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theme/themeOverride1.xml" ContentType="application/vnd.openxmlformats-officedocument.themeOverrid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theme/themeOverride2.xml" ContentType="application/vnd.openxmlformats-officedocument.themeOverrid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theme/themeOverride3.xml" ContentType="application/vnd.openxmlformats-officedocument.themeOverride+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427"/>
  <workbookPr hidePivotFieldList="1" defaultThemeVersion="166925"/>
  <mc:AlternateContent xmlns:mc="http://schemas.openxmlformats.org/markup-compatibility/2006">
    <mc:Choice Requires="x15">
      <x15ac:absPath xmlns:x15ac="http://schemas.microsoft.com/office/spreadsheetml/2010/11/ac" url="https://rightbasedonscience.sharepoint.com/sites/Comms/Freigegebene Dokumente/05_Website/2022-07 Website-Updates_New Metric/00_Assets/02_Products/02_Finance/"/>
    </mc:Choice>
  </mc:AlternateContent>
  <xr:revisionPtr revIDLastSave="0" documentId="8_{85AF019A-988C-4415-AB96-6FC79EA945F4}" xr6:coauthVersionLast="47" xr6:coauthVersionMax="47" xr10:uidLastSave="{00000000-0000-0000-0000-000000000000}"/>
  <bookViews>
    <workbookView xWindow="30144" yWindow="-480" windowWidth="17772" windowHeight="10224" tabRatio="845" firstSheet="1" activeTab="1" xr2:uid="{9DA388B8-6961-4131-ABB4-525ECAA835F8}"/>
  </bookViews>
  <sheets>
    <sheet name="__FDSCACHE__" sheetId="16" state="veryHidden" r:id="rId1"/>
    <sheet name="1. Project" sheetId="28" r:id="rId2"/>
    <sheet name="2. Portfolio Overview" sheetId="38" r:id="rId3"/>
    <sheet name="3. Security XDCs" sheetId="36" r:id="rId4"/>
    <sheet name="4. Base Data &amp; Assumptions" sheetId="3" r:id="rId5"/>
    <sheet name="5. Notes" sheetId="26" r:id="rId6"/>
    <sheet name="6. Methodology" sheetId="18" r:id="rId7"/>
    <sheet name="7. Disclaimer" sheetId="17" r:id="rId8"/>
  </sheets>
  <definedNames>
    <definedName name="_xlnm._FilterDatabase" localSheetId="3" hidden="1">'3. Security XDCs'!$A$9:$T$9</definedName>
    <definedName name="_xlnm.Print_Area" localSheetId="2">'2. Portfolio Overview'!$A$1:$O$33</definedName>
    <definedName name="_xlnm.Print_Area" localSheetId="6">'6. Methodology'!$A$1:$K$10</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13/2018 10:38:3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N25" i="38" l="1"/>
  <c r="N26" i="38"/>
  <c r="N27" i="38"/>
  <c r="N28" i="38"/>
  <c r="G28" i="38"/>
  <c r="J11" i="38" l="1"/>
  <c r="H11" i="38"/>
  <c r="E11" i="38"/>
  <c r="L28" i="38"/>
  <c r="J28" i="38"/>
  <c r="D28" i="38"/>
  <c r="B28" i="38"/>
  <c r="M27" i="38"/>
  <c r="L27" i="38"/>
  <c r="J27" i="38"/>
  <c r="G27" i="38"/>
  <c r="E27" i="38"/>
  <c r="D27" i="38"/>
  <c r="B27" i="38"/>
  <c r="L26" i="38"/>
  <c r="J26" i="38"/>
  <c r="G26" i="38"/>
  <c r="E26" i="38"/>
  <c r="D26" i="38"/>
  <c r="B26" i="38"/>
  <c r="L25" i="38"/>
  <c r="J25" i="38"/>
  <c r="G25" i="38"/>
  <c r="E25" i="38"/>
  <c r="D25" i="38"/>
  <c r="B25" i="38"/>
  <c r="N24" i="38"/>
  <c r="L24" i="38"/>
  <c r="J24" i="38"/>
  <c r="G24" i="38"/>
  <c r="D24" i="38"/>
  <c r="B24" i="38"/>
  <c r="H7" i="38"/>
  <c r="M28" i="38" l="1"/>
  <c r="E28" i="38"/>
  <c r="M26" i="38"/>
  <c r="M24" i="38"/>
  <c r="M25" i="38"/>
  <c r="E24" i="38"/>
  <c r="I18" i="38" l="1"/>
  <c r="C19" i="38"/>
  <c r="C18" i="38"/>
  <c r="M18" i="38"/>
  <c r="M19" i="38"/>
  <c r="I19" i="38"/>
  <c r="B10" i="36" l="1"/>
  <c r="B11" i="36" s="1"/>
  <c r="B12" i="36" s="1"/>
  <c r="B13" i="36" s="1"/>
  <c r="B14" i="36" s="1"/>
  <c r="B15" i="36" s="1"/>
  <c r="B16" i="36" s="1"/>
  <c r="B17" i="36" s="1"/>
  <c r="B18" i="36" s="1"/>
  <c r="B19" i="36"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Dominique Dare</author>
  </authors>
  <commentList>
    <comment ref="A1" authorId="0" shapeId="0" xr:uid="{3D818252-D03E-4D16-81B5-7F2D6CCBCC96}">
      <text>
        <r>
          <rPr>
            <b/>
            <sz val="9"/>
            <color indexed="81"/>
            <rFont val="Segoe UI"/>
            <family val="2"/>
          </rPr>
          <t>&lt;?xml version="1.0" encoding="utf-8"?&gt;&lt;Schema xmlns:xsd="http://www.w3.org/2001/XMLSchema" xmlns:xsi="http://www.w3.org/2001/XMLSchema-instance" Version="2" Timestamp="1657808480"&gt;&lt;FQL&gt;&lt;Q&gt;HK0011000095^P_CURRENCY("ISO")&lt;/Q&gt;&lt;R&gt;1&lt;/R&gt;&lt;C&gt;1&lt;/C&gt;&lt;D xsi:type="xsd:string"&gt;HKD&lt;/D&gt;&lt;/FQL&gt;&lt;FQL&gt;&lt;Q&gt;JP3771800004^FREF_ENTITY_NACE_CODE&lt;/Q&gt;&lt;R&gt;1&lt;/R&gt;&lt;C&gt;1&lt;/C&gt;&lt;D xsi:type="xsd:string"&gt;26.11&lt;/D&gt;&lt;/FQL&gt;&lt;FQL&gt;&lt;Q&gt;SE0000148884^FREF_ENTITY_NACE_CODE&lt;/Q&gt;&lt;R&gt;1&lt;/R&gt;&lt;C&gt;1&lt;/C&gt;&lt;D xsi:type="xsd:string"&gt;64.19&lt;/D&gt;&lt;/FQL&gt;&lt;FQL&gt;&lt;Q&gt;GB00BYT1DJ19^P_CURRENCY("ISO")&lt;/Q&gt;&lt;R&gt;1&lt;/R&gt;&lt;C&gt;1&lt;/C&gt;&lt;D xsi:type="xsd:string"&gt;GBP&lt;/D&gt;&lt;/FQL&gt;&lt;FQL&gt;&lt;Q&gt;NL0012650360^P_CURRENCY("ISO")&lt;/Q&gt;&lt;R&gt;1&lt;/R&gt;&lt;C&gt;1&lt;/C&gt;&lt;D xsi:type="xsd:string"&gt;GBP&lt;/D&gt;&lt;/FQL&gt;&lt;FQL&gt;&lt;Q&gt;DE000KSAG888^FREF_ENTITY_NACE_CODE&lt;/Q&gt;&lt;R&gt;1&lt;/R&gt;&lt;C&gt;1&lt;/C&gt;&lt;D xsi:type="xsd:string"&gt;08.91&lt;/D&gt;&lt;/FQL&gt;&lt;FQL&gt;&lt;Q&gt;MYL1155OO000^P_CURRENCY("ISO")&lt;/Q&gt;&lt;R&gt;1&lt;/R&gt;&lt;C&gt;1&lt;/C&gt;&lt;D xsi:type="xsd:string"&gt;MYR&lt;/D&gt;&lt;/FQL&gt;&lt;FQL&gt;&lt;Q&gt;CH0016440353^FREF_ENTITY_NACE_CODE&lt;/Q&gt;&lt;R&gt;1&lt;/R&gt;&lt;C&gt;1&lt;/C&gt;&lt;D xsi:type="xsd:string"&gt;20.16&lt;/D&gt;&lt;/FQL&gt;&lt;FQL&gt;&lt;Q&gt;JP3148800000^FREF_ENTITY_NACE_CODE&lt;/Q&gt;&lt;R&gt;1&lt;/R&gt;&lt;C&gt;1&lt;/C&gt;&lt;D xsi:type="xsd:string"&gt;26.12&lt;/D&gt;&lt;/FQL&gt;&lt;FQL&gt;&lt;Q&gt;JP3914400001^P_CURRENCY("ISO")&lt;/Q&gt;&lt;R&gt;1&lt;/R&gt;&lt;C&gt;1&lt;/C&gt;&lt;D xsi:type="xsd:string"&gt;JPY&lt;/D&gt;&lt;/FQL&gt;&lt;FQL&gt;&lt;Q&gt;US40434L1052^FREF_ENTITY_NACE_CODE&lt;/Q&gt;&lt;R&gt;1&lt;/R&gt;&lt;C&gt;1&lt;/C&gt;&lt;D xsi:type="xsd:string"&gt;26.20&lt;/D&gt;&lt;/FQL&gt;&lt;FQL&gt;&lt;Q&gt;FR0000045072^P_CURRENCY("ISO")&lt;/Q&gt;&lt;R&gt;1&lt;/R&gt;&lt;C&gt;1&lt;/C&gt;&lt;D xsi:type="xsd:string"&gt;EUR&lt;/D&gt;&lt;/FQL&gt;&lt;FQL&gt;&lt;Q&gt;INE001A01036^P_CURRENCY("ISO")&lt;/Q&gt;&lt;R&gt;1&lt;/R&gt;&lt;C&gt;1&lt;/C&gt;&lt;D xsi:type="xsd:string"&gt;INR&lt;/D&gt;&lt;/FQL&gt;&lt;FQL&gt;&lt;Q&gt;SE0007074281^FREF_ENTITY_NACE_CODE&lt;/Q&gt;&lt;R&gt;1&lt;/R&gt;&lt;C&gt;1&lt;/C&gt;&lt;D xsi:type="xsd:string"&gt;22.19&lt;/D&gt;&lt;/FQL&gt;&lt;FQL&gt;&lt;Q&gt;JP3538800008^FREF_ENTITY_NACE_CODE&lt;/Q&gt;&lt;R&gt;1&lt;/R&gt;&lt;C&gt;1&lt;/C&gt;&lt;D xsi:type="xsd:string"&gt;26.11&lt;/D&gt;&lt;/FQL&gt;&lt;FQL&gt;&lt;Q&gt;JP3868400007^P_CURRENCY("ISO")&lt;/Q&gt;&lt;R&gt;1&lt;/R&gt;&lt;C&gt;1&lt;/C&gt;&lt;D xsi:type="xsd:string"&gt;JPY&lt;/D&gt;&lt;/FQL&gt;&lt;FQL&gt;&lt;Q&gt;IL0006912120^FREF_ENTITY_NACE_CODE&lt;/Q&gt;&lt;R&gt;1&lt;/R&gt;&lt;C&gt;1&lt;/C&gt;&lt;D xsi:type="xsd:string"&gt;64.19&lt;/D&gt;&lt;/FQL&gt;&lt;FQL&gt;&lt;Q&gt;AU000000TWE9^FREF_ENTITY_NACE_CODE&lt;/Q&gt;&lt;R&gt;1&lt;/R&gt;&lt;C&gt;1&lt;/C&gt;&lt;D xsi:type="xsd:string"&gt;11.02&lt;/D&gt;&lt;/FQL&gt;&lt;FQL&gt;&lt;Q&gt;US46625H1005^FREF_ENTITY_NACE_CODE&lt;/Q&gt;&lt;R&gt;1&lt;/R&gt;&lt;C&gt;1&lt;/C&gt;&lt;D xsi:type="xsd:string"&gt;64.19&lt;/D&gt;&lt;/FQL&gt;&lt;FQL&gt;&lt;Q&gt;IT0000066123^P_CURRENCY("ISO")&lt;/Q&gt;&lt;R&gt;1&lt;/R&gt;&lt;C&gt;1&lt;/C&gt;&lt;D xsi:type="xsd:string"&gt;EUR&lt;/D&gt;&lt;/FQL&gt;&lt;FQL&gt;&lt;Q&gt;GB0008706128^P_CURRENCY("ISO")&lt;/Q&gt;&lt;R&gt;1&lt;/R&gt;&lt;C&gt;1&lt;/C&gt;&lt;D xsi:type="xsd:string"&gt;GBP&lt;/D&gt;&lt;/FQL&gt;&lt;FQL&gt;&lt;Q&gt;AU000000API4^FREF_ENTITY_NACE_CODE&lt;/Q&gt;&lt;R&gt;1&lt;/R&gt;&lt;C&gt;1&lt;/C&gt;&lt;D xsi:type="xsd:string"&gt;21.20&lt;/D&gt;&lt;/FQL&gt;&lt;FQL&gt;&lt;Q&gt;AT0000730007^FREF_ENTITY_NACE_CODE&lt;/Q&gt;&lt;R&gt;1&lt;/R&gt;&lt;C&gt;1&lt;/C&gt;&lt;D xsi:type="xsd:string"&gt;28.95&lt;/D&gt;&lt;/FQL&gt;&lt;FQL&gt;&lt;Q&gt;SE0016589188^P_CURRENCY("ISO")&lt;/Q&gt;&lt;R&gt;1&lt;/R&gt;&lt;C&gt;1&lt;/C&gt;&lt;D xsi:type="xsd:string"&gt;SEK&lt;/D&gt;&lt;/FQL&gt;&lt;FQL&gt;&lt;Q&gt;TW0001402006^P_CURRENCY("ISO")&lt;/Q&gt;&lt;R&gt;1&lt;/R&gt;&lt;C&gt;1&lt;/C&gt;&lt;D xsi:type="xsd:string"&gt;TWD&lt;/D&gt;&lt;/FQL&gt;&lt;FQL&gt;&lt;Q&gt;IT0005218380^P_CURRENCY("ISO")&lt;/Q&gt;&lt;R&gt;1&lt;/R&gt;&lt;C&gt;1&lt;/C&gt;&lt;D xsi:type="xsd:string"&gt;EUR&lt;/D&gt;&lt;/FQL&gt;&lt;FQL&gt;&lt;Q&gt;GB0004161021^FREF_ENTITY_NACE_CODE&lt;/Q&gt;&lt;R&gt;1&lt;/R&gt;&lt;C&gt;1&lt;/C&gt;&lt;D xsi:type="xsd:string"&gt;78.10&lt;/D&gt;&lt;/FQL&gt;&lt;FQL&gt;&lt;Q&gt;INE090A01021^P_CURRENCY("ISO")&lt;/Q&gt;&lt;R&gt;1&lt;/R&gt;&lt;C&gt;1&lt;/C&gt;&lt;D xsi:type="xsd:string"&gt;INR&lt;/D&gt;&lt;/FQL&gt;&lt;FQL&gt;&lt;Q&gt;TW0002324001^P_CURRENCY("ISO")&lt;/Q&gt;&lt;R&gt;1&lt;/R&gt;&lt;C&gt;1&lt;/C&gt;&lt;D xsi:type="xsd:string"&gt;TWD&lt;/D&gt;&lt;/FQL&gt;&lt;FQL&gt;&lt;Q&gt;SE0000412991^FREF_ENTITY_NACE_CODE&lt;/Q&gt;&lt;R&gt;1&lt;/R&gt;&lt;C&gt;1&lt;/C&gt;&lt;D xsi:type="xsd:string"&gt;62.01&lt;/D&gt;&lt;/FQL&gt;&lt;FQL&gt;&lt;Q&gt;TH0003010Z04^FREF_ENTITY_NACE_CODE&lt;/Q&gt;&lt;R&gt;1&lt;/R&gt;&lt;C&gt;1&lt;/C&gt;&lt;D xsi:type="xsd:string"&gt;23.51&lt;/D&gt;&lt;/FQL&gt;&lt;FQL&gt;&lt;Q&gt;US12572Q1058^FREF_ENTITY_NACE_CODE&lt;/Q&gt;&lt;R&gt;1&lt;/R&gt;&lt;C&gt;1&lt;/C&gt;&lt;D xsi:type="xsd:string"&gt;66.11&lt;/D&gt;&lt;/FQL&gt;&lt;FQL&gt;&lt;Q&gt;GB0007995243^FREF_ENTITY_NACE_CODE&lt;/Q&gt;&lt;R&gt;1&lt;/R&gt;&lt;C&gt;1&lt;/C&gt;&lt;D xsi:type="xsd:string"&gt;39.00&lt;/D&gt;&lt;/FQL&gt;&lt;FQL&gt;&lt;Q&gt;DE0006048408^FREF_ENTITY_NACE_CODE&lt;/Q&gt;&lt;R&gt;1&lt;/R&gt;&lt;C&gt;1&lt;/C&gt;&lt;D xsi:type="xsd:string"&gt;20.41&lt;/D&gt;&lt;/FQL&gt;&lt;FQL&gt;&lt;Q&gt;TW0002801008^P_CURRENCY("ISO")&lt;/Q&gt;&lt;R&gt;1&lt;/R&gt;&lt;C&gt;1&lt;/C&gt;&lt;D xsi:type="xsd:string"&gt;TWD&lt;/D&gt;&lt;/FQL&gt;&lt;FQL&gt;&lt;Q&gt;GB00B23K0M20^P_CURRENCY("ISO")&lt;/Q&gt;&lt;R&gt;1&lt;/R&gt;&lt;C&gt;1&lt;/C&gt;&lt;D xsi:type="xsd:string"&gt;GBP&lt;/D&gt;&lt;/FQL&gt;&lt;FQL&gt;&lt;Q&gt;FR0013447729^FREF_ENTITY_NACE_CODE&lt;/Q&gt;&lt;R&gt;1&lt;/R&gt;&lt;C&gt;1&lt;/C&gt;&lt;D xsi:type="xsd:string"&gt;23.14&lt;/D&gt;&lt;/FQL&gt;&lt;FQL&gt;&lt;Q&gt;JP3538800008^P_CURRENCY("ISO")&lt;/Q&gt;&lt;R&gt;1&lt;/R&gt;&lt;C&gt;1&lt;/C&gt;&lt;D xsi:type="xsd:string"&gt;JPY&lt;/D&gt;&lt;/FQL&gt;&lt;FQL&gt;&lt;Q&gt;INE070A01015^FREF_ENTITY_NACE_CODE&lt;/Q&gt;&lt;R&gt;1&lt;/R&gt;&lt;C&gt;1&lt;/C&gt;&lt;D xsi:type="xsd:string"&gt;23.51&lt;/D&gt;&lt;/FQL&gt;&lt;FQL&gt;&lt;Q&gt;FR0000045072^FREF_ENTITY_NACE_CODE&lt;/Q&gt;&lt;R&gt;1&lt;/R&gt;&lt;C&gt;1&lt;/C&gt;&lt;D xsi:type="xsd:string"&gt;64.19&lt;/D&gt;&lt;/FQL&gt;&lt;FQL&gt;&lt;Q&gt;GB0001859296^P_CURRENCY("ISO")&lt;/Q&gt;&lt;R&gt;1&lt;/R&gt;&lt;C&gt;1&lt;/C&gt;&lt;D xsi:type="xsd:string"&gt;GBP&lt;/D&gt;&lt;/FQL&gt;&lt;FQL&gt;&lt;Q&gt;AEN000101016^P_CURRENCY("ISO")&lt;/Q&gt;&lt;R&gt;1&lt;/R&gt;&lt;C&gt;1&lt;/C&gt;&lt;D xsi:type="xsd:string"&gt;AED&lt;/D&gt;&lt;/FQL&gt;&lt;FQL&gt;&lt;Q&gt;PLPKO0000016^FREF_ENTITY_NACE_CODE&lt;/Q&gt;&lt;R&gt;1&lt;/R&gt;&lt;C&gt;1&lt;/C&gt;&lt;D xsi:type="xsd:string"&gt;64.19&lt;/D&gt;&lt;/FQL&gt;&lt;FQL&gt;&lt;Q&gt;XS1048589458^FREF_ENTITY_NACE_CODE&lt;/Q&gt;&lt;R&gt;1&lt;/R&gt;&lt;C&gt;1&lt;/C&gt;&lt;D xsi:type="xsd:string"&gt;28.91&lt;/D&gt;&lt;/FQL&gt;&lt;FQL&gt;&lt;Q&gt;XS1713474168^FREF_ENTITY_NACE_CODE&lt;/Q&gt;&lt;R&gt;1&lt;/R&gt;&lt;C&gt;1&lt;/C&gt;&lt;D xsi:type="xsd:string"&gt;35.11&lt;/D&gt;&lt;/FQL&gt;&lt;FQL&gt;&lt;Q&gt;CH0012138605^FG_GICS_SECTOR&lt;/Q&gt;&lt;R&gt;0&lt;/R&gt;&lt;C&gt;0&lt;/C&gt;&lt;/FQL&gt;&lt;FQL&gt;&lt;Q&gt;CH0012138605^FG_GICS_INDUSTRY&lt;/Q&gt;&lt;R&gt;0&lt;/R&gt;&lt;C&gt;0&lt;/C&gt;&lt;/FQL&gt;&lt;FQL&gt;&lt;Q&gt;CH0012138605^FG_GICS_INDGRP&lt;/Q&gt;&lt;R&gt;0&lt;/R&gt;&lt;C&gt;0&lt;/C&gt;&lt;/FQL&gt;&lt;FQL&gt;&lt;Q&gt;CH0012138605^FG_GICS_SUBIND&lt;/Q&gt;&lt;R&gt;0&lt;/R&gt;&lt;C&gt;0&lt;/C&gt;&lt;/FQL&gt;&lt;FQL&gt;&lt;Q&gt;US0378331005^FF_CO_NAME&lt;/Q&gt;&lt;R&gt;1&lt;/R&gt;&lt;C&gt;1&lt;/C&gt;&lt;D xsi:type="xsd:string"&gt;Apple, Inc.&lt;/D&gt;&lt;/FQL&gt;&lt;FQL&gt;&lt;Q&gt;US5949181045^FF_CO_NAME&lt;/Q&gt;&lt;R&gt;1&lt;/R&gt;&lt;C&gt;1&lt;/C&gt;&lt;D xsi:type="xsd:string"&gt;Microsoft Corp.&lt;/D&gt;&lt;/FQL&gt;&lt;FQL&gt;&lt;Q&gt;US02079K3059^FF_CO_NAME&lt;/Q&gt;&lt;R&gt;1&lt;/R&gt;&lt;C&gt;1&lt;/C&gt;&lt;D xsi:type="xsd:string"&gt;Alphabet, Inc.&lt;/D&gt;&lt;/FQL&gt;&lt;FQL&gt;&lt;Q&gt;US37045V1008^FF_CO_NAME&lt;/Q&gt;&lt;R&gt;1&lt;/R&gt;&lt;C&gt;1&lt;/C&gt;&lt;D xsi:type="xsd:string"&gt;General Motors Co.&lt;/D&gt;&lt;/FQL&gt;&lt;FQL&gt;&lt;Q&gt;US38141G1040^FF_CO_NAME&lt;/Q&gt;&lt;R&gt;1&lt;/R&gt;&lt;C&gt;1&lt;/C&gt;&lt;D xsi:type="xsd:string"&gt;The Goldman Sachs Group, Inc.&lt;/D&gt;&lt;/FQL&gt;&lt;FQL&gt;&lt;Q&gt;US2091151041^FF_CO_NAME&lt;/Q&gt;&lt;R&gt;1&lt;/R&gt;&lt;C&gt;1&lt;/C&gt;&lt;D xsi:type="xsd:string"&gt;Consolidated Edison, Inc.&lt;/D&gt;&lt;/FQL&gt;&lt;FQL&gt;&lt;Q&gt;US4592001014^FF_CO_NAME&lt;/Q&gt;&lt;R&gt;1&lt;/R&gt;&lt;C&gt;1&lt;/C&gt;&lt;D xsi:type="xsd:string"&gt;International Business Machines Corp.&lt;/D&gt;&lt;/FQL&gt;&lt;FQL&gt;&lt;Q&gt;US30303M1027^FF_CO_NAME&lt;/Q&gt;&lt;R&gt;1&lt;/R&gt;&lt;C&gt;1&lt;/C&gt;&lt;D xsi:type="xsd:string"&gt;Facebook, Inc.&lt;/D&gt;&lt;/FQL&gt;&lt;FQL&gt;&lt;Q&gt;US7427181091^FF_CO_NAME&lt;/Q&gt;&lt;R&gt;1&lt;/R&gt;&lt;C&gt;1&lt;/C&gt;&lt;D xsi:type="xsd:string"&gt;Procter &amp;amp; Gamble Co.&lt;/D&gt;&lt;/FQL&gt;&lt;FQL&gt;&lt;Q&gt;US88579Y1010^FF_CO_NAME&lt;/Q&gt;&lt;R&gt;1&lt;/R&gt;&lt;C&gt;1&lt;/C&gt;&lt;D xsi:type="xsd:string"&gt;3M Co.&lt;/D&gt;&lt;/FQL&gt;&lt;FQL&gt;&lt;Q&gt;TW0002385002^FREF_ENTITY_NACE_CODE&lt;/Q&gt;&lt;R&gt;1&lt;/R&gt;&lt;C&gt;1&lt;/C&gt;&lt;D xsi:type="xsd:string"&gt;26.20&lt;/D&gt;&lt;/FQL&gt;&lt;FQL&gt;&lt;Q&gt;US34959E1091^FREF_ENTITY_NACE_CODE&lt;/Q&gt;&lt;R&gt;1&lt;/R&gt;&lt;C&gt;1&lt;/C&gt;&lt;D xsi:type="xsd:string"&gt;58.29&lt;/D&gt;&lt;/FQL&gt;&lt;FQL&gt;&lt;Q&gt;TREVKFB00019^P_CURRENCY("ISO")&lt;/Q&gt;&lt;R&gt;1&lt;/R&gt;&lt;C&gt;1&lt;/C&gt;&lt;D xsi:type="xsd:string"&gt;TRY&lt;/D&gt;&lt;/FQL&gt;&lt;FQL&gt;&lt;Q&gt;TW0001102002^FREF_ENTITY_NACE_CODE&lt;/Q&gt;&lt;R&gt;1&lt;/R&gt;&lt;C&gt;1&lt;/C&gt;&lt;D xsi:type="xsd:string"&gt;23.51&lt;/D&gt;&lt;/FQL&gt;&lt;FQL&gt;&lt;Q&gt;AU000000CIM7^FREF_ENTITY_NACE_CODE&lt;/Q&gt;&lt;R&gt;1&lt;/R&gt;&lt;C&gt;1&lt;/C&gt;&lt;D xsi:type="xsd:string"&gt;71.12&lt;/D&gt;&lt;/FQL&gt;&lt;FQL&gt;&lt;Q&gt;AU0000094252^FREF_ENTITY_NACE_CODE&lt;/Q&gt;&lt;R&gt;1&lt;/R&gt;&lt;C&gt;1&lt;/C&gt;&lt;D xsi:type="xsd:string"&gt;32.50&lt;/D&gt;&lt;/FQL&gt;&lt;FQL&gt;&lt;Q&gt;AU000000BSL0^FREF_ENTITY_NACE_CODE&lt;/Q&gt;&lt;R&gt;1&lt;/R&gt;&lt;C&gt;1&lt;/C&gt;&lt;D xsi:type="xsd:string"&gt;19.10&lt;/D&gt;&lt;/FQL&gt;&lt;FQL&gt;&lt;Q&gt;JP3500610005^FREF_ENTITY_NACE_CODE&lt;/Q&gt;&lt;R&gt;1&lt;/R&gt;&lt;C&gt;1&lt;/C&gt;&lt;D xsi:type="xsd:string"&gt;64.19&lt;/D&gt;&lt;/FQL&gt;&lt;FQL&gt;&lt;Q&gt;JP3397200001^P_CURRENCY("ISO")&lt;/Q&gt;&lt;R&gt;1&lt;/R&gt;&lt;C&gt;1&lt;/C&gt;&lt;D xsi:type="xsd:string"&gt;JPY&lt;/D&gt;&lt;/FQL&gt;&lt;FQL&gt;&lt;Q&gt;US03076C1062^P_CURRENCY("ISO")&lt;/Q&gt;&lt;R&gt;1&lt;/R&gt;&lt;C&gt;1&lt;/C&gt;&lt;D xsi:type="xsd:string"&gt;USD&lt;/D&gt;&lt;/FQL&gt;&lt;FQL&gt;&lt;Q&gt;AU000000ORG5^FREF_ENTITY_NACE_CODE&lt;/Q&gt;&lt;R&gt;1&lt;/R&gt;&lt;C&gt;1&lt;/C&gt;&lt;D xsi:type="xsd:string"&gt;35.22&lt;/D&gt;&lt;/FQL&gt;&lt;FQL&gt;&lt;Q&gt;AU000000SOL3^FREF_ENTITY_NACE_CODE&lt;/Q&gt;&lt;R&gt;1&lt;/R&gt;&lt;C&gt;1&lt;/C&gt;&lt;D xsi:type="xsd:string"&gt;05.20&lt;/D&gt;&lt;/FQL&gt;&lt;FQL&gt;&lt;Q&gt;AU000000OZL8^FREF_ENTITY_NACE_CODE&lt;/Q&gt;&lt;R&gt;1&lt;/R&gt;&lt;C&gt;1&lt;/C&gt;&lt;D xsi:type="xsd:string"&gt;07.29&lt;/D&gt;&lt;/FQL&gt;&lt;FQL&gt;&lt;Q&gt;FI4000297767^P_CURRENCY("ISO")&lt;/Q&gt;&lt;R&gt;1&lt;/R&gt;&lt;C&gt;1&lt;/C&gt;&lt;D xsi:type="xsd:string"&gt;SEK&lt;/D&gt;&lt;/FQL&gt;&lt;FQL&gt;&lt;Q&gt;SE0007897079^FREF_ENTITY_NACE_CODE&lt;/Q&gt;&lt;R&gt;1&lt;/R&gt;&lt;C&gt;1&lt;/C&gt;&lt;D xsi:type="xsd:string"&gt;85.60&lt;/D&gt;&lt;/FQL&gt;&lt;FQL&gt;&lt;Q&gt;JP3955800002^P_CURRENCY("ISO")&lt;/Q&gt;&lt;R&gt;1&lt;/R&gt;&lt;C&gt;1&lt;/C&gt;&lt;D xsi:type="xsd:string"&gt;JPY&lt;/D&gt;&lt;/FQL&gt;&lt;FQL&gt;&lt;Q&gt;AED000201015^P_CURRENCY("ISO")&lt;/Q&gt;&lt;R&gt;1&lt;/R&gt;&lt;C&gt;1&lt;/C&gt;&lt;D xsi:type="xsd:string"&gt;AED&lt;/D&gt;&lt;/FQL&gt;&lt;FQL&gt;&lt;Q&gt;AU000000RIO1^FREF_ENTITY_NACE_CODE&lt;/Q&gt;&lt;R&gt;1&lt;/R&gt;&lt;C&gt;1&lt;/C&gt;&lt;D xsi:type="xsd:string"&gt;07.29&lt;/D&gt;&lt;/FQL&gt;&lt;FQL&gt;&lt;Q&gt;US02005N1000^P_CURRENCY("ISO")&lt;/Q&gt;&lt;R&gt;1&lt;/R&gt;&lt;C&gt;1&lt;/C&gt;&lt;D xsi:type="xsd:string"&gt;USD&lt;/D&gt;&lt;/FQL&gt;&lt;FQL&gt;&lt;Q&gt;JP3814800003^FREF_ENTITY_NACE_CODE&lt;/Q&gt;&lt;R&gt;1&lt;/R&gt;&lt;C&gt;1&lt;/C&gt;&lt;D xsi:type="xsd:string"&gt;29.20&lt;/D&gt;&lt;/FQL&gt;&lt;FQL&gt;&lt;Q&gt;GB00BJFFLV09^FREF_ENTITY_NACE_CODE&lt;/Q&gt;&lt;R&gt;1&lt;/R&gt;&lt;C&gt;1&lt;/C&gt;&lt;D xsi:type="xsd:string"&gt;20.59&lt;/D&gt;&lt;/FQL&gt;&lt;FQL&gt;&lt;Q&gt;CNE100000Q43^FREF_ENTITY_NACE_CODE&lt;/Q&gt;&lt;R&gt;1&lt;/R&gt;&lt;C&gt;1&lt;/C&gt;&lt;D xsi:type="xsd:string"&gt;64.19&lt;/D&gt;&lt;/FQL&gt;&lt;FQL&gt;&lt;Q&gt;KR7012750006^P_CURRENCY("ISO")&lt;/Q&gt;&lt;R&gt;1&lt;/R&gt;&lt;C&gt;1&lt;/C&gt;&lt;D xsi:type="xsd:string"&gt;KRW&lt;/D&gt;&lt;/FQL&gt;&lt;FQL&gt;&lt;Q&gt;US87165B1035^FREF_ENTITY_NACE_CODE&lt;/Q&gt;&lt;R&gt;1&lt;/R&gt;&lt;C&gt;1&lt;/C&gt;&lt;D xsi:type="xsd:string"&gt;64.92&lt;/D&gt;&lt;/FQL&gt;&lt;FQL&gt;&lt;Q&gt;AU000000GNX5^FREF_ENTITY_NACE_CODE&lt;/Q&gt;&lt;R&gt;1&lt;/R&gt;&lt;C&gt;1&lt;/C&gt;&lt;D xsi:type="xsd:string"&gt;35.22&lt;/D&gt;&lt;/FQL&gt;&lt;FQL&gt;&lt;Q&gt;AU000000SYD9^FREF_ENTITY_NACE_CODE&lt;/Q&gt;&lt;R&gt;1&lt;/R&gt;&lt;C&gt;1&lt;/C&gt;&lt;D xsi:type="xsd:string"&gt;52.23&lt;/D&gt;&lt;/FQL&gt;&lt;FQL&gt;&lt;Q&gt;NL0000235190^FREF_ENTITY_NACE_CODE&lt;/Q&gt;&lt;R&gt;1&lt;/R&gt;&lt;C&gt;1&lt;/C&gt;&lt;D xsi:type="xsd:string"&gt;30.30&lt;/D&gt;&lt;/FQL&gt;&lt;FQL&gt;&lt;Q&gt;FR0014000MR3^FG_COMPANY_NAME()&lt;/Q&gt;&lt;R&gt;1&lt;/R&gt;&lt;C&gt;1&lt;/C&gt;&lt;D xsi:type="xsd:string"&gt;Eurofins Scientific Societe Europeenne&lt;/D&gt;&lt;/FQL&gt;&lt;FQL&gt;&lt;Q&gt;AU000000STO6^FREF_ENTITY_NACE_CODE&lt;/Q&gt;&lt;R&gt;1&lt;/R&gt;&lt;C&gt;1&lt;/C&gt;&lt;D xsi:type="xsd:string"&gt;06.10&lt;/D&gt;&lt;/FQL&gt;&lt;FQL&gt;&lt;Q&gt;CZ0008040318^P_CURRENCY("ISO")&lt;/Q&gt;&lt;R&gt;1&lt;/R&gt;&lt;C&gt;1&lt;/C&gt;&lt;D xsi:type="xsd:string"&gt;CZK&lt;/D&gt;&lt;/FQL&gt;&lt;FQL&gt;&lt;Q&gt;NO0010931181^FREF_ENTITY_NACE_CODE&lt;/Q&gt;&lt;R&gt;1&lt;/R&gt;&lt;C&gt;1&lt;/C&gt;&lt;D xsi:type="xsd:string"&gt;27.12&lt;/D&gt;&lt;/FQL&gt;&lt;FQL&gt;&lt;Q&gt;FR00140005J1^FREF_ENTITY_NACE_CODE&lt;/Q&gt;&lt;R&gt;1&lt;/R&gt;&lt;C&gt;1&lt;/C&gt;&lt;D xsi:type="xsd:string"&gt;64.19&lt;/D&gt;&lt;/FQL&gt;&lt;FQL&gt;&lt;Q&gt;FR0014000UD6^FREF_ENTITY_NACE_CODE&lt;/Q&gt;&lt;R&gt;1&lt;/R&gt;&lt;C&gt;1&lt;/C&gt;&lt;D xsi:type="xsd:string"&gt;68.31&lt;/D&gt;&lt;/FQL&gt;&lt;FQL&gt;&lt;Q&gt;FR0014000S75^FREF_ENTITY_NACE_CODE&lt;/Q&gt;&lt;R&gt;1&lt;/R&gt;&lt;C&gt;1&lt;/C&gt;&lt;D xsi:type="xsd:string"&gt;82.99&lt;/D&gt;&lt;/FQL&gt;&lt;FQL&gt;&lt;Q&gt;FR0013513538^FREF_ENTITY_NACE_CODE&lt;/Q&gt;&lt;R&gt;1&lt;/R&gt;&lt;C&gt;1&lt;/C&gt;&lt;D xsi:type="xsd:string"&gt;27.90&lt;/D&gt;&lt;/FQL&gt;&lt;FQL&gt;&lt;Q&gt;FR0013453040^FREF_ENTITY_NACE_CODE&lt;/Q&gt;&lt;R&gt;1&lt;/R&gt;&lt;C&gt;1&lt;/C&gt;&lt;D xsi:type="xsd:string"&gt;30.20&lt;/D&gt;&lt;/FQL&gt;&lt;FQL&gt;&lt;Q&gt;FR0013266343^FREF_ENTITY_NACE_CODE&lt;/Q&gt;&lt;R&gt;1&lt;/R&gt;&lt;C&gt;1&lt;/C&gt;&lt;D xsi:type="xsd:string"&gt;68.20&lt;/D&gt;&lt;/FQL&gt;&lt;FQL&gt;&lt;Q&gt;DE000A3H2VA6^FREF_ENTITY_NACE_CODE&lt;/Q&gt;&lt;R&gt;1&lt;/R&gt;&lt;C&gt;1&lt;/C&gt;&lt;D xsi:type="xsd:string"&gt;30.20&lt;/D&gt;&lt;/FQL&gt;&lt;FQL&gt;&lt;Q&gt;BE0002596741^FREF_ENTITY_NACE_CODE&lt;/Q&gt;&lt;R&gt;1&lt;/R&gt;&lt;C&gt;1&lt;/C&gt;&lt;D xsi:type="xsd:string"&gt;35.11&lt;/D&gt;&lt;/FQL&gt;&lt;FQL&gt;&lt;Q&gt;XS2297177664^FREF_ENTITY_NACE_CODE&lt;/Q&gt;&lt;R&gt;1&lt;/R&gt;&lt;C&gt;1&lt;/C&gt;&lt;D xsi:type="xsd:string"&gt;20.42&lt;/D&gt;&lt;/FQL&gt;&lt;FQL&gt;&lt;Q&gt;XS2298459426^FREF_ENTITY_NACE_CODE&lt;/Q&gt;&lt;R&gt;1&lt;/R&gt;&lt;C&gt;1&lt;/C&gt;&lt;D xsi:type="xsd:string"&gt;64.99&lt;/D&gt;&lt;/FQL&gt;&lt;FQL&gt;&lt;Q&gt;XS2265360359^FREF_ENTITY_NACE_CODE&lt;/Q&gt;&lt;R&gt;1&lt;/R&gt;&lt;C&gt;1&lt;/C&gt;&lt;D xsi:type="xsd:string"&gt;17.12&lt;/D&gt;&lt;/FQL&gt;&lt;FQL&gt;&lt;Q&gt;XS2264980363^FREF_ENTITY_NACE_CODE&lt;/Q&gt;&lt;R&gt;1&lt;/R&gt;&lt;C&gt;1&lt;/C&gt;&lt;D xsi:type="xsd:string"&gt;64.91&lt;/D&gt;&lt;/FQL&gt;&lt;FQL&gt;&lt;Q&gt;XS2240505268^FREF_ENTITY_NACE_CODE&lt;/Q&gt;&lt;R&gt;1&lt;/R&gt;&lt;C&gt;1&lt;/C&gt;&lt;D xsi:type="xsd:string"&gt;15.20&lt;/D&gt;&lt;/FQL&gt;&lt;FQL&gt;&lt;Q&gt;XS2225204010^FREF_ENTITY_NACE_CODE&lt;/Q&gt;&lt;R&gt;1&lt;/R&gt;&lt;C&gt;1&lt;/C&gt;&lt;D xsi:type="xsd:string"&gt;61.20&lt;/D&gt;&lt;/FQL&gt;&lt;FQL&gt;&lt;Q&gt;XS2198580271^FREF_ENTITY_NACE_CODE&lt;/Q&gt;&lt;R&gt;1&lt;/R&gt;&lt;C&gt;1&lt;/C&gt;&lt;D xsi:type="xsd:string"&gt;63.11&lt;/D&gt;&lt;/FQL&gt;&lt;FQL&gt;&lt;Q&gt;US28176EAD04^FREF_ENTITY_NACE_CODE&lt;/Q&gt;&lt;R&gt;1&lt;/R&gt;&lt;C&gt;1&lt;/C&gt;&lt;D xsi:type="xsd:string"&gt;32.50&lt;/D&gt;&lt;/FQL&gt;&lt;FQL&gt;&lt;Q&gt;US67066GAE44^FREF_ENTITY_NACE_CODE&lt;/Q&gt;&lt;R&gt;1&lt;/R&gt;&lt;C&gt;1&lt;/C&gt;&lt;D xsi:type="xsd:string"&gt;26.11&lt;/D&gt;&lt;/FQL&gt;&lt;FQL&gt;&lt;Q&gt;XS1369278764^FREF_ENTITY_NACE_CODE&lt;/Q&gt;&lt;R&gt;1&lt;/R&gt;&lt;C&gt;1&lt;/C&gt;&lt;D xsi:type="xsd:string"&gt;21.10&lt;/D&gt;&lt;/FQL&gt;&lt;FQL&gt;&lt;Q&gt;XS1378780891^FREF_ENTITY_NACE_CODE&lt;/Q&gt;&lt;R&gt;1&lt;/R&gt;&lt;C&gt;1&lt;/C&gt;&lt;D xsi:type="xsd:string"&gt;28.12&lt;/D&gt;&lt;/FQL&gt;&lt;FQL&gt;&lt;Q&gt;XS1813721500^FREF_ENTITY_NACE_CODE&lt;/Q&gt;&lt;R&gt;1&lt;/R&gt;&lt;C&gt;1&lt;/C&gt;&lt;D xsi:type="xsd:string"&gt;66.12&lt;/D&gt;&lt;/FQL&gt;&lt;FQL&gt;&lt;Q&gt;XS2082429890^FREF_ENTITY_NACE_CODE&lt;/Q&gt;&lt;R&gt;1&lt;/R&gt;&lt;C&gt;1&lt;/C&gt;&lt;D xsi:type="xsd:string"&gt;61.90&lt;/D&gt;&lt;/FQL&gt;&lt;FQL&gt;&lt;Q&gt;XS2100788780^FREF_ENTITY_NACE_CODE&lt;/Q&gt;&lt;R&gt;1&lt;/R&gt;&lt;C&gt;1&lt;/C&gt;&lt;D xsi:type="xsd:string"&gt;10.89&lt;/D&gt;&lt;/FQL&gt;&lt;FQL&gt;&lt;Q&gt;XS2126170161^FREF_ENTITY_NACE_CODE&lt;/Q&gt;&lt;R&gt;1&lt;/R&gt;&lt;C&gt;1&lt;/C&gt;&lt;D xsi:type="xsd:string"&gt;64.99&lt;/D&gt;&lt;/FQL&gt;&lt;FQL&gt;&lt;Q&gt;AU000000BHP4^P_NAME&lt;/Q&gt;&lt;R&gt;1&lt;/R&gt;&lt;C&gt;1&lt;/C&gt;&lt;D xsi:type="xsd:string"&gt;BHP GROUP LTD&lt;/D&gt;&lt;/FQL&gt;&lt;FQL&gt;&lt;Q&gt;AU000000MFG4^P_NAME&lt;/Q&gt;&lt;R&gt;1&lt;/R&gt;&lt;C&gt;1&lt;/C&gt;&lt;D xsi:type="xsd:string"&gt;MAGELLAN FINANCIAL&lt;/D&gt;&lt;/FQL&gt;&lt;FQL&gt;&lt;Q&gt;DE0005104400^P_NAME&lt;/Q&gt;&lt;R&gt;1&lt;/R&gt;&lt;C&gt;1&lt;/C&gt;&lt;D xsi:type="xsd:string"&gt;ATOSS SOFTWARE AG&lt;/D&gt;&lt;/FQL&gt;&lt;FQL&gt;&lt;Q&gt;AU000000CWN6^P_NAME&lt;/Q&gt;&lt;R&gt;1&lt;/R&gt;&lt;C&gt;1&lt;/C&gt;&lt;D xsi:type="xsd:string"&gt;CROWN RESORTS LIM&lt;/D&gt;&lt;/FQL&gt;&lt;FQL&gt;&lt;Q&gt;DE0006452907^P_NAME&lt;/Q&gt;&lt;R&gt;1&lt;/R&gt;&lt;C&gt;1&lt;/C&gt;&lt;D xsi:type="xsd:string"&gt;NEMETSCHEK SE&lt;/D&gt;&lt;/FQL&gt;&lt;FQL&gt;&lt;Q&gt;AU000000MPL3^P_NAME&lt;/Q&gt;&lt;R&gt;1&lt;/R&gt;&lt;C&gt;1&lt;/C&gt;&lt;D xsi:type="xsd:string"&gt;MEDIBANK PRIVATE L&lt;/D&gt;&lt;/FQL&gt;&lt;FQL&gt;&lt;Q&gt;AU000000QAN2^P_NAME&lt;/Q&gt;&lt;R&gt;1&lt;/R&gt;&lt;C&gt;1&lt;/C&gt;&lt;D xsi:type="xsd:string"&gt;QANTAS AIRWAYS&lt;/D&gt;&lt;/FQL&gt;&lt;FQL&gt;&lt;Q&gt;US8740391003^P_NAME&lt;/Q&gt;&lt;R&gt;1&lt;/R&gt;&lt;C&gt;1&lt;/C&gt;&lt;D xsi:type="xsd:string"&gt;TAIWAN SEMICONDUCTOR MFG LTD&lt;/D&gt;&lt;/FQL&gt;&lt;FQL&gt;&lt;Q&gt;AU000000GMG2^P_NAME&lt;/Q&gt;&lt;R&gt;1&lt;/R&gt;&lt;C&gt;1&lt;/C&gt;&lt;D xsi:type="xsd:string"&gt;GOODMAN GROUP&lt;/D&gt;&lt;/FQL&gt;&lt;FQL&gt;&lt;Q&gt;AU000000CSL8^P_NAME&lt;/Q&gt;&lt;R&gt;1&lt;/R&gt;&lt;C&gt;1&lt;/C&gt;&lt;D xsi:type="xsd:string"&gt;CSL LTD&lt;/D&gt;&lt;/FQL&gt;&lt;FQL&gt;&lt;Q&gt;AT0000937503^P_NAME&lt;/Q&gt;&lt;R&gt;1&lt;/R&gt;&lt;C&gt;1&lt;/C&gt;&lt;D xsi:type="xsd:string"&gt;VOESTALPINE AG&lt;/D&gt;&lt;/FQL&gt;&lt;FQL&gt;&lt;Q&gt;AT0000831706^P_NAME&lt;/Q&gt;&lt;R&gt;1&lt;/R&gt;&lt;C&gt;1&lt;/C&gt;&lt;D xsi:type="xsd:string"&gt;WIENERBERGER AG&lt;/D&gt;&lt;/FQL&gt;&lt;FQL&gt;&lt;Q&gt;IT0005241192^P_NAME&lt;/Q&gt;&lt;R&gt;1&lt;/R&gt;&lt;C&gt;1&lt;/C&gt;&lt;D xsi:type="xsd:string"&gt;AQUAFIL SPA&lt;/D&gt;&lt;/FQL&gt;&lt;FQL&gt;&lt;Q&gt;AU000000MIN4^P_NAME&lt;/Q&gt;&lt;R&gt;1&lt;/R&gt;&lt;C&gt;1&lt;/C&gt;&lt;D xsi:type="xsd:string"&gt;MINERAL RES LTD&lt;/D&gt;&lt;/FQL&gt;&lt;FQL&gt;&lt;Q&gt;US01609W1027^P_NAME&lt;/Q&gt;&lt;R&gt;1&lt;/R&gt;&lt;C&gt;1&lt;/C&gt;&lt;D xsi:type="xsd:string"&gt;ALIBABA GROUP HLDG LTD&lt;/D&gt;&lt;/FQL&gt;&lt;FQL&gt;&lt;Q&gt;AU000000OZL8^P_NAME&lt;/Q&gt;&lt;R&gt;1&lt;/R&gt;&lt;C&gt;1&lt;/C&gt;&lt;D xsi:type="xsd:string"&gt;OZ MINERALS LTD&lt;/D&gt;&lt;/FQL&gt;&lt;FQL&gt;&lt;Q&gt;AU000000BSL0^P_NAME&lt;/Q&gt;&lt;R&gt;1&lt;/R&gt;&lt;C&gt;1&lt;/C&gt;&lt;D xsi:type="xsd:string"&gt;BLUESCOPE STEEL&lt;/D&gt;&lt;/FQL&gt;&lt;FQL&gt;&lt;Q&gt;AU000000NST8^P_NAME&lt;/Q&gt;&lt;R&gt;1&lt;/R&gt;&lt;C&gt;1&lt;/C&gt;&lt;D xsi:type="xsd:string"&gt;NTHN STAR RES LTD&lt;/D&gt;&lt;/FQL&gt;&lt;FQL&gt;&lt;Q&gt;AT0000730007^P_NAME&lt;/Q&gt;&lt;R&gt;1&lt;/R&gt;&lt;C&gt;1&lt;/C&gt;&lt;D xsi:type="xsd:string"&gt;ANDRITZ AG&lt;/D&gt;&lt;/FQL&gt;&lt;FQL&gt;&lt;Q&gt;AU000000NCM7^P_NAME&lt;/Q&gt;&lt;R&gt;1&lt;/R&gt;&lt;C&gt;1&lt;/C&gt;&lt;D xsi:type="xsd:string"&gt;NEWCREST MINING&lt;/D&gt;&lt;/FQL&gt;&lt;FQL&gt;&lt;Q&gt;AU000000DXS1^P_NAME&lt;/Q&gt;&lt;R&gt;1&lt;/R&gt;&lt;C&gt;1&lt;/C&gt;&lt;D xsi:type="xsd:string"&gt;DEXUS&lt;/D&gt;&lt;/FQL&gt;&lt;FQL&gt;&lt;Q&gt;AU000000AZJ1^P_NAME&lt;/Q&gt;&lt;R&gt;1&lt;/R&gt;&lt;C&gt;1&lt;/C&gt;&lt;D xsi:type="xsd:string"&gt;AURIZON HOLDINGS&lt;/D&gt;&lt;/FQL&gt;&lt;FQL&gt;&lt;Q&gt;AU000000BLD2^P_NAME&lt;/Q&gt;&lt;R&gt;1&lt;/R&gt;&lt;C&gt;1&lt;/C&gt;&lt;D xsi:type="xsd:string"&gt;BORAL LIMITED&lt;/D&gt;&lt;/FQL&gt;&lt;FQL&gt;&lt;Q&gt;AU000000EVN4^P_NAME&lt;/Q&gt;&lt;R&gt;1&lt;/R&gt;&lt;C&gt;1&lt;/C&gt;&lt;D xsi:type="xsd:string"&gt;EVOLUTION MINING&lt;/D&gt;&lt;/FQL&gt;&lt;FQL&gt;&lt;Q&gt;AN8068571086^P_NAME&lt;/Q&gt;&lt;R&gt;1&lt;/R&gt;&lt;C&gt;1&lt;/C&gt;&lt;D xsi:type="xsd:string"&gt;SCHLUMBERGER LTD&lt;/D&gt;&lt;/FQL&gt;&lt;FQL&gt;&lt;Q&gt;AU000000APT1^P_NAME&lt;/Q&gt;&lt;R&gt;1&lt;/R&gt;&lt;C&gt;1&lt;/C&gt;&lt;D xsi:type="xsd:string"&gt;AFTERPAY LTD&lt;/D&gt;&lt;/FQL&gt;&lt;FQL&gt;&lt;Q&gt;AU000000MGR9^P_NAME&lt;/Q&gt;&lt;R&gt;1&lt;/R&gt;&lt;C&gt;1&lt;/C&gt;&lt;D xsi:type="xsd:string"&gt;MIRVAC GROUP&lt;/D&gt;&lt;/FQL&gt;&lt;FQL&gt;&lt;Q&gt;AU000000ANZ3^P_NAME&lt;/Q&gt;&lt;R&gt;1&lt;/R&gt;&lt;C&gt;1&lt;/C&gt;&lt;D xsi:type="xsd:string"&gt;AUST &amp;amp; NZ BANK GRP&lt;/D&gt;&lt;/FQL&gt;&lt;FQL&gt;&lt;Q&gt;KYG040111059^P_NAME&lt;/Q&gt;&lt;R&gt;1&lt;/R&gt;&lt;C&gt;1&lt;/C&gt;&lt;D xsi:type="xsd:string"&gt;ANTA SPORTS PRODUC&lt;/D&gt;&lt;/FQL&gt;&lt;FQL&gt;&lt;Q&gt;AU000000APA1^P_NAME&lt;/Q&gt;&lt;R&gt;1&lt;/R&gt;&lt;C&gt;1&lt;/C&gt;&lt;D xsi:type="xsd:string"&gt;APA GROUP&lt;/D&gt;&lt;/FQL&gt;&lt;FQL&gt;&lt;Q&gt;AU000000NAB4^P_NAME&lt;/Q&gt;&lt;R&gt;1&lt;/R&gt;&lt;C&gt;1&lt;/C&gt;&lt;D xsi:type="xsd:string"&gt;NATL AUSTRALIA BK&lt;/D&gt;&lt;/FQL&gt;&lt;FQL&gt;&lt;Q&gt;AU000000ASX7^P_NAME&lt;/Q&gt;&lt;R&gt;1&lt;/R&gt;&lt;C&gt;1&lt;/C&gt;&lt;D xsi:type="xsd:string"&gt;ASX LTD&lt;/D&gt;&lt;/FQL&gt;&lt;FQL&gt;&lt;Q&gt;AT0000743059^P_NAME&lt;/Q&gt;&lt;R&gt;1&lt;/R&gt;&lt;C&gt;1&lt;/C&gt;&lt;D xsi:type="xsd:string"&gt;OMV AG&lt;/D&gt;&lt;/FQL&gt;&lt;FQL&gt;&lt;Q&gt;AT0000746409^P_NAME&lt;/Q&gt;&lt;R&gt;1&lt;/R&gt;&lt;C&gt;1&lt;/C&gt;&lt;D xsi:type="xsd:string"&gt;VERBUND (OEST)&lt;/D&gt;&lt;/FQL&gt;&lt;FQL&gt;&lt;Q&gt;AU000000REA9^P_NAME&lt;/Q&gt;&lt;R&gt;1&lt;/R&gt;&lt;C&gt;1&lt;/C&gt;&lt;D xsi:type="xsd:string"&gt;REA GROUP LIMITED&lt;/D&gt;&lt;/FQL&gt;&lt;FQL&gt;&lt;Q&gt;AU000000ORG5^P_NAME&lt;/Q&gt;&lt;R&gt;1&lt;/R&gt;&lt;C&gt;1&lt;/C&gt;&lt;D xsi:type="xsd:string"&gt;ORIGIN ENERGY&lt;/D&gt;&lt;/FQL&gt;&lt;FQL&gt;&lt;Q&gt;AU000000CPU5^P_NAME&lt;/Q&gt;&lt;R&gt;1&lt;/R&gt;&lt;C&gt;1&lt;/C&gt;&lt;D xsi:type="xsd:string"&gt;COMPUTERSHARE LTD&lt;/D&gt;&lt;/FQL&gt;&lt;FQL&gt;&lt;Q&gt;AU000000ORI1^P_NAME&lt;/Q&gt;&lt;R&gt;1&lt;/R&gt;&lt;C&gt;1&lt;/C&gt;&lt;D xsi:type="xsd:string"&gt;ORICA LIMITED&lt;/D&gt;&lt;/FQL&gt;&lt;FQL&gt;&lt;Q&gt;NL0010583399^P_NAME&lt;/Q&gt;&lt;R&gt;1&lt;/R&gt;&lt;C&gt;1&lt;/C&gt;&lt;D xsi:type="xsd:string"&gt;CORBION N.V.&lt;/D&gt;&lt;/FQL&gt;&lt;FQL&gt;&lt;Q&gt;AT0000908504^P_NAME&lt;/Q&gt;&lt;R&gt;1&lt;/R&gt;&lt;C&gt;1&lt;/C&gt;&lt;D xsi:type="xsd:string"&gt;VIENNA INS GRP AG&lt;/D&gt;&lt;/FQL&gt;&lt;FQL&gt;&lt;Q&gt;AT0000APOST4^P_NAME&lt;/Q&gt;&lt;R&gt;1&lt;/R&gt;&lt;C&gt;1&lt;/C&gt;&lt;D xsi:type="xsd:string"&gt;OESTERREICH POST&lt;/D&gt;&lt;/FQL&gt;&lt;FQL&gt;&lt;Q&gt;CH0238627142^P_NAME&lt;/Q&gt;&lt;R&gt;1&lt;/R&gt;&lt;C&gt;1&lt;/C&gt;&lt;D xsi:type="xsd:string"&gt;BOSSARD HLDGS AG&lt;/D&gt;&lt;/FQL&gt;&lt;FQL&gt;&lt;Q&gt;DE0006095003^P_NAME&lt;/Q&gt;&lt;R&gt;1&lt;/R&gt;&lt;C&gt;1&lt;/C&gt;&lt;D xsi:type="xsd:string"&gt;ENCAVIS AG&lt;/D&gt;&lt;/FQL&gt;&lt;FQL&gt;&lt;Q&gt;AU000000MQG1^P_NAME&lt;/Q&gt;&lt;R&gt;1&lt;/R&gt;&lt;C&gt;1&lt;/C&gt;&lt;D xsi:type="xsd:string"&gt;MACQUARIE GP LTD&lt;/D&gt;&lt;/FQL&gt;&lt;FQL&gt;&lt;Q&gt;AU000000ALL7^P_NAME&lt;/Q&gt;&lt;R&gt;1&lt;/R&gt;&lt;C&gt;1&lt;/C&gt;&lt;D xsi:type="xsd:string"&gt;ARISTOCRAT LEISURE&lt;/D&gt;&lt;/FQL&gt;&lt;FQL&gt;&lt;Q&gt;AU000000CIM7^P_NAME&lt;/Q&gt;&lt;R&gt;1&lt;/R&gt;&lt;C&gt;1&lt;/C&gt;&lt;D xsi:type="xsd:string"&gt;CIMIC GROUP LTD&lt;/D&gt;&lt;/FQL&gt;&lt;FQL&gt;&lt;Q&gt;AU000000RIO1^P_NAME&lt;/Q&gt;&lt;R&gt;1&lt;/R&gt;&lt;C&gt;1&lt;/C&gt;&lt;D xsi:type="xsd:string"&gt;RIO TINTO LIMITED&lt;/D&gt;&lt;/FQL&gt;&lt;FQL&gt;&lt;Q&gt;PTBCP0AM0015^P_CURRENCY("ISO")&lt;/Q&gt;&lt;R&gt;1&lt;/R&gt;&lt;C&gt;1&lt;/C&gt;&lt;D xsi:type="xsd:string"&gt;EUR&lt;/D&gt;&lt;/FQL&gt;&lt;FQL&gt;&lt;Q&gt;TW0002887007^P_CURRENCY("ISO")&lt;/Q&gt;&lt;R&gt;1&lt;/R&gt;&lt;C&gt;1&lt;/C&gt;&lt;D xsi:type="xsd:string"&gt;TWD&lt;/D&gt;&lt;/FQL&gt;&lt;FQL&gt;&lt;Q&gt;AU000000WPL2^FREF_ENTITY_NACE_CODE&lt;/Q&gt;&lt;R&gt;1&lt;/R&gt;&lt;C&gt;1&lt;/C&gt;&lt;D xsi:type="xsd:string"&gt;06.10&lt;/D&gt;&lt;/FQL&gt;&lt;FQL&gt;&lt;Q&gt;US8740391003^FREF_ENTITY_NACE_CODE&lt;/Q&gt;&lt;R&gt;1&lt;/R&gt;&lt;C&gt;1&lt;/C&gt;&lt;D xsi:type="xsd:string"&gt;26.11&lt;/D&gt;&lt;/FQL&gt;&lt;FQL&gt;&lt;Q&gt;AU000000QAN2^FREF_ENTITY_NACE_CODE&lt;/Q&gt;&lt;R&gt;1&lt;/R&gt;&lt;C&gt;1&lt;/C&gt;&lt;D xsi:type="xsd:string"&gt;51.10&lt;/D&gt;&lt;/FQL&gt;&lt;FQL&gt;&lt;Q&gt;GB0002418548^P_CURRENCY("ISO")&lt;/Q&gt;&lt;R&gt;1&lt;/R&gt;&lt;C&gt;1&lt;/C&gt;&lt;D xsi:type="xsd:string"&gt;GBP&lt;/D&gt;&lt;/FQL&gt;&lt;FQL&gt;&lt;Q&gt;TW0002409000^P_CURRENCY("ISO")&lt;/Q&gt;&lt;R&gt;1&lt;/R&gt;&lt;C&gt;1&lt;/C&gt;&lt;D xsi:type="xsd:string"&gt;TWD&lt;/D&gt;&lt;/FQL&gt;&lt;FQL&gt;&lt;Q&gt;CH0012138530^P_CURRENCY("ISO")&lt;/Q&gt;&lt;R&gt;1&lt;/R&gt;&lt;C&gt;1&lt;/C&gt;&lt;D xsi:type="xsd:string"&gt;CHF&lt;/D&gt;&lt;/FQL&gt;&lt;FQL&gt;&lt;Q&gt;IT0005241192^FREF_ENTITY_NACE_CODE&lt;/Q&gt;&lt;R&gt;1&lt;/R&gt;&lt;C&gt;1&lt;/C&gt;&lt;D xsi:type="xsd:string"&gt;13.10&lt;/D&gt;&lt;/FQL&gt;&lt;FQL&gt;&lt;Q&gt;FR0000120073^FREF_ENTITY_NACE_CODE&lt;/Q&gt;&lt;R&gt;1&lt;/R&gt;&lt;C&gt;1&lt;/C&gt;&lt;D xsi:type="xsd:string"&gt;20.11&lt;/D&gt;&lt;/FQL&gt;&lt;FQL&gt;&lt;Q&gt;US01609W1027^FREF_ENTITY_NACE_CODE&lt;/Q&gt;&lt;R&gt;1&lt;/R&gt;&lt;C&gt;1&lt;/C&gt;&lt;D xsi:type="xsd:string"&gt;47.91&lt;/D&gt;&lt;/FQL&gt;&lt;FQL&gt;&lt;Q&gt;AU000000WOW2^FREF_ENTITY_NACE_CODE&lt;/Q&gt;&lt;R&gt;1&lt;/R&gt;&lt;C&gt;1&lt;/C&gt;&lt;D xsi:type="xsd:string"&gt;47.11&lt;/D&gt;&lt;/FQL&gt;&lt;FQL&gt;&lt;Q&gt;US28618M1062^FREF_ENTITY_NACE_CODE&lt;/Q&gt;&lt;R&gt;1&lt;/R&gt;&lt;C&gt;1&lt;/C&gt;&lt;D xsi:type="xsd:string"&gt;20.59&lt;/D&gt;&lt;/FQL&gt;&lt;FQL&gt;&lt;Q&gt;AU000000ALU8^FREF_ENTITY_NACE_CODE&lt;/Q&gt;&lt;R&gt;1&lt;/R&gt;&lt;C&gt;1&lt;/C&gt;&lt;D xsi:type="xsd:string"&gt;58.29&lt;/D&gt;&lt;/FQL&gt;&lt;FQL&gt;&lt;Q&gt;DE0006062144^FREF_ENTITY_NACE_CODE&lt;/Q&gt;&lt;R&gt;1&lt;/R&gt;&lt;C&gt;1&lt;/C&gt;&lt;D xsi:type="xsd:string"&gt;20.16&lt;/D&gt;&lt;/FQL&gt;&lt;FQL&gt;&lt;Q&gt;GB0030232317^FREF_ENTITY_NACE_CODE&lt;/Q&gt;&lt;R&gt;1&lt;/R&gt;&lt;C&gt;1&lt;/C&gt;&lt;D xsi:type="xsd:string"&gt;78.10&lt;/D&gt;&lt;/FQL&gt;&lt;FQL&gt;&lt;Q&gt;INE062A01020^P_CURRENCY("ISO")&lt;/Q&gt;&lt;R&gt;1&lt;/R&gt;&lt;C&gt;1&lt;/C&gt;&lt;D xsi:type="xsd:string"&gt;INR&lt;/D&gt;&lt;/FQL&gt;&lt;FQL&gt;&lt;Q&gt;JP3657400002^FREF_ENTITY_NACE_CODE&lt;/Q&gt;&lt;R&gt;1&lt;/R&gt;&lt;C&gt;1&lt;/C&gt;&lt;D xsi:type="xsd:string"&gt;26.20&lt;/D&gt;&lt;/FQL&gt;&lt;FQL&gt;&lt;Q&gt;AU000000CWN6^FREF_ENTITY_NACE_CODE&lt;/Q&gt;&lt;R&gt;1&lt;/R&gt;&lt;C&gt;1&lt;/C&gt;&lt;D xsi:type="xsd:string"&gt;55.10&lt;/D&gt;&lt;/FQL&gt;&lt;FQL&gt;&lt;Q&gt;CH0102484968^FREF_ENTITY_NACE_CODE&lt;/Q&gt;&lt;R&gt;1&lt;/R&gt;&lt;C&gt;1&lt;/C&gt;&lt;D xsi:type="xsd:string"&gt;64.19&lt;/D&gt;&lt;/FQL&gt;&lt;FQL&gt;&lt;Q&gt;AN8068571086^FREF_ENTITY_NACE_CODE&lt;/Q&gt;&lt;R&gt;1&lt;/R&gt;&lt;C&gt;1&lt;/C&gt;&lt;D xsi:type="xsd:string"&gt;09.10&lt;/D&gt;&lt;/FQL&gt;&lt;FQL&gt;&lt;Q&gt;US74762E1029^P_CURRENCY("ISO")&lt;/Q&gt;&lt;R&gt;1&lt;/R&gt;&lt;C&gt;1&lt;/C&gt;&lt;D xsi:type="xsd:string"&gt;USD&lt;/D&gt;&lt;/FQL&gt;&lt;FQL&gt;&lt;Q&gt;AU000000S320^FREF_ENTITY_NACE_CODE&lt;/Q&gt;&lt;R&gt;1&lt;/R&gt;&lt;C&gt;1&lt;/C&gt;&lt;D xsi:type="xsd:string"&gt;07.29&lt;/D&gt;&lt;/FQL&gt;&lt;FQL&gt;&lt;Q&gt;NL0000379121^P_CURRENCY("ISO")&lt;/Q&gt;&lt;R&gt;1&lt;/R&gt;&lt;C&gt;1&lt;/C&gt;&lt;D xsi:type="xsd:string"&gt;EUR&lt;/D&gt;&lt;/FQL&gt;&lt;FQL&gt;&lt;Q&gt;KR7000210005^FREF_ENTITY_NACE_CODE&lt;/Q&gt;&lt;R&gt;1&lt;/R&gt;&lt;C&gt;1&lt;/C&gt;&lt;D xsi:type="xsd:string"&gt;41.20&lt;/D&gt;&lt;/FQL&gt;&lt;FQL&gt;&lt;Q&gt;TH0003010Z04^P_CURRENCY("ISO")&lt;/Q&gt;&lt;R&gt;1&lt;/R&gt;&lt;C&gt;1&lt;/C&gt;&lt;D xsi:type="xsd:string"&gt;THB&lt;/D&gt;&lt;/FQL&gt;&lt;FQL&gt;&lt;Q&gt;AU000000TAH8^FREF_ENTITY_NACE_CODE&lt;/Q&gt;&lt;R&gt;1&lt;/R&gt;&lt;C&gt;1&lt;/C&gt;&lt;D xsi:type="xsd:string"&gt;92.00&lt;/D&gt;&lt;/FQL&gt;&lt;FQL&gt;&lt;Q&gt;TW0005880009^P_CURRENCY("ISO")&lt;/Q&gt;&lt;R&gt;1&lt;/R&gt;&lt;C&gt;1&lt;/C&gt;&lt;D xsi:type="xsd:string"&gt;TWD&lt;/D&gt;&lt;/FQL&gt;&lt;FQL&gt;&lt;Q&gt;GB00BWFY5505^P_CURRENCY("ISO")&lt;/Q&gt;&lt;R&gt;1&lt;/R&gt;&lt;C&gt;1&lt;/C&gt;&lt;D xsi:type="xsd:string"&gt;USD&lt;/D&gt;&lt;/FQL&gt;&lt;FQL&gt;&lt;Q&gt;BE0003878957^FREF_ENTITY_NACE_CODE&lt;/Q&gt;&lt;R&gt;1&lt;/R&gt;&lt;C&gt;1&lt;/C&gt;&lt;D xsi:type="xsd:string"&gt;68.31&lt;/D&gt;&lt;/FQL&gt;&lt;FQL&gt;&lt;Q&gt;AU0000030678^FREF_ENTITY_NACE_CODE&lt;/Q&gt;&lt;R&gt;1&lt;/R&gt;&lt;C&gt;1&lt;/C&gt;&lt;D xsi:type="xsd:string"&gt;47.11&lt;/D&gt;&lt;/FQL&gt;&lt;FQL&gt;&lt;Q&gt;CNE100002367^FREF_ENTITY_NACE_CODE&lt;/Q&gt;&lt;R&gt;1&lt;/R&gt;&lt;C&gt;1&lt;/C&gt;&lt;D xsi:type="xsd:string"&gt;66.30&lt;/D&gt;&lt;/FQL&gt;&lt;FQL&gt;&lt;Q&gt;SE0016589188^FREF_ENTITY_NACE_CODE&lt;/Q&gt;&lt;R&gt;1&lt;/R&gt;&lt;C&gt;1&lt;/C&gt;&lt;D xsi:type="xsd:string"&gt;27.51&lt;/D&gt;&lt;/FQL&gt;&lt;FQL&gt;&lt;Q&gt;AT0000837307^P_CURRENCY("ISO")&lt;/Q&gt;&lt;R&gt;1&lt;/R&gt;&lt;C&gt;1&lt;/C&gt;&lt;D xsi:type="xsd:string"&gt;EUR&lt;/D&gt;&lt;/FQL&gt;&lt;FQL&gt;&lt;Q&gt;KR7011780004^FREF_ENTITY_NACE_CODE&lt;/Q&gt;&lt;R&gt;1&lt;/R&gt;&lt;C&gt;1&lt;/C&gt;&lt;D xsi:type="xsd:string"&gt;20.14&lt;/D&gt;&lt;/FQL&gt;&lt;FQL&gt;&lt;Q&gt;DK0060336014^FREF_ENTITY_NACE_CODE&lt;/Q&gt;&lt;R&gt;1&lt;/R&gt;&lt;C&gt;1&lt;/C&gt;&lt;D xsi:type="xsd:string"&gt;21.10&lt;/D&gt;&lt;/FQL&gt;&lt;FQL&gt;&lt;Q&gt;AU000000AGL7^FREF_ENTITY_NACE_CODE&lt;/Q&gt;&lt;R&gt;1&lt;/R&gt;&lt;C&gt;1&lt;/C&gt;&lt;D xsi:type="xsd:string"&gt;35.22&lt;/D&gt;&lt;/FQL&gt;&lt;FQL&gt;&lt;Q&gt;GB00B19NLV48^FREF_ENTITY_NACE_CODE&lt;/Q&gt;&lt;R&gt;1&lt;/R&gt;&lt;C&gt;1&lt;/C&gt;&lt;D xsi:type="xsd:string"&gt;82.91&lt;/D&gt;&lt;/FQL&gt;&lt;FQL&gt;&lt;Q&gt;JP3165650007^FREF_ENTITY_NACE_CODE&lt;/Q&gt;&lt;R&gt;1&lt;/R&gt;&lt;C&gt;1&lt;/C&gt;&lt;D xsi:type="xsd:string"&gt;61.20&lt;/D&gt;&lt;/FQL&gt;&lt;FQL&gt;&lt;Q&gt;AU000000SVW5^FREF_ENTITY_NACE_CODE&lt;/Q&gt;&lt;R&gt;1&lt;/R&gt;&lt;C&gt;1&lt;/C&gt;&lt;D xsi:type="xsd:string"&gt;46.63&lt;/D&gt;&lt;/FQL&gt;&lt;FQL&gt;&lt;Q&gt;US55261F1049^P_CURRENCY("ISO")&lt;/Q&gt;&lt;R&gt;1&lt;/R&gt;&lt;C&gt;1&lt;/C&gt;&lt;D xsi:type="xsd:string"&gt;USD&lt;/D&gt;&lt;/FQL&gt;&lt;FQL&gt;&lt;Q&gt;CH0418792922^P_CURRENCY("ISO")&lt;/Q&gt;&lt;R&gt;1&lt;/R&gt;&lt;C&gt;1&lt;/C&gt;&lt;D xsi:type="xsd:string"&gt;CHF&lt;/D&gt;&lt;/FQL&gt;&lt;FQL&gt;&lt;Q&gt;ZAE000066304^P_CURRENCY("ISO")&lt;/Q&gt;&lt;R&gt;1&lt;/R&gt;&lt;C&gt;1&lt;/C&gt;&lt;D xsi:type="xsd:string"&gt;ZAR&lt;/D&gt;&lt;/FQL&gt;&lt;FQL&gt;&lt;Q&gt;CH0363463438^P_NAME&lt;/Q&gt;&lt;R&gt;1&lt;/R&gt;&lt;C&gt;1&lt;/C&gt;&lt;D xsi:type="xsd:string"&gt;IDORSIA LTD&lt;/D&gt;&lt;/FQL&gt;&lt;FQL&gt;&lt;Q&gt;US80810D1037^P_NAME&lt;/Q&gt;&lt;R&gt;1&lt;/R&gt;&lt;C&gt;1&lt;/C&gt;&lt;D xsi:type="xsd:string"&gt;SCHRODINGER INC&lt;/D&gt;&lt;/FQL&gt;&lt;FQL&gt;&lt;Q&gt;NL0015436031^P_NAME&lt;/Q&gt;&lt;R&gt;1&lt;/R&gt;&lt;C&gt;1&lt;/C&gt;&lt;D xsi:type="xsd:string"&gt;CUREVAC NV&lt;/D&gt;&lt;/FQL&gt;&lt;FQL&gt;&lt;Q&gt;FR0011648716^P_NAME&lt;/Q&gt;&lt;R&gt;1&lt;/R&gt;&lt;C&gt;1&lt;/C&gt;&lt;D xsi:type="xsd:string"&gt;CARBIOS&lt;/D&gt;&lt;/FQL&gt;&lt;FQL&gt;&lt;Q&gt;FR0011814938^P_NAME&lt;/Q&gt;&lt;R&gt;1&lt;/R&gt;&lt;C&gt;1&lt;/C&gt;&lt;D xsi:type="xsd:string"&gt;BOOSTHEAT&lt;/D&gt;&lt;/FQL&gt;&lt;FQL&gt;&lt;Q&gt;AU000000AGL7^P_NAME&lt;/Q&gt;&lt;R&gt;1&lt;/R&gt;&lt;C&gt;1&lt;/C&gt;&lt;D xsi:type="xsd:string"&gt;AGL ENERGY&lt;/D&gt;&lt;/FQL&gt;&lt;FQL&gt;&lt;Q&gt;AU000000AST5^P_NAME&lt;/Q&gt;&lt;R&gt;1&lt;/R&gt;&lt;C&gt;1&lt;/C&gt;&lt;D xsi:type="xsd:string"&gt;AUSNET SERVICES&lt;/D&gt;&lt;/FQL&gt;&lt;FQL&gt;&lt;Q&gt;CNE1000003X6^P_NAME&lt;/Q&gt;&lt;R&gt;1&lt;/R&gt;&lt;C&gt;1&lt;/C&gt;&lt;D xsi:type="xsd:string"&gt;PING AN INSURANCE&lt;/D&gt;&lt;/FQL&gt;&lt;FQL&gt;&lt;Q&gt;AT0000606306^P_NAME&lt;/Q&gt;&lt;R&gt;1&lt;/R&gt;&lt;C&gt;1&lt;/C&gt;&lt;D xsi:type="xsd:string"&gt;RAIFFEISEN BK INTL&lt;/D&gt;&lt;/FQL&gt;&lt;FQL&gt;&lt;Q&gt;AU000000IAG3^P_NAME&lt;/Q&gt;&lt;R&gt;1&lt;/R&gt;&lt;C&gt;1&lt;/C&gt;&lt;D xsi:type="xsd:string"&gt;INSURANCE AUST GRP&lt;/D&gt;&lt;/FQL&gt;&lt;FQL&gt;&lt;Q&gt;AU000000CBA7^P_NAME&lt;/Q&gt;&lt;R&gt;1&lt;/R&gt;&lt;C&gt;1&lt;/C&gt;&lt;D xsi:type="xsd:string"&gt;CMNWLTH BK OF AUST&lt;/D&gt;&lt;/FQL&gt;&lt;FQL&gt;&lt;Q&gt;HK0257001336^P_NAME&lt;/Q&gt;&lt;R&gt;1&lt;/R&gt;&lt;C&gt;1&lt;/C&gt;&lt;D xsi:type="xsd:string"&gt;CHINA EVER ENVIRON&lt;/D&gt;&lt;/FQL&gt;&lt;FQL&gt;&lt;Q&gt;AT0000A18XM4^P_NAME&lt;/Q&gt;&lt;R&gt;1&lt;/R&gt;&lt;C&gt;1&lt;/C&gt;&lt;D xsi:type="xsd:string"&gt;AMS AG&lt;/D&gt;&lt;/FQL&gt;&lt;FQL&gt;&lt;Q&gt;AU000000LLC3^P_NAME&lt;/Q&gt;&lt;R&gt;1&lt;/R&gt;&lt;C&gt;1&lt;/C&gt;&lt;D xsi:type="xsd:string"&gt;LENDLEASE CORP LTD&lt;/D&gt;&lt;/FQL&gt;&lt;FQL&gt;&lt;Q&gt;AU000000AMP6^P_NAME&lt;/Q&gt;&lt;R&gt;1&lt;/R&gt;&lt;C&gt;1&lt;/C&gt;&lt;D xsi:type="xsd:string"&gt;AMP LIMITED&lt;/D&gt;&lt;/FQL&gt;&lt;FQL&gt;&lt;Q&gt;AT0000652011^P_NAME&lt;/Q&gt;&lt;R&gt;1&lt;/R&gt;&lt;C&gt;1&lt;/C&gt;&lt;D xsi:type="xsd:string"&gt;ERSTE GROUP BK AG&lt;/D&gt;&lt;/FQL&gt;&lt;FQL&gt;&lt;Q&gt;AU000000REH4^P_NAME&lt;/Q&gt;&lt;R&gt;1&lt;/R&gt;&lt;C&gt;1&lt;/C&gt;&lt;D xsi:type="xsd:string"&gt;REECE LIMITED&lt;/D&gt;&lt;/FQL&gt;&lt;FQL&gt;&lt;Q&gt;AU000000GPT8^P_NAME&lt;/Q&gt;&lt;R&gt;1&lt;/R&gt;&lt;C&gt;1&lt;/C&gt;&lt;D xsi:type="xsd:string"&gt;GPT GROUP&lt;/D&gt;&lt;/FQL&gt;&lt;FQL&gt;&lt;Q&gt;AU000000QBE9^P_NAME&lt;/Q&gt;&lt;R&gt;1&lt;/R&gt;&lt;C&gt;1&lt;/C&gt;&lt;D xsi:type="xsd:string"&gt;QBE INS GROUP&lt;/D&gt;&lt;/FQL&gt;&lt;FQL&gt;&lt;Q&gt;AU000000DMP0^P_NAME&lt;/Q&gt;&lt;R&gt;1&lt;/R&gt;&lt;C&gt;1&lt;/C&gt;&lt;D xsi:type="xsd:string"&gt;DOMINOS PIZZA ENT&lt;/D&gt;&lt;/FQL&gt;&lt;FQL&gt;&lt;Q&gt;AT0000720008^P_NAME&lt;/Q&gt;&lt;R&gt;1&lt;/R&gt;&lt;C&gt;1&lt;/C&gt;&lt;D xsi:type="xsd:string"&gt;TELEKOM AUSTRIA AG&lt;/D&gt;&lt;/FQL&gt;&lt;FQL&gt;&lt;Q&gt;AT0000938204^P_NAME&lt;/Q&gt;&lt;R&gt;1&lt;/R&gt;&lt;C&gt;1&lt;/C&gt;&lt;D xsi:type="xsd:string"&gt;MAYR-MELNHOF KARTO&lt;/D&gt;&lt;/FQL&gt;&lt;FQL&gt;&lt;Q&gt;AU000000FMG4^P_NAME&lt;/Q&gt;&lt;R&gt;1&lt;/R&gt;&lt;C&gt;1&lt;/C&gt;&lt;D xsi:type="xsd:string"&gt;FORTESCUE METALS G&lt;/D&gt;&lt;/FQL&gt;&lt;FQL&gt;&lt;Q&gt;AU000000RHC8^P_NAME&lt;/Q&gt;&lt;R&gt;1&lt;/R&gt;&lt;C&gt;1&lt;/C&gt;&lt;D xsi:type="xsd:string"&gt;RAMSAY HEALTH CARE&lt;/D&gt;&lt;/FQL&gt;&lt;FQL&gt;&lt;Q&gt;AU000000BXB1^P_NAME&lt;/Q&gt;&lt;R&gt;1&lt;/R&gt;&lt;C&gt;1&lt;/C&gt;&lt;D xsi:type="xsd:string"&gt;BRAMBLES LTD&lt;/D&gt;&lt;/FQL&gt;&lt;FQL&gt;&lt;Q&gt;IE00B56GVS15^P_NAME&lt;/Q&gt;&lt;R&gt;1&lt;/R&gt;&lt;C&gt;1&lt;/C&gt;&lt;D xsi:type="xsd:string"&gt;ALKERMES PLC&lt;/D&gt;&lt;/FQL&gt;&lt;FQL&gt;&lt;Q&gt;AT0000BAWAG2^P_NAME&lt;/Q&gt;&lt;R&gt;1&lt;/R&gt;&lt;C&gt;1&lt;/C&gt;&lt;D xsi:type="xsd:string"&gt;BAWAG GROUP AG&lt;/D&gt;&lt;/FQL&gt;&lt;FQL&gt;&lt;Q&gt;AU000000COH5^P_NAME&lt;/Q&gt;&lt;R&gt;1&lt;/R&gt;&lt;C&gt;1&lt;/C&gt;&lt;D xsi:type="xsd:string"&gt;COCHLEAR LTD&lt;/D&gt;&lt;/FQL&gt;&lt;FQL&gt;&lt;Q&gt;AT0000641352^P_NAME&lt;/Q&gt;&lt;R&gt;1&lt;/R&gt;&lt;C&gt;1&lt;/C&gt;&lt;D xsi:type="xsd:string"&gt;CA IMMOBILIEN ANLA&lt;/D&gt;&lt;/FQL&gt;&lt;FQL&gt;&lt;Q&gt;US0605051046^P_CURRENCY("ISO")&lt;/Q&gt;&lt;R&gt;1&lt;/R&gt;&lt;C&gt;1&lt;/C&gt;&lt;D xsi:type="xsd:string"&gt;USD&lt;/D&gt;&lt;/FQL&gt;&lt;FQL&gt;&lt;Q&gt;AU000000BHP4^FREF_ENTITY_NACE_CODE&lt;/Q&gt;&lt;R&gt;1&lt;/R&gt;&lt;C&gt;1&lt;/C&gt;&lt;D xsi:type="xsd:string"&gt;07.29&lt;/D&gt;&lt;/FQL&gt;&lt;FQL&gt;&lt;Q&gt;CA0636711016^FREF_ENTITY_NACE_CODE&lt;/Q&gt;&lt;R&gt;1&lt;/R&gt;&lt;C&gt;1&lt;/C&gt;&lt;D xsi:type="xsd:string"&gt;64.19&lt;/D&gt;&lt;/FQL&gt;&lt;FQL&gt;&lt;Q&gt;ES0130670112^FREF_ENTITY_NACE_CODE&lt;/Q&gt;&lt;R&gt;1&lt;/R&gt;&lt;C&gt;1&lt;/C&gt;&lt;D xsi:type="xsd:string"&gt;35.11&lt;/D&gt;&lt;/FQL&gt;&lt;FQL&gt;&lt;Q&gt;JP3634600005^FREF_ENTITY_NACE_CODE&lt;/Q&gt;&lt;R&gt;1&lt;/R&gt;&lt;C&gt;1&lt;/C&gt;&lt;D xsi:type="xsd:string"&gt;28.22&lt;/D&gt;&lt;/FQL&gt;&lt;FQL&gt;&lt;Q&gt;GB00B53P2009^FREF_ENTITY_NACE_CODE&lt;/Q&gt;&lt;R&gt;1&lt;/R&gt;&lt;C&gt;1&lt;/C&gt;&lt;D xsi:type="xsd:string"&gt;66.30&lt;/D&gt;&lt;/FQL&gt;&lt;FQL&gt;&lt;Q&gt;DK0010311471^P_CURRENCY("ISO")&lt;/Q&gt;&lt;R&gt;1&lt;/R&gt;&lt;C&gt;1&lt;/C&gt;&lt;D xsi:type="xsd:string"&gt;DKK&lt;/D&gt;&lt;/FQL&gt;&lt;FQL&gt;&lt;Q&gt;HK0388045442^FREF_ENTITY_NACE_CODE&lt;/Q&gt;&lt;R&gt;1&lt;/R&gt;&lt;C&gt;1&lt;/C&gt;&lt;D xsi:type="xsd:string"&gt;66.11&lt;/D&gt;&lt;/FQL&gt;&lt;FQL&gt;&lt;Q&gt;US4595061015^P_CURRENCY("ISO")&lt;/Q&gt;&lt;R&gt;1&lt;/R&gt;&lt;C&gt;1&lt;/C&gt;&lt;D xsi:type="xsd:string"&gt;USD&lt;/D&gt;&lt;/FQL&gt;&lt;FQL&gt;&lt;Q&gt;JP3868400007^FREF_ENTITY_NACE_CODE&lt;/Q&gt;&lt;R&gt;1&lt;/R&gt;&lt;C&gt;1&lt;/C&gt;&lt;D xsi:type="xsd:string"&gt;29.20&lt;/D&gt;&lt;/FQL&gt;&lt;FQL&gt;&lt;Q&gt;KR7047040001^P_CURRENCY("ISO")&lt;/Q&gt;&lt;R&gt;1&lt;/R&gt;&lt;C&gt;1&lt;/C&gt;&lt;D xsi:type="xsd:string"&gt;KRW&lt;/D&gt;&lt;/FQL&gt;&lt;FQL&gt;&lt;Q&gt;IL0010824113^P_CURRENCY("ISO")&lt;/Q&gt;&lt;R&gt;1&lt;/R&gt;&lt;C&gt;1&lt;/C&gt;&lt;D xsi:type="xsd:string"&gt;USD&lt;/D&gt;&lt;/FQL&gt;&lt;FQL&gt;&lt;Q&gt;ID1000061302^FREF_ENTITY_NACE_CODE&lt;/Q&gt;&lt;R&gt;1&lt;/R&gt;&lt;C&gt;1&lt;/C&gt;&lt;D xsi:type="xsd:string"&gt;23.69&lt;/D&gt;&lt;/FQL&gt;&lt;FQL&gt;&lt;Q&gt;MX01OR010004^FREF_ENTITY_NACE_CODE&lt;/Q&gt;&lt;R&gt;1&lt;/R&gt;&lt;C&gt;1&lt;/C&gt;&lt;D xsi:type="xsd:string"&gt;20.13&lt;/D&gt;&lt;/FQL&gt;&lt;FQL&gt;&lt;Q&gt;PLZATRM00012^P_CURRENCY("ISO")&lt;/Q&gt;&lt;R&gt;1&lt;/R&gt;&lt;C&gt;1&lt;/C&gt;&lt;D xsi:type="xsd:string"&gt;PLN&lt;/D&gt;&lt;/FQL&gt;&lt;FQL&gt;&lt;Q&gt;NL0009767532^FREF_ENTITY_NACE_CODE&lt;/Q&gt;&lt;R&gt;1&lt;/R&gt;&lt;C&gt;1&lt;/C&gt;&lt;D xsi:type="xsd:string"&gt;30.92&lt;/D&gt;&lt;/FQL&gt;&lt;FQL&gt;&lt;Q&gt;TW0002886009^FREF_ENTITY_NACE_CODE&lt;/Q&gt;&lt;R&gt;1&lt;/R&gt;&lt;C&gt;1&lt;/C&gt;&lt;D xsi:type="xsd:string"&gt;64.19&lt;/D&gt;&lt;/FQL&gt;&lt;FQL&gt;&lt;Q&gt;US0441861046^FREF_ENTITY_NACE_CODE&lt;/Q&gt;&lt;R&gt;1&lt;/R&gt;&lt;C&gt;1&lt;/C&gt;&lt;D xsi:type="xsd:string"&gt;20.16&lt;/D&gt;&lt;/FQL&gt;&lt;FQL&gt;&lt;Q&gt;JP3535800001^FREF_ENTITY_NACE_CODE&lt;/Q&gt;&lt;R&gt;1&lt;/R&gt;&lt;C&gt;1&lt;/C&gt;&lt;D xsi:type="xsd:string"&gt;21.20&lt;/D&gt;&lt;/FQL&gt;&lt;FQL&gt;&lt;Q&gt;AU000000ORI1^FREF_ENTITY_NACE_CODE&lt;/Q&gt;&lt;R&gt;1&lt;/R&gt;&lt;C&gt;1&lt;/C&gt;&lt;D xsi:type="xsd:string"&gt;20.51&lt;/D&gt;&lt;/FQL&gt;&lt;FQL&gt;&lt;Q&gt;FR0000120560^P_CURRENCY("ISO")&lt;/Q&gt;&lt;R&gt;1&lt;/R&gt;&lt;C&gt;1&lt;/C&gt;&lt;D xsi:type="xsd:string"&gt;EUR&lt;/D&gt;&lt;/FQL&gt;&lt;FQL&gt;&lt;Q&gt;AU000000ALL7^FREF_ENTITY_NACE_CODE&lt;/Q&gt;&lt;R&gt;1&lt;/R&gt;&lt;C&gt;1&lt;/C&gt;&lt;D xsi:type="xsd:string"&gt;58.29&lt;/D&gt;&lt;/FQL&gt;&lt;FQL&gt;&lt;Q&gt;JP3544000007^FREF_ENTITY_NACE_CODE&lt;/Q&gt;&lt;R&gt;1&lt;/R&gt;&lt;C&gt;1&lt;/C&gt;&lt;D xsi:type="xsd:string"&gt;13.99&lt;/D&gt;&lt;/FQL&gt;&lt;FQL&gt;&lt;Q&gt;GB0002405495^P_CURRENCY("ISO")&lt;/Q&gt;&lt;R&gt;1&lt;/R&gt;&lt;C&gt;1&lt;/C&gt;&lt;D xsi:type="xsd:string"&gt;GBP&lt;/D&gt;&lt;/FQL&gt;&lt;FQL&gt;&lt;Q&gt;AU000000S320^P_NAME&lt;/Q&gt;&lt;R&gt;1&lt;/R&gt;&lt;C&gt;1&lt;/C&gt;&lt;D xsi:type="xsd:string"&gt;SOUTH32 LTD&lt;/D&gt;&lt;/FQL&gt;&lt;FQL&gt;&lt;Q&gt;AU000000SEK6^P_NAME&lt;/Q&gt;&lt;R&gt;1&lt;/R&gt;&lt;C&gt;1&lt;/C&gt;&lt;D xsi:type="xsd:string"&gt;SEEK LIMITED&lt;/D&gt;&lt;/FQL&gt;&lt;FQL&gt;&lt;Q&gt;AU000000SGP0^P_NAME&lt;/Q&gt;&lt;R&gt;1&lt;/R&gt;&lt;C&gt;1&lt;/C&gt;&lt;D xsi:type="xsd:string"&gt;STOCKLAND&lt;/D&gt;&lt;/FQL&gt;&lt;FQL&gt;&lt;Q&gt;AU000000SHL7^P_NAME&lt;/Q&gt;&lt;R&gt;1&lt;/R&gt;&lt;C&gt;1&lt;/C&gt;&lt;D xsi:type="xsd:string"&gt;SONIC HEALTHCARE&lt;/D&gt;&lt;/FQL&gt;&lt;FQL&gt;&lt;Q&gt;AU000000SOL3^P_NAME&lt;/Q&gt;&lt;R&gt;1&lt;/R&gt;&lt;C&gt;1&lt;/C&gt;&lt;D xsi:type="xsd:string"&gt;SOUL PATTINSON(WH)&lt;/D&gt;&lt;/FQL&gt;&lt;FQL&gt;&lt;Q&gt;AU000000STO6^P_NAME&lt;/Q&gt;&lt;R&gt;1&lt;/R&gt;&lt;C&gt;1&lt;/C&gt;&lt;D xsi:type="xsd:string"&gt;SANTOS LIMITED&lt;/D&gt;&lt;/FQL&gt;&lt;FQL&gt;&lt;Q&gt;AU000000SUN6^P_NAME&lt;/Q&gt;&lt;R&gt;1&lt;/R&gt;&lt;C&gt;1&lt;/C&gt;&lt;D xsi:type="xsd:string"&gt;SUNCORP GROUP LTD&lt;/D&gt;&lt;/FQL&gt;&lt;FQL&gt;&lt;Q&gt;AU000000SVW5^P_NAME&lt;/Q&gt;&lt;R&gt;1&lt;/R&gt;&lt;C&gt;1&lt;/C&gt;&lt;D xsi:type="xsd:string"&gt;SEVEN GROUP HLDGS&lt;/D&gt;&lt;/FQL&gt;&lt;FQL&gt;&lt;Q&gt;AU000000SYD9^P_NAME&lt;/Q&gt;&lt;R&gt;1&lt;/R&gt;&lt;C&gt;1&lt;/C&gt;&lt;D xsi:type="xsd:string"&gt;SYDNEY AIRPORT&lt;/D&gt;&lt;/FQL&gt;&lt;FQL&gt;&lt;Q&gt;AU000000TAH8^P_NAME&lt;/Q&gt;&lt;R&gt;1&lt;/R&gt;&lt;C&gt;1&lt;/C&gt;&lt;D xsi:type="xsd:string"&gt;TABCORP HOLDINGS L&lt;/D&gt;&lt;/FQL&gt;&lt;FQL&gt;&lt;Q&gt;AU000000TCL6^P_NAME&lt;/Q&gt;&lt;R&gt;1&lt;/R&gt;&lt;C&gt;1&lt;/C&gt;&lt;D xsi:type="xsd:string"&gt;TRANSURBAN GROUP&lt;/D&gt;&lt;/FQL&gt;&lt;FQL&gt;&lt;Q&gt;AU000000TLS2^P_NAME&lt;/Q&gt;&lt;R&gt;1&lt;/R&gt;&lt;C&gt;1&lt;/C&gt;&lt;D xsi:type="xsd:string"&gt;TELSTRA CORP LTD&lt;/D&gt;&lt;/FQL&gt;&lt;FQL&gt;&lt;Q&gt;AU000000TWE9^P_NAME&lt;/Q&gt;&lt;R&gt;1&lt;/R&gt;&lt;C&gt;1&lt;/C&gt;&lt;D xsi:type="xsd:string"&gt;TREASURY WINE ESTA&lt;/D&gt;&lt;/FQL&gt;&lt;FQL&gt;&lt;Q&gt;AU000000VCX7^P_NAME&lt;/Q&gt;&lt;R&gt;1&lt;/R&gt;&lt;C&gt;1&lt;/C&gt;&lt;D xsi:type="xsd:string"&gt;VICINITY CENTRES&lt;/D&gt;&lt;/FQL&gt;&lt;FQL&gt;&lt;Q&gt;AU000000WBC1^P_NAME&lt;/Q&gt;&lt;R&gt;1&lt;/R&gt;&lt;C&gt;1&lt;/C&gt;&lt;D xsi:type="xsd:string"&gt;WESTPAC BKG CORP&lt;/D&gt;&lt;/FQL&gt;&lt;FQL&gt;&lt;Q&gt;AU000000WES1^P_NAME&lt;/Q&gt;&lt;R&gt;1&lt;/R&gt;&lt;C&gt;1&lt;/C&gt;&lt;D xsi:type="xsd:string"&gt;WESFARMERS LTD&lt;/D&gt;&lt;/FQL&gt;&lt;FQL&gt;&lt;Q&gt;AU000000WOW2^P_NAME&lt;/Q&gt;&lt;R&gt;1&lt;/R&gt;&lt;C&gt;1&lt;/C&gt;&lt;D xsi:type="xsd:string"&gt;WOOLWORTHS GRP LTD&lt;/D&gt;&lt;/FQL&gt;&lt;FQL&gt;&lt;Q&gt;AU000000WPL2^P_NAME&lt;/Q&gt;&lt;R&gt;1&lt;/R&gt;&lt;C&gt;1&lt;/C&gt;&lt;D xsi:type="xsd:string"&gt;WOODSIDE PETROLEUM&lt;/D&gt;&lt;/FQL&gt;&lt;FQL&gt;&lt;Q&gt;AU000000WTC3^P_NAME&lt;/Q&gt;&lt;R&gt;1&lt;/R&gt;&lt;C&gt;1&lt;/C&gt;&lt;D xsi:type="xsd:string"&gt;WISETECH GLOBAL LT&lt;/D&gt;&lt;/FQL&gt;&lt;FQL&gt;&lt;Q&gt;AU0000030678^P_NAME&lt;/Q&gt;&lt;R&gt;1&lt;/R&gt;&lt;C&gt;1&lt;/C&gt;&lt;D xsi:type="xsd:string"&gt;COLES GROUP LTD&lt;/D&gt;&lt;/FQL&gt;&lt;FQL&gt;&lt;Q&gt;AU0000088338^P_NAME&lt;/Q&gt;&lt;R&gt;1&lt;/R&gt;&lt;C&gt;1&lt;/C&gt;&lt;D xsi:type="xsd:string"&gt;AMPOL LTD&lt;/D&gt;&lt;/FQL&gt;&lt;FQL&gt;&lt;Q&gt;AU0000090128^P_NAME&lt;/Q&gt;&lt;R&gt;1&lt;/R&gt;&lt;C&gt;1&lt;/C&gt;&lt;D xsi:type="xsd:string"&gt;TPG TELECOM LTD&lt;/D&gt;&lt;/FQL&gt;&lt;FQL&gt;&lt;Q&gt;BE0003470755^P_NAME&lt;/Q&gt;&lt;R&gt;1&lt;/R&gt;&lt;C&gt;1&lt;/C&gt;&lt;D xsi:type="xsd:string"&gt;SOLVAY SA&lt;/D&gt;&lt;/FQL&gt;&lt;FQL&gt;&lt;Q&gt;BE0003565737^P_NAME&lt;/Q&gt;&lt;R&gt;1&lt;/R&gt;&lt;C&gt;1&lt;/C&gt;&lt;D xsi:type="xsd:string"&gt;KBC GROEP NV&lt;/D&gt;&lt;/FQL&gt;&lt;FQL&gt;&lt;Q&gt;BE0003717312^P_NAME&lt;/Q&gt;&lt;R&gt;1&lt;/R&gt;&lt;C&gt;1&lt;/C&gt;&lt;D xsi:type="xsd:string"&gt;SOFINA SA&lt;/D&gt;&lt;/FQL&gt;&lt;FQL&gt;&lt;Q&gt;BE0003739530^P_NAME&lt;/Q&gt;&lt;R&gt;1&lt;/R&gt;&lt;C&gt;1&lt;/C&gt;&lt;D xsi:type="xsd:string"&gt;UCB&lt;/D&gt;&lt;/FQL&gt;&lt;FQL&gt;&lt;Q&gt;BE0003764785^P_NAME&lt;/Q&gt;&lt;R&gt;1&lt;/R&gt;&lt;C&gt;1&lt;/C&gt;&lt;D xsi:type="xsd:string"&gt;ACKERMANS&lt;/D&gt;&lt;/FQL&gt;&lt;FQL&gt;&lt;Q&gt;BE0003797140^P_NAME&lt;/Q&gt;&lt;R&gt;1&lt;/R&gt;&lt;C&gt;1&lt;/C&gt;&lt;D xsi:type="xsd:string"&gt;GPE BRUXELLES LAM&lt;/D&gt;&lt;/FQL&gt;&lt;FQL&gt;&lt;Q&gt;BE0003810273^P_NAME&lt;/Q&gt;&lt;R&gt;1&lt;/R&gt;&lt;C&gt;1&lt;/C&gt;&lt;D xsi:type="xsd:string"&gt;PROXIMUS SA&lt;/D&gt;&lt;/FQL&gt;&lt;FQL&gt;&lt;Q&gt;BE0003818359^P_NAME&lt;/Q&gt;&lt;R&gt;1&lt;/R&gt;&lt;C&gt;1&lt;/C&gt;&lt;D xsi:type="xsd:string"&gt;GALAPAGOS NV&lt;/D&gt;&lt;/FQL&gt;&lt;FQL&gt;&lt;Q&gt;BE0003822393^P_NAME&lt;/Q&gt;&lt;R&gt;1&lt;/R&gt;&lt;C&gt;1&lt;/C&gt;&lt;D xsi:type="xsd:string"&gt;ELIA GROUP&lt;/D&gt;&lt;/FQL&gt;&lt;FQL&gt;&lt;Q&gt;BE0003826436^P_NAME&lt;/Q&gt;&lt;R&gt;1&lt;/R&gt;&lt;C&gt;1&lt;/C&gt;&lt;D xsi:type="xsd:string"&gt;TELENET GRP HLDG&lt;/D&gt;&lt;/FQL&gt;&lt;FQL&gt;&lt;Q&gt;BE0974256852^P_NAME&lt;/Q&gt;&lt;R&gt;1&lt;/R&gt;&lt;C&gt;1&lt;/C&gt;&lt;D xsi:type="xsd:string"&gt;COLRUYT SA&lt;/D&gt;&lt;/FQL&gt;&lt;FQL&gt;&lt;Q&gt;BE0974259880^P_NAME&lt;/Q&gt;&lt;R&gt;1&lt;/R&gt;&lt;C&gt;1&lt;/C&gt;&lt;D xsi:type="xsd:string"&gt;D'IETEREN NV&lt;/D&gt;&lt;/FQL&gt;&lt;FQL&gt;&lt;Q&gt;BE0974264930^P_NAME&lt;/Q&gt;&lt;R&gt;1&lt;/R&gt;&lt;C&gt;1&lt;/C&gt;&lt;D xsi:type="xsd:string"&gt;AGEAS&lt;/D&gt;&lt;/FQL&gt;&lt;FQL&gt;&lt;Q&gt;BE0974293251^P_NAME&lt;/Q&gt;&lt;R&gt;1&lt;/R&gt;&lt;C&gt;1&lt;/C&gt;&lt;D xsi:type="xsd:string"&gt;ANHEUSER-BUSCH INB&lt;/D&gt;&lt;/FQL&gt;&lt;FQL&gt;&lt;Q&gt;BE0974320526^P_NAME&lt;/Q&gt;&lt;R&gt;1&lt;/R&gt;&lt;C&gt;1&lt;/C&gt;&lt;D xsi:type="xsd:string"&gt;UMICORE&lt;/D&gt;&lt;/FQL&gt;&lt;FQL&gt;&lt;Q&gt;BE0974349814^P_NAME&lt;/Q&gt;&lt;R&gt;1&lt;/R&gt;&lt;C&gt;1&lt;/C&gt;&lt;D xsi:type="xsd:string"&gt;WAREHOUSES DE PAUW&lt;/D&gt;&lt;/FQL&gt;&lt;FQL&gt;&lt;Q&gt;BMG0171K1018^P_NAME&lt;/Q&gt;&lt;R&gt;1&lt;/R&gt;&lt;C&gt;1&lt;/C&gt;&lt;D xsi:type="xsd:string"&gt;ALIBABA HEALTH INF&lt;/D&gt;&lt;/FQL&gt;&lt;FQL&gt;&lt;Q&gt;BMG0450A1053^P_NAME&lt;/Q&gt;&lt;R&gt;1&lt;/R&gt;&lt;C&gt;1&lt;/C&gt;&lt;D xsi:type="xsd:string"&gt;ARCH CAP GROUP LTD&lt;/D&gt;&lt;/FQL&gt;&lt;FQL&gt;&lt;Q&gt;BMG2109G1033^P_NAME&lt;/Q&gt;&lt;R&gt;1&lt;/R&gt;&lt;C&gt;1&lt;/C&gt;&lt;D xsi:type="xsd:string"&gt;CHINA GAS HOLDINGS&lt;/D&gt;&lt;/FQL&gt;&lt;FQL&gt;&lt;Q&gt;BMG2178K1009^P_NAME&lt;/Q&gt;&lt;R&gt;1&lt;/R&gt;&lt;C&gt;1&lt;/C&gt;&lt;D xsi:type="xsd:string"&gt;CK INFRASTRUCTURE&lt;/D&gt;&lt;/FQL&gt;&lt;FQL&gt;&lt;Q&gt;BMG2624N1535^P_NAME&lt;/Q&gt;&lt;R&gt;1&lt;/R&gt;&lt;C&gt;1&lt;/C&gt;&lt;D xsi:type="xsd:string"&gt;DAIRY FARM INTL&lt;/D&gt;&lt;/FQL&gt;&lt;FQL&gt;&lt;Q&gt;BMG455841020^P_NAME&lt;/Q&gt;&lt;R&gt;1&lt;/R&gt;&lt;C&gt;1&lt;/C&gt;&lt;D xsi:type="xsd:string"&gt;HAL TRUST&lt;/D&gt;&lt;/FQL&gt;&lt;FQL&gt;&lt;Q&gt;BMG4587L1090^P_NAME&lt;/Q&gt;&lt;R&gt;1&lt;/R&gt;&lt;C&gt;1&lt;/C&gt;&lt;D xsi:type="xsd:string"&gt;HONGKONG LAND HLD&lt;/D&gt;&lt;/FQL&gt;&lt;FQL&gt;&lt;Q&gt;BMG475671050^P_NAME&lt;/Q&gt;&lt;R&gt;1&lt;/R&gt;&lt;C&gt;1&lt;/C&gt;&lt;D xsi:type="xsd:string"&gt;IHS MARKIT LTD&lt;/D&gt;&lt;/FQL&gt;&lt;FQL&gt;&lt;Q&gt;BMG507361001^P_NAME&lt;/Q&gt;&lt;R&gt;1&lt;/R&gt;&lt;C&gt;1&lt;/C&gt;&lt;D xsi:type="xsd:string"&gt;JARDINE MATHESON&lt;/D&gt;&lt;/FQL&gt;&lt;FQL&gt;&lt;Q&gt;BMG5876H1051^P_NAME&lt;/Q&gt;&lt;R&gt;1&lt;/R&gt;&lt;C&gt;1&lt;/C&gt;&lt;D xsi:type="xsd:string"&gt;MARVELL TECHNOLOGY INC&lt;/D&gt;&lt;/FQL&gt;&lt;FQL&gt;&lt;Q&gt;CA0084741085^P_NAME&lt;/Q&gt;&lt;R&gt;1&lt;/R&gt;&lt;C&gt;1&lt;/C&gt;&lt;D xsi:type="xsd:string"&gt;AGNICO EAGLE MINES LTD&lt;/D&gt;&lt;/FQL&gt;&lt;FQL&gt;&lt;Q&gt;CA0089118776^P_NAME&lt;/Q&gt;&lt;R&gt;1&lt;/R&gt;&lt;C&gt;1&lt;/C&gt;&lt;D xsi:type="xsd:string"&gt;AIR CDA INC&lt;/D&gt;&lt;/FQL&gt;&lt;FQL&gt;&lt;Q&gt;CA0158571053^P_NAME&lt;/Q&gt;&lt;R&gt;1&lt;/R&gt;&lt;C&gt;1&lt;/C&gt;&lt;D xsi:type="xsd:string"&gt;ALGONQUIN PWR UTILS CORP&lt;/D&gt;&lt;/FQL&gt;&lt;FQL&gt;&lt;Q&gt;CA01626P3043^P_NAME&lt;/Q&gt;&lt;R&gt;1&lt;/R&gt;&lt;C&gt;1&lt;/C&gt;&lt;D xsi:type="xsd:string"&gt;ALIMENTATION COUCHE-TARD INC&lt;/D&gt;&lt;/FQL&gt;&lt;FQL&gt;&lt;Q&gt;CA01626P4033^P_NAME&lt;/Q&gt;&lt;R&gt;1&lt;/R&gt;&lt;C&gt;1&lt;/C&gt;&lt;D xsi:type="xsd:string"&gt;ALIMENTATION COUCHE-TARD INC&lt;/D&gt;&lt;/FQL&gt;&lt;FQL&gt;&lt;Q&gt;CA0213611001^P_NAME&lt;/Q&gt;&lt;R&gt;1&lt;/R&gt;&lt;C&gt;1&lt;/C&gt;&lt;D xsi:type="xsd:string"&gt;ALTAGAS LTD&lt;/D&gt;&lt;/FQL&gt;&lt;FQL&gt;&lt;Q&gt;CA0467894006^P_NAME&lt;/Q&gt;&lt;R&gt;1&lt;/R&gt;&lt;C&gt;1&lt;/C&gt;&lt;D xsi:type="xsd:string"&gt;ATCO LTD&lt;/D&gt;&lt;/FQL&gt;&lt;FQL&gt;&lt;Q&gt;CA05534B7604^P_NAME&lt;/Q&gt;&lt;R&gt;1&lt;/R&gt;&lt;C&gt;1&lt;/C&gt;&lt;D xsi:type="xsd:string"&gt;BCE INC&lt;/D&gt;&lt;/FQL&gt;&lt;FQL&gt;&lt;Q&gt;CA05577W2004^P_NAME&lt;/Q&gt;&lt;R&gt;1&lt;/R&gt;&lt;C&gt;1&lt;/C&gt;&lt;D xsi:type="xsd:string"&gt;BRP INC&lt;/D&gt;&lt;/FQL&gt;&lt;FQL&gt;&lt;Q&gt;CA0636711016^P_NAME&lt;/Q&gt;&lt;R&gt;1&lt;/R&gt;&lt;C&gt;1&lt;/C&gt;&lt;D xsi:type="xsd:string"&gt;BANK MONTREAL QUE&lt;/D&gt;&lt;/FQL&gt;&lt;FQL&gt;&lt;Q&gt;CA0641491075^P_NAME&lt;/Q&gt;&lt;R&gt;1&lt;/R&gt;&lt;C&gt;1&lt;/C&gt;&lt;D xsi:type="xsd:string"&gt;BANK NOVA SCOTIA B C&lt;/D&gt;&lt;/FQL&gt;&lt;FQL&gt;&lt;Q&gt;CA0679011084^P_NAME&lt;/Q&gt;&lt;R&gt;1&lt;/R&gt;&lt;C&gt;1&lt;/C&gt;&lt;D xsi:type="xsd:string"&gt;BARRICK GOLD CORP&lt;/D&gt;&lt;/FQL&gt;&lt;FQL&gt;&lt;Q&gt;CA1125851040^P_NAME&lt;/Q&gt;&lt;R&gt;1&lt;/R&gt;&lt;C&gt;1&lt;/C&gt;&lt;D xsi:type="xsd:string"&gt;BROOKFIELD ASSET MGMT INC&lt;/D&gt;&lt;/FQL&gt;&lt;FQL&gt;&lt;Q&gt;CA11777Q2099^P_NAME&lt;/Q&gt;&lt;R&gt;1&lt;/R&gt;&lt;C&gt;1&lt;/C&gt;&lt;D xsi:type="xsd:string"&gt;B2GOLD CORP&lt;/D&gt;&lt;/FQL&gt;&lt;FQL&gt;&lt;Q&gt;CA1247651088^P_NAME&lt;/Q&gt;&lt;R&gt;1&lt;/R&gt;&lt;C&gt;1&lt;/C&gt;&lt;D xsi:type="xsd:string"&gt;CAE INC&lt;/D&gt;&lt;/FQL&gt;&lt;FQL&gt;&lt;Q&gt;CA1249003098^P_NAME&lt;/Q&gt;&lt;R&gt;1&lt;/R&gt;&lt;C&gt;1&lt;/C&gt;&lt;D xsi:type="xsd:string"&gt;CCL INDS INC&lt;/D&gt;&lt;/FQL&gt;&lt;FQL&gt;&lt;Q&gt;CA12532H1047^P_NAME&lt;/Q&gt;&lt;R&gt;1&lt;/R&gt;&lt;C&gt;1&lt;/C&gt;&lt;D xsi:type="xsd:string"&gt;CGI INC&lt;/D&gt;&lt;/FQL&gt;&lt;FQL&gt;&lt;Q&gt;CA13321L1085^P_NAME&lt;/Q&gt;&lt;R&gt;1&lt;/R&gt;&lt;C&gt;1&lt;/C&gt;&lt;D xsi:type="xsd:string"&gt;CAMECO CORP&lt;/D&gt;&lt;/FQL&gt;&lt;FQL&gt;&lt;Q&gt;CA1349211054^P_NAME&lt;/Q&gt;&lt;R&gt;1&lt;/R&gt;&lt;C&gt;1&lt;/C&gt;&lt;D xsi:type="xsd:string"&gt;CANADIAN APT PPTYS REAL ESTA&lt;/D&gt;&lt;/FQL&gt;&lt;FQL&gt;&lt;Q&gt;CA1350861060^P_NAME&lt;/Q&gt;&lt;R&gt;1&lt;/R&gt;&lt;C&gt;1&lt;/C&gt;&lt;D xsi:type="xsd:string"&gt;CANADA GOOSE HLDGS INC&lt;/D&gt;&lt;/FQL&gt;&lt;FQL&gt;&lt;Q&gt;CA1360691010^P_NAME&lt;/Q&gt;&lt;R&gt;1&lt;/R&gt;&lt;C&gt;1&lt;/C&gt;&lt;D xsi:type="xsd:string"&gt;CANADIAN IMP BK COMM&lt;/D&gt;&lt;/FQL&gt;&lt;FQL&gt;&lt;Q&gt;CA1363751027^P_NAME&lt;/Q&gt;&lt;R&gt;1&lt;/R&gt;&lt;C&gt;1&lt;/C&gt;&lt;D xsi:type="xsd:string"&gt;CANADIAN NATL RY CO&lt;/D&gt;&lt;/FQL&gt;&lt;FQL&gt;&lt;Q&gt;CA1363851017^P_NAME&lt;/Q&gt;&lt;R&gt;1&lt;/R&gt;&lt;C&gt;1&lt;/C&gt;&lt;D xsi:type="xsd:string"&gt;CANADIAN NAT RES LTD&lt;/D&gt;&lt;/FQL&gt;&lt;FQL&gt;&lt;Q&gt;CA13645T1003^P_NAME&lt;/Q&gt;&lt;R&gt;1&lt;/R&gt;&lt;C&gt;1&lt;/C&gt;&lt;D xsi:type="xsd:string"&gt;CANADIAN PAC RY LTD&lt;/D&gt;&lt;/FQL&gt;&lt;FQL&gt;&lt;Q&gt;CA1366812024^P_NAME&lt;/Q&gt;&lt;R&gt;1&lt;/R&gt;&lt;C&gt;1&lt;/C&gt;&lt;D xsi:type="xsd:string"&gt;CANADIAN TIRE LTD&lt;/D&gt;&lt;/FQL&gt;&lt;FQL&gt;&lt;Q&gt;CA1367178326^P_NAME&lt;/Q&gt;&lt;R&gt;1&lt;/R&gt;&lt;C&gt;1&lt;/C&gt;&lt;D xsi:type="xsd:string"&gt;CANADIAN UTILS LTD&lt;/D&gt;&lt;/FQL&gt;&lt;FQL&gt;&lt;Q&gt;CA15135U1093^P_NAME&lt;/Q&gt;&lt;R&gt;1&lt;/R&gt;&lt;C&gt;1&lt;/C&gt;&lt;D xsi:type="xsd:string"&gt;CENOVUS ENERGY INC&lt;/D&gt;&lt;/FQL&gt;&lt;FQL&gt;&lt;Q&gt;CA17039A1066^P_NAME&lt;</t>
        </r>
      </text>
    </comment>
    <comment ref="A2" authorId="0" shapeId="0" xr:uid="{063964D8-6AFE-4396-9588-D2C3293645D6}">
      <text>
        <r>
          <rPr>
            <b/>
            <sz val="9"/>
            <color indexed="81"/>
            <rFont val="Segoe UI"/>
            <family val="2"/>
          </rPr>
          <t>/Q&gt;&lt;R&gt;1&lt;/R&gt;&lt;C&gt;1&lt;/C&gt;&lt;D xsi:type="xsd:string"&gt;CHOICE PROPERTIES REIT&lt;/D&gt;&lt;/FQL&gt;&lt;FQL&gt;&lt;Q&gt;CA21037X1006^P_NAME&lt;/Q&gt;&lt;R&gt;1&lt;/R&gt;&lt;C&gt;1&lt;/C&gt;&lt;D xsi:type="xsd:string"&gt;CONSTELLATION SOFTWARE INC&lt;/D&gt;&lt;/FQL&gt;&lt;FQL&gt;&lt;Q&gt;CA25675T1075^P_NAME&lt;/Q&gt;&lt;R&gt;1&lt;/R&gt;&lt;C&gt;1&lt;/C&gt;&lt;D xsi:type="xsd:string"&gt;DOLLARAMA INC&lt;/D&gt;&lt;/FQL&gt;&lt;FQL&gt;&lt;Q&gt;CA2908761018^P_NAME&lt;/Q&gt;&lt;R&gt;1&lt;/R&gt;&lt;C&gt;1&lt;/C&gt;&lt;D xsi:type="xsd:string"&gt;EMERA INC&lt;/D&gt;&lt;/FQL&gt;&lt;FQL&gt;&lt;Q&gt;CA2918434077^P_NAME&lt;/Q&gt;&lt;R&gt;1&lt;/R&gt;&lt;C&gt;1&lt;/C&gt;&lt;D xsi:type="xsd:string"&gt;EMPIRE LTD&lt;/D&gt;&lt;/FQL&gt;&lt;FQL&gt;&lt;Q&gt;CA29250N1050^P_NAME&lt;/Q&gt;&lt;R&gt;1&lt;/R&gt;&lt;C&gt;1&lt;/C&gt;&lt;D xsi:type="xsd:string"&gt;ENBRIDGE INC&lt;/D&gt;&lt;/FQL&gt;&lt;FQL&gt;&lt;Q&gt;CA3039011026^P_NAME&lt;/Q&gt;&lt;R&gt;1&lt;/R&gt;&lt;C&gt;1&lt;/C&gt;&lt;D xsi:type="xsd:string"&gt;FAIRFAX FINL HLDGS LTD&lt;/D&gt;&lt;/FQL&gt;&lt;FQL&gt;&lt;Q&gt;CA3359341052^P_NAME&lt;/Q&gt;&lt;R&gt;1&lt;/R&gt;&lt;C&gt;1&lt;/C&gt;&lt;D xsi:type="xsd:string"&gt;FIRST QUANTUM MINERALS LTD&lt;/D&gt;&lt;/FQL&gt;&lt;FQL&gt;&lt;Q&gt;CA3495531079^P_NAME&lt;/Q&gt;&lt;R&gt;1&lt;/R&gt;&lt;C&gt;1&lt;/C&gt;&lt;D xsi:type="xsd:string"&gt;FORTIS INC&lt;/D&gt;&lt;/FQL&gt;&lt;FQL&gt;&lt;Q&gt;CA3518581051^P_NAME&lt;/Q&gt;&lt;R&gt;1&lt;/R&gt;&lt;C&gt;1&lt;/C&gt;&lt;D xsi:type="xsd:string"&gt;FRANCO NEV CORP&lt;/D&gt;&lt;/FQL&gt;&lt;FQL&gt;&lt;Q&gt;CA36168Q1046^P_NAME&lt;/Q&gt;&lt;R&gt;1&lt;/R&gt;&lt;C&gt;1&lt;/C&gt;&lt;D xsi:type="xsd:string"&gt;GFL ENVIRONMENTAL INC&lt;/D&gt;&lt;/FQL&gt;&lt;FQL&gt;&lt;Q&gt;CA3759161035^P_NAME&lt;/Q&gt;&lt;R&gt;1&lt;/R&gt;&lt;C&gt;1&lt;/C&gt;&lt;D xsi:type="xsd:string"&gt;GILDAN ACTIVEWEAR INC&lt;/D&gt;&lt;/FQL&gt;&lt;FQL&gt;&lt;Q&gt;CA39138C1068^P_NAME&lt;/Q&gt;&lt;R&gt;1&lt;/R&gt;&lt;C&gt;1&lt;/C&gt;&lt;D xsi:type="xsd:string"&gt;GREAT WEST LIFECO INC&lt;/D&gt;&lt;/FQL&gt;&lt;FQL&gt;&lt;Q&gt;CA4488112083^P_NAME&lt;/Q&gt;&lt;R&gt;1&lt;/R&gt;&lt;C&gt;1&lt;/C&gt;&lt;D xsi:type="xsd:string"&gt;HYDRO ONE LTD&lt;/D&gt;&lt;/FQL&gt;&lt;FQL&gt;&lt;Q&gt;CA4495861060^P_NAME&lt;/Q&gt;&lt;R&gt;1&lt;/R&gt;&lt;C&gt;1&lt;/C&gt;&lt;D xsi:type="xsd:string"&gt;IGM FINANCIAL INC&lt;/D&gt;&lt;/FQL&gt;&lt;FQL&gt;&lt;Q&gt;CA45075E1043^P_NAME&lt;/Q&gt;&lt;R&gt;1&lt;/R&gt;&lt;C&gt;1&lt;/C&gt;&lt;D xsi:type="xsd:string"&gt;INDUSTRIAL ALLIANCE INS &amp;amp; FI&lt;/D&gt;&lt;/FQL&gt;&lt;FQL&gt;&lt;Q&gt;CA4530384086^P_NAME&lt;/Q&gt;&lt;R&gt;1&lt;/R&gt;&lt;C&gt;1&lt;/C&gt;&lt;D xsi:type="xsd:string"&gt;IMPERIAL OIL LTD&lt;/D&gt;&lt;/FQL&gt;&lt;FQL&gt;&lt;Q&gt;CA45823T1066^P_NAME&lt;/Q&gt;&lt;R&gt;1&lt;/R&gt;&lt;C&gt;1&lt;/C&gt;&lt;D xsi:type="xsd:string"&gt;INTACT FINL CORP&lt;/D&gt;&lt;/FQL&gt;&lt;FQL&gt;&lt;Q&gt;CA45833V1094^P_NAME&lt;/Q&gt;&lt;R&gt;1&lt;/R&gt;&lt;C&gt;1&lt;/C&gt;&lt;D xsi:type="xsd:string"&gt;INTER PIPELINE LTD&lt;/D&gt;&lt;/FQL&gt;&lt;FQL&gt;&lt;Q&gt;CA4932711001^P_NAME&lt;/Q&gt;&lt;R&gt;1&lt;/R&gt;&lt;C&gt;1&lt;/C&gt;&lt;D xsi:type="xsd:string"&gt;KEYERA CORP&lt;/D&gt;&lt;/FQL&gt;&lt;FQL&gt;&lt;Q&gt;CA4969024047^P_NAME&lt;/Q&gt;&lt;R&gt;1&lt;/R&gt;&lt;C&gt;1&lt;/C&gt;&lt;D xsi:type="xsd:string"&gt;KINROSS GOLD CORP&lt;/D&gt;&lt;/FQL&gt;&lt;FQL&gt;&lt;Q&gt;CA49741E1007^P_NAME&lt;/Q&gt;&lt;R&gt;1&lt;/R&gt;&lt;C&gt;1&lt;/C&gt;&lt;D xsi:type="xsd:string"&gt;KIRKLAND LAKE GOLD LTD&lt;/D&gt;&lt;/FQL&gt;&lt;FQL&gt;&lt;Q&gt;CA53227R1064^P_NAME&lt;/Q&gt;&lt;R&gt;1&lt;/R&gt;&lt;C&gt;1&lt;/C&gt;&lt;D xsi:type="xsd:string"&gt;LIGHTSPEED POS INC&lt;/D&gt;&lt;/FQL&gt;&lt;FQL&gt;&lt;Q&gt;CA5394811015^P_NAME&lt;/Q&gt;&lt;R&gt;1&lt;/R&gt;&lt;C&gt;1&lt;/C&gt;&lt;D xsi:type="xsd:string"&gt;LOBLAW COMPANIES LTD&lt;/D&gt;&lt;/FQL&gt;&lt;FQL&gt;&lt;Q&gt;CA5503721063^P_NAME&lt;/Q&gt;&lt;R&gt;1&lt;/R&gt;&lt;C&gt;1&lt;/C&gt;&lt;D xsi:type="xsd:string"&gt;LUNDIN MINING CORP&lt;/D&gt;&lt;/FQL&gt;&lt;FQL&gt;&lt;Q&gt;CA5592224011^P_NAME&lt;/Q&gt;&lt;R&gt;1&lt;/R&gt;&lt;C&gt;1&lt;/C&gt;&lt;D xsi:type="xsd:string"&gt;MAGNA INTL INC&lt;/D&gt;&lt;/FQL&gt;&lt;FQL&gt;&lt;Q&gt;CA56501R1064^P_NAME&lt;/Q&gt;&lt;R&gt;1&lt;/R&gt;&lt;C&gt;1&lt;/C&gt;&lt;D xsi:type="xsd:string"&gt;MANULIFE FINL CORP&lt;/D&gt;&lt;/FQL&gt;&lt;FQL&gt;&lt;Q&gt;CA59162N1096^P_NAME&lt;/Q&gt;&lt;R&gt;1&lt;/R&gt;&lt;C&gt;1&lt;/C&gt;&lt;D xsi:type="xsd:string"&gt;METRO INC&lt;/D&gt;&lt;/FQL&gt;&lt;FQL&gt;&lt;Q&gt;CA6330671034^P_NAME&lt;/Q&gt;&lt;R&gt;1&lt;/R&gt;&lt;C&gt;1&lt;/C&gt;&lt;D xsi:type="xsd:string"&gt;NATL BANK OF CANADA&lt;/D&gt;&lt;/FQL&gt;&lt;FQL&gt;&lt;Q&gt;CA6665111002^P_NAME&lt;/Q&gt;&lt;R&gt;1&lt;/R&gt;&lt;C&gt;1&lt;/C&gt;&lt;D xsi:type="xsd:string"&gt;NORTHLAND POWER INC&lt;/D&gt;&lt;/FQL&gt;&lt;FQL&gt;&lt;Q&gt;CA67077M1086^P_NAME&lt;/Q&gt;&lt;R&gt;1&lt;/R&gt;&lt;C&gt;1&lt;/C&gt;&lt;D xsi:type="xsd:string"&gt;NUTRIEN LTD&lt;/D&gt;&lt;/FQL&gt;&lt;FQL&gt;&lt;Q&gt;CA67079A1021^P_NAME&lt;/Q&gt;&lt;R&gt;1&lt;/R&gt;&lt;C&gt;1&lt;/C&gt;&lt;D xsi:type="xsd:string"&gt;NUVEI CORPORATION&lt;/D&gt;&lt;/FQL&gt;&lt;FQL&gt;&lt;Q&gt;CA68272K1030^P_NAME&lt;/Q&gt;&lt;R&gt;1&lt;/R&gt;&lt;C&gt;1&lt;/C&gt;&lt;D xsi:type="xsd:string"&gt;ONEX CORP&lt;/D&gt;&lt;/FQL&gt;&lt;FQL&gt;&lt;Q&gt;CA6837151068^P_NAME&lt;/Q&gt;&lt;R&gt;1&lt;/R&gt;&lt;C&gt;1&lt;/C&gt;&lt;D xsi:type="xsd:string"&gt;OPEN TEXT CORP&lt;/D&gt;&lt;/FQL&gt;&lt;FQL&gt;&lt;Q&gt;CA6979001089^P_NAME&lt;/Q&gt;&lt;R&gt;1&lt;/R&gt;&lt;C&gt;1&lt;/C&gt;&lt;D xsi:type="xsd:string"&gt;PAN AMERN SILVER CORP&lt;/D&gt;&lt;/FQL&gt;&lt;FQL&gt;&lt;Q&gt;CA7063271034^P_NAME&lt;/Q&gt;&lt;R&gt;1&lt;/R&gt;&lt;C&gt;1&lt;/C&gt;&lt;D xsi:type="xsd:string"&gt;PEMBINA PIPELINE CORP&lt;/D&gt;&lt;/FQL&gt;&lt;FQL&gt;&lt;Q&gt;CA7392391016^P_NAME&lt;/Q&gt;&lt;R&gt;1&lt;/R&gt;&lt;C&gt;1&lt;/C&gt;&lt;D xsi:type="xsd:string"&gt;POWER CORP CDA&lt;/D&gt;&lt;/FQL&gt;&lt;FQL&gt;&lt;Q&gt;CA7481932084^P_NAME&lt;/Q&gt;&lt;R&gt;1&lt;/R&gt;&lt;C&gt;1&lt;/C&gt;&lt;D xsi:type="xsd:string"&gt;QUEBECOR INC&lt;/D&gt;&lt;/FQL&gt;&lt;FQL&gt;&lt;Q&gt;CA76131D1033^P_NAME&lt;/Q&gt;&lt;R&gt;1&lt;/R&gt;&lt;C&gt;1&lt;/C&gt;&lt;D xsi:type="xsd:string"&gt;RESTAURANT BRANDS INTL INC&lt;/D&gt;&lt;/FQL&gt;&lt;FQL&gt;&lt;Q&gt;CA7669101031^P_NAME&lt;/Q&gt;&lt;R&gt;1&lt;/R&gt;&lt;C&gt;1&lt;/C&gt;&lt;D xsi:type="xsd:string"&gt;RIOCAN REAL ESTATE INVT TR&lt;/D&gt;&lt;/FQL&gt;&lt;FQL&gt;&lt;Q&gt;CA7677441056^P_NAME&lt;/Q&gt;&lt;R&gt;1&lt;/R&gt;&lt;C&gt;1&lt;/C&gt;&lt;D xsi:type="xsd:string"&gt;RITCHIE BROS AUCTIONEERS&lt;/D&gt;&lt;/FQL&gt;&lt;FQL&gt;&lt;Q&gt;CA7751092007^P_NAME&lt;/Q&gt;&lt;R&gt;1&lt;/R&gt;&lt;C&gt;1&lt;/C&gt;&lt;D xsi:type="xsd:string"&gt;ROGERS COMMUNICATIONS INC&lt;/D&gt;&lt;/FQL&gt;&lt;FQL&gt;&lt;Q&gt;CA7800871021^P_NAME&lt;/Q&gt;&lt;R&gt;1&lt;/R&gt;&lt;C&gt;1&lt;/C&gt;&lt;D xsi:type="xsd:string"&gt;ROYAL BK CDA&lt;/D&gt;&lt;/FQL&gt;&lt;FQL&gt;&lt;Q&gt;CA8029121057^P_NAME&lt;/Q&gt;&lt;R&gt;1&lt;/R&gt;&lt;C&gt;1&lt;/C&gt;&lt;D xsi:type="xsd:string"&gt;SAPUTO INC&lt;/D&gt;&lt;/FQL&gt;&lt;FQL&gt;&lt;Q&gt;CA82028K2002^P_NAME&lt;/Q&gt;&lt;R&gt;1&lt;/R&gt;&lt;C&gt;1&lt;/C&gt;&lt;D xsi:type="xsd:string"&gt;SHAW COMMUNICATIONS INC&lt;/D&gt;&lt;/FQL&gt;&lt;FQL&gt;&lt;Q&gt;CA82509L1076^P_NAME&lt;/Q&gt;&lt;R&gt;1&lt;/R&gt;&lt;C&gt;1&lt;/C&gt;&lt;D xsi:type="xsd:string"&gt;SHOPIFY INC&lt;/D&gt;&lt;/FQL&gt;&lt;FQL&gt;&lt;Q&gt;CA8667961053^P_NAME&lt;/Q&gt;&lt;R&gt;1&lt;/R&gt;&lt;C&gt;1&lt;/C&gt;&lt;D xsi:type="xsd:string"&gt;SUN LIFE FINANCIAL INC.&lt;/D&gt;&lt;/FQL&gt;&lt;FQL&gt;&lt;Q&gt;CA8672241079^P_NAME&lt;/Q&gt;&lt;R&gt;1&lt;/R&gt;&lt;C&gt;1&lt;/C&gt;&lt;D xsi:type="xsd:string"&gt;SUNCOR ENERGY INC NEW&lt;/D&gt;&lt;/FQL&gt;&lt;FQL&gt;&lt;Q&gt;CA87807B1076^P_NAME&lt;/Q&gt;&lt;R&gt;1&lt;/R&gt;&lt;C&gt;1&lt;/C&gt;&lt;D xsi:type="xsd:string"&gt;TC ENERGY CORP&lt;/D&gt;&lt;/FQL&gt;&lt;FQL&gt;&lt;Q&gt;CA8787422044^P_NAME&lt;/Q&gt;&lt;R&gt;1&lt;/R&gt;&lt;C&gt;1&lt;/C&gt;&lt;D xsi:type="xsd:string"&gt;TECK RESOURCES LTD&lt;/D&gt;&lt;/FQL&gt;&lt;FQL&gt;&lt;Q&gt;CA87971M1032^P_NAME&lt;/Q&gt;&lt;R&gt;1&lt;/R&gt;&lt;C&gt;1&lt;/C&gt;&lt;D xsi:type="xsd:string"&gt;TELUS CORPORATION&lt;/D&gt;&lt;/FQL&gt;&lt;FQL&gt;&lt;Q&gt;CA8849037095^P_NAME&lt;/Q&gt;&lt;R&gt;1&lt;/R&gt;&lt;C&gt;1&lt;/C&gt;&lt;D xsi:type="xsd:string"&gt;THOMSON REUTERS CORP.&lt;/D&gt;&lt;/FQL&gt;&lt;FQL&gt;&lt;Q&gt;CA8911605092^P_NAME&lt;/Q&gt;&lt;R&gt;1&lt;/R&gt;&lt;C&gt;1&lt;/C&gt;&lt;D xsi:type="xsd:string"&gt;TORONTO DOMINION BK ONT&lt;/D&gt;&lt;/FQL&gt;&lt;FQL&gt;&lt;Q&gt;CA92938W2022^P_NAME&lt;/Q&gt;&lt;R&gt;1&lt;/R&gt;&lt;C&gt;1&lt;/C&gt;&lt;D xsi:type="xsd:string"&gt;WSP GLOBAL INC&lt;/D&gt;&lt;/FQL&gt;&lt;FQL&gt;&lt;Q&gt;CA94106B1013^P_NAME&lt;/Q&gt;&lt;R&gt;1&lt;/R&gt;&lt;C&gt;1&lt;/C&gt;&lt;D xsi:type="xsd:string"&gt;WASTE CONNECTIONS INC&lt;/D&gt;&lt;/FQL&gt;&lt;FQL&gt;&lt;Q&gt;CA9528451052^P_NAME&lt;/Q&gt;&lt;R&gt;1&lt;/R&gt;&lt;C&gt;1&lt;/C&gt;&lt;D xsi:type="xsd:string"&gt;WEST FRASER TIMBER CO LTD&lt;/D&gt;&lt;/FQL&gt;&lt;FQL&gt;&lt;Q&gt;CA9611485090^P_NAME&lt;/Q&gt;&lt;R&gt;1&lt;/R&gt;&lt;C&gt;1&lt;/C&gt;&lt;D xsi:type="xsd:string"&gt;WESTON GEORGE LTD&lt;/D&gt;&lt;/FQL&gt;&lt;FQL&gt;&lt;Q&gt;CA9628791027^P_NAME&lt;/Q&gt;&lt;R&gt;1&lt;/R&gt;&lt;C&gt;1&lt;/C&gt;&lt;D xsi:type="xsd:string"&gt;WHEATON PRECIOUS METALS CORP&lt;/D&gt;&lt;/FQL&gt;&lt;FQL&gt;&lt;Q&gt;CH0002497458^P_NAME&lt;/Q&gt;&lt;R&gt;1&lt;/R&gt;&lt;C&gt;1&lt;/C&gt;&lt;D xsi:type="xsd:string"&gt;SGS SA&lt;/D&gt;&lt;/FQL&gt;&lt;FQL&gt;&lt;Q&gt;CH0008742519^P_NAME&lt;/Q&gt;&lt;R&gt;1&lt;/R&gt;&lt;C&gt;1&lt;/C&gt;&lt;D xsi:type="xsd:string"&gt;SWISSCOM AG&lt;/D&gt;&lt;/FQL&gt;&lt;FQL&gt;&lt;Q&gt;CH0010645932^P_NAME&lt;/Q&gt;&lt;R&gt;1&lt;/R&gt;&lt;C&gt;1&lt;/C&gt;&lt;D xsi:type="xsd:string"&gt;GIVAUDAN SA&lt;/D&gt;&lt;/FQL&gt;&lt;FQL&gt;&lt;Q&gt;CH0011075394^P_NAME&lt;/Q&gt;&lt;R&gt;1&lt;/R&gt;&lt;C&gt;1&lt;/C&gt;&lt;D xsi:type="xsd:string"&gt;ZURICH INSURANCE&lt;/D&gt;&lt;/FQL&gt;&lt;FQL&gt;&lt;Q&gt;CH0012005267^P_NAME&lt;/Q&gt;&lt;R&gt;1&lt;/R&gt;&lt;C&gt;1&lt;/C&gt;&lt;D xsi:type="xsd:string"&gt;NOVARTIS AG&lt;/D&gt;&lt;/FQL&gt;&lt;FQL&gt;&lt;Q&gt;CH0012032048^P_NAME&lt;/Q&gt;&lt;R&gt;1&lt;/R&gt;&lt;C&gt;1&lt;/C&gt;&lt;D xsi:type="xsd:string"&gt;ROCHE HLDGS AG&lt;/D&gt;&lt;/FQL&gt;&lt;FQL&gt;&lt;Q&gt;CH0012032113^P_NAME&lt;/Q&gt;&lt;R&gt;1&lt;/R&gt;&lt;C&gt;1&lt;/C&gt;&lt;D xsi:type="xsd:string"&gt;ROCHE HLDGS AG&lt;/D&gt;&lt;/FQL&gt;&lt;FQL&gt;&lt;Q&gt;CH0012138530^P_NAME&lt;/Q&gt;&lt;R&gt;1&lt;/R&gt;&lt;C&gt;1&lt;/C&gt;&lt;D xsi:type="xsd:string"&gt;CREDIT SUISSE GP&lt;/D&gt;&lt;/FQL&gt;&lt;FQL&gt;&lt;Q&gt;CH0012214059^P_NAME&lt;/Q&gt;&lt;R&gt;1&lt;/R&gt;&lt;C&gt;1&lt;/C&gt;&lt;D xsi:type="xsd:string"&gt;HOLCIM LTD&lt;/D&gt;&lt;/FQL&gt;&lt;FQL&gt;&lt;Q&gt;CH0012221716^P_NAME&lt;/Q&gt;&lt;R&gt;1&lt;/R&gt;&lt;C&gt;1&lt;/C&gt;&lt;D xsi:type="xsd:string"&gt;ABB LTD&lt;/D&gt;&lt;/FQL&gt;&lt;FQL&gt;&lt;Q&gt;CH0012255144^P_NAME&lt;/Q&gt;&lt;R&gt;1&lt;/R&gt;&lt;C&gt;1&lt;/C&gt;&lt;D xsi:type="xsd:string"&gt;SWATCH GROUP&lt;/D&gt;&lt;/FQL&gt;&lt;FQL&gt;&lt;Q&gt;CH0012255151^P_NAME&lt;/Q&gt;&lt;R&gt;1&lt;/R&gt;&lt;C&gt;1&lt;/C&gt;&lt;D xsi:type="xsd:string"&gt;SWATCH GROUP&lt;/D&gt;&lt;/FQL&gt;&lt;FQL&gt;&lt;Q&gt;CH0013841017^P_NAME&lt;/Q&gt;&lt;R&gt;1&lt;/R&gt;&lt;C&gt;1&lt;/C&gt;&lt;D xsi:type="xsd:string"&gt;LONZA GROUP AG&lt;/D&gt;&lt;/FQL&gt;&lt;FQL&gt;&lt;Q&gt;CH0024608827^P_NAME&lt;/Q&gt;&lt;R&gt;1&lt;/R&gt;&lt;C&gt;1&lt;/C&gt;&lt;D xsi:type="xsd:string"&gt;PARTNERS GROUP HLG&lt;/D&gt;&lt;/FQL&gt;&lt;FQL&gt;&lt;Q&gt;CH0024638196^P_NAME&lt;/Q&gt;&lt;R&gt;1&lt;/R&gt;&lt;C&gt;1&lt;/C&gt;&lt;D xsi:type="xsd:string"&gt;SCHINDLER-HLDG AG&lt;/D&gt;&lt;/FQL&gt;&lt;FQL&gt;&lt;Q&gt;CH0024638212^P_NAME&lt;/Q&gt;&lt;R&gt;1&lt;/R&gt;&lt;C&gt;1&lt;/C&gt;&lt;D xsi:type="xsd:string"&gt;SCHINDLER-HLDG AG&lt;/D&gt;&lt;/FQL&gt;&lt;FQL&gt;&lt;Q&gt;CH0025238863^P_NAME&lt;/Q&gt;&lt;R&gt;1&lt;/R&gt;&lt;C&gt;1&lt;/C&gt;&lt;D xsi:type="xsd:string"&gt;KUEHNE&amp;amp;NAGEL INTL&lt;/D&gt;&lt;/FQL&gt;&lt;FQL&gt;&lt;Q&gt;CH0030170408^P_NAME&lt;/Q&gt;&lt;R&gt;1&lt;/R&gt;&lt;C&gt;1&lt;/C&gt;&lt;D xsi:type="xsd:string"&gt;GEBERIT AG&lt;/D&gt;&lt;/FQL&gt;&lt;FQL&gt;&lt;Q&gt;CH0038863350^P_NAME&lt;/Q&gt;&lt;R&gt;1&lt;/R&gt;&lt;C&gt;1&lt;/C&gt;&lt;D xsi:type="xsd:string"&gt;NESTLE SA&lt;/D&gt;&lt;/FQL&gt;&lt;FQL&gt;&lt;Q&gt;CH0044328745^P_NAME&lt;/Q&gt;&lt;R&gt;1&lt;/R&gt;&lt;C&gt;1&lt;/C&gt;&lt;D xsi:type="xsd:string"&gt;CHUBB LIMITED&lt;/D&gt;&lt;/FQL&gt;&lt;FQL&gt;&lt;Q&gt;CH0102993182^P_NAME&lt;/Q&gt;&lt;R&gt;1&lt;/R&gt;&lt;C&gt;1&lt;/C&gt;&lt;D xsi:type="xsd:string"&gt;TE CONNECTIVITY LTD&lt;/D&gt;&lt;/FQL&gt;&lt;FQL&gt;&lt;Q&gt;CH0114405324^P_NAME&lt;/Q&gt;&lt;R&gt;1&lt;/R&gt;&lt;C&gt;1&lt;/C&gt;&lt;D xsi:type="xsd:string"&gt;GARMIN LTD&lt;/D&gt;&lt;/FQL&gt;&lt;FQL&gt;&lt;Q&gt;CH0126881561^P_NAME&lt;/Q&gt;&lt;R&gt;1&lt;/R&gt;&lt;C&gt;1&lt;/C&gt;&lt;D xsi:type="xsd:string"&gt;SWISS RE AG&lt;/D&gt;&lt;/FQL&gt;&lt;FQL&gt;&lt;Q&gt;CH0210483332^P_NAME&lt;/Q&gt;&lt;R&gt;1&lt;/R&gt;&lt;C&gt;1&lt;/C&gt;&lt;D xsi:type="xsd:string"&gt;RICHEMONT(CIE FIN)&lt;/D&gt;&lt;/FQL&gt;&lt;FQL&gt;&lt;Q&gt;CH0244767585^P_NAME&lt;/Q&gt;&lt;R&gt;1&lt;/R&gt;&lt;C&gt;1&lt;/C&gt;&lt;D xsi:type="xsd:string"&gt;UBS GROUP AG&lt;/D&gt;&lt;/FQL&gt;&lt;FQL&gt;&lt;Q&gt;CH0418792922^P_NAME&lt;/Q&gt;&lt;R&gt;1&lt;/R&gt;&lt;C&gt;1&lt;/C&gt;&lt;D xsi:type="xsd:string"&gt;SIKA AG&lt;/D&gt;&lt;/FQL&gt;&lt;FQL&gt;&lt;Q&gt;CH0432492467^P_NAME&lt;/Q&gt;&lt;R&gt;1&lt;/R&gt;&lt;C&gt;1&lt;/C&gt;&lt;D xsi:type="xsd:string"&gt;ALCON AG&lt;/D&gt;&lt;/FQL&gt;&lt;FQL&gt;&lt;Q&gt;DE0005140008^P_NAME&lt;/Q&gt;&lt;R&gt;1&lt;/R&gt;&lt;C&gt;1&lt;/C&gt;&lt;D xsi:type="xsd:string"&gt;DEUTSCHE BANK AG&lt;/D&gt;&lt;/FQL&gt;&lt;FQL&gt;&lt;Q&gt;DE0005190003^P_NAME&lt;/Q&gt;&lt;R&gt;1&lt;/R&gt;&lt;C&gt;1&lt;/C&gt;&lt;D xsi:type="xsd:string"&gt;BAYER MOTOREN WERK&lt;/D&gt;&lt;/FQL&gt;&lt;FQL&gt;&lt;Q&gt;DE0005190037^P_NAME&lt;/Q&gt;&lt;R&gt;1&lt;/R&gt;&lt;C&gt;1&lt;/C&gt;&lt;D xsi:type="xsd:string"&gt;BAYER MOTOREN WERK&lt;/D&gt;&lt;/FQL&gt;&lt;FQL&gt;&lt;Q&gt;DE0005200000^P_NAME&lt;/Q&gt;&lt;R&gt;1&lt;/R&gt;&lt;C&gt;1&lt;/C&gt;&lt;D xsi:type="xsd:string"&gt;BEIERSDORF AG&lt;/D&gt;&lt;/FQL&gt;&lt;FQL&gt;&lt;Q&gt;DE0005439004^P_NAME&lt;/Q&gt;&lt;R&gt;1&lt;/R&gt;&lt;C&gt;1&lt;/C&gt;&lt;D xsi:type="xsd:string"&gt;CONTINENTAL AG&lt;/D&gt;&lt;/FQL&gt;&lt;FQL&gt;&lt;Q&gt;DE0005552004^P_NAME&lt;/Q&gt;&lt;R&gt;1&lt;/R&gt;&lt;C&gt;1&lt;/C&gt;&lt;D xsi:type="xsd:string"&gt;DEUTSCHE POST AG&lt;/D&gt;&lt;/FQL&gt;&lt;FQL&gt;&lt;Q&gt;DE0005557508^P_NAME&lt;/Q&gt;&lt;R&gt;1&lt;/R&gt;&lt;C&gt;1&lt;/C&gt;&lt;D xsi:type="xsd:string"&gt;DEUTSCHE TELEKOM&lt;/D&gt;&lt;/FQL&gt;&lt;FQL&gt;&lt;Q&gt;DE0005785604^P_NAME&lt;/Q&gt;&lt;R&gt;1&lt;/R&gt;&lt;C&gt;1&lt;/C&gt;&lt;D xsi:type="xsd:string"&gt;FRESENIUS SE&amp;amp;KGAA&lt;/D&gt;&lt;/FQL&gt;&lt;FQL&gt;&lt;Q&gt;DE0005785802^P_NAME&lt;/Q&gt;&lt;R&gt;1&lt;/R&gt;&lt;C&gt;1&lt;/C&gt;&lt;D xsi:type="xsd:string"&gt;FRESENIUS MED CARE&lt;/D&gt;&lt;/FQL&gt;&lt;FQL&gt;&lt;Q&gt;DE0005810055^P_NAME&lt;/Q&gt;&lt;R&gt;1&lt;/R&gt;&lt;C&gt;1&lt;/C&gt;&lt;D xsi:type="xsd:string"&gt;DEUTSCHE BOERSE AG&lt;/D&gt;&lt;/FQL&gt;&lt;FQL&gt;&lt;Q&gt;DE0006047004^P_NAME&lt;/Q&gt;&lt;R&gt;1&lt;/R&gt;&lt;C&gt;1&lt;/C&gt;&lt;D xsi:type="xsd:string"&gt;HEIDELBERGCEMENT&lt;/D&gt;&lt;/FQL&gt;&lt;FQL&gt;&lt;Q&gt;DE0006048408^P_NAME&lt;/Q&gt;&lt;R&gt;1&lt;/R&gt;&lt;C&gt;1&lt;/C&gt;&lt;D xsi:type="xsd:string"&gt;HENKEL AG&amp;amp;CO. KGAA&lt;/D&gt;&lt;/FQL&gt;&lt;FQL&gt;&lt;Q&gt;DE0006048432^P_NAME&lt;/Q&gt;&lt;R&gt;1&lt;/R&gt;&lt;C&gt;1&lt;/C&gt;&lt;D xsi:type="xsd:string"&gt;HENKEL AG&amp;amp;CO. KGAA&lt;/D&gt;&lt;/FQL&gt;&lt;FQL&gt;&lt;Q&gt;DE0006062144^P_NAME&lt;/Q&gt;&lt;R&gt;1&lt;/R&gt;&lt;C&gt;1&lt;/C&gt;&lt;D xsi:type="xsd:string"&gt;COVESTRO AG&lt;/D&gt;&lt;/FQL&gt;&lt;FQL&gt;&lt;Q&gt;DE0006231004^P_NAME&lt;/Q&gt;&lt;R&gt;1&lt;/R&gt;&lt;C&gt;1&lt;/C&gt;&lt;D xsi:type="xsd:string"&gt;INFINEON TECHNOLOG&lt;/D&gt;&lt;/FQL&gt;&lt;FQL&gt;&lt;Q&gt;DE0006599905^P_NAME&lt;/Q&gt;&lt;R&gt;1&lt;/R&gt;&lt;C&gt;1&lt;/C&gt;&lt;D xsi:type="xsd:string"&gt;MERCK KGAA&lt;/D&gt;&lt;/FQL&gt;&lt;FQL&gt;&lt;Q&gt;DE0007037129^P_NAME&lt;/Q&gt;&lt;R&gt;1&lt;/R&gt;&lt;C&gt;1&lt;/C&gt;&lt;D xsi:type="xsd:string"&gt;RWE AG&lt;/D&gt;&lt;/FQL&gt;&lt;FQL&gt;&lt;Q&gt;DE0007100000^P_NAME&lt;/Q&gt;&lt;R&gt;1&lt;/R&gt;&lt;C&gt;1&lt;/C&gt;&lt;D xsi:type="xsd:string"&gt;DAIMLER AG&lt;/D&gt;&lt;/FQL&gt;&lt;FQL&gt;&lt;Q&gt;DE0007164600^P_NAME&lt;/Q&gt;&lt;R&gt;1&lt;/R&gt;&lt;C&gt;1&lt;/C&gt;&lt;D xsi:type="xsd:string"&gt;SAP SE&lt;/D&gt;&lt;/FQL&gt;&lt;FQL&gt;&lt;Q&gt;DE0007165631^P_NAME&lt;/Q&gt;&lt;R&gt;1&lt;/R&gt;&lt;C&gt;1&lt;/C&gt;&lt;D xsi:type="xsd:string"&gt;SARTORIUS AG&lt;/D&gt;&lt;/FQL&gt;&lt;FQL&gt;&lt;Q&gt;DE0007236101^P_NAME&lt;/Q&gt;&lt;R&gt;1&lt;/R&gt;&lt;C&gt;1&lt;/C&gt;&lt;D xsi:type="xsd:string"&gt;SIEMENS AG&lt;/D&gt;&lt;/FQL&gt;&lt;FQL&gt;&lt;Q&gt;DE0007664005^P_NAME&lt;/Q&gt;&lt;R&gt;1&lt;/R&gt;&lt;C&gt;1&lt;/C&gt;&lt;D xsi:type="xsd:string"&gt;VOLKSWAGEN AG&lt;/D&gt;&lt;/FQL&gt;&lt;FQL&gt;&lt;Q&gt;DE0007664039^P_NAME&lt;/Q&gt;&lt;R&gt;1&lt;/R&gt;&lt;C&gt;1&lt;/C&gt;&lt;D xsi:type="xsd:string"&gt;VOLKSWAGEN AG&lt;/D&gt;&lt;/FQL&gt;&lt;FQL&gt;&lt;Q&gt;DE0008402215^P_NAME&lt;/Q&gt;&lt;R&gt;1&lt;/R&gt;&lt;C&gt;1&lt;/C&gt;&lt;D xsi:type="xsd:string"&gt;HANNOVER RUECK SE&lt;/D&gt;&lt;/FQL&gt;&lt;FQL&gt;&lt;Q&gt;DE0008404005^P_NAME&lt;/Q&gt;&lt;R&gt;1&lt;/R&gt;&lt;C&gt;1&lt;/C&gt;&lt;D xsi:type="xsd:string"&gt;ALLIANZ SE&lt;/D&gt;&lt;/FQL&gt;&lt;FQL&gt;&lt;Q&gt;DE0008430026^P_NAME&lt;/Q&gt;&lt;R&gt;1&lt;/R&gt;&lt;C&gt;1&lt;/C&gt;&lt;D xsi:type="xsd:string"&gt;MUENCHENER RUECKVE&lt;/D&gt;&lt;/FQL&gt;&lt;FQL&gt;&lt;Q&gt;DE000A0D9PT0^P_NAME&lt;/Q&gt;&lt;R&gt;1&lt;/R&gt;&lt;C&gt;1&lt;/C&gt;&lt;D xsi:type="xsd:string"&gt;MTU AERO ENGINES A&lt;/D&gt;&lt;/FQL&gt;&lt;FQL&gt;&lt;Q&gt;DE000A0HN5C6^P_NAME&lt;/Q&gt;&lt;R&gt;1&lt;/R&gt;&lt;C&gt;1&lt;/C&gt;&lt;D xsi:type="xsd:string"&gt;DEUTSCHE WOHNEN SE&lt;/D&gt;&lt;/FQL&gt;&lt;FQL&gt;&lt;Q&gt;DE000A1EWWW0^P_NAME&lt;/Q&gt;&lt;R&gt;1&lt;/R&gt;&lt;C&gt;1&lt;/C&gt;&lt;D xsi:type="xsd:string"&gt;ADIDAS AG&lt;/D&gt;&lt;/FQL&gt;&lt;FQL&gt;&lt;Q&gt;DE000A1J5RX9^P_NAME&lt;/Q&gt;&lt;R&gt;1&lt;/R&gt;&lt;C&gt;1&lt;/C&gt;&lt;D xsi:type="xsd:string"&gt;TELEFONICA DEUTSCH&lt;/D&gt;&lt;/FQL&gt;&lt;FQL&gt;&lt;Q&gt;DE000A1ML7J1^P_NAME&lt;/Q&gt;&lt;R&gt;1&lt;/R&gt;&lt;C&gt;1&lt;/C&gt;&lt;D xsi:type="xsd:string"&gt;VONOVIA SE&lt;/D&gt;&lt;/FQL&gt;&lt;FQL&gt;&lt;Q&gt;DE000A2E4K43^P_NAME&lt;/Q&gt;&lt;R&gt;1&lt;/R&gt;&lt;C&gt;1&lt;/C&gt;&lt;D xsi:type="xsd:string"&gt;DELIVERY HERO SE&lt;/D&gt;&lt;/FQL&gt;&lt;FQL&gt;&lt;Q&gt;DE000BASF111^P_NAME&lt;/Q&gt;&lt;R&gt;1&lt;/R&gt;&lt;C&gt;1&lt;/C&gt;&lt;D xsi:type="xsd:string"&gt;BASF SE&lt;/D&gt;&lt;/FQL&gt;&lt;FQL&gt;&lt;Q&gt;DE000BAY0017^P_NAME&lt;/Q&gt;&lt;R&gt;1&lt;/R&gt;&lt;C&gt;1&lt;/C&gt;&lt;D xsi:type="xsd:string"&gt;BAYER AG&lt;/D&gt;&lt;/FQL&gt;&lt;FQL&gt;&lt;Q&gt;DE000ENAG999^P_NAME&lt;/Q&gt;&lt;R&gt;1&lt;/R&gt;&lt;C&gt;1&lt;/C&gt;&lt;D xsi:type="xsd:string"&gt;E.ON SE&lt;/D&gt;&lt;/FQL&gt;&lt;FQL&gt;&lt;Q&gt;DE000ENER6Y0^P_NAME&lt;/Q&gt;&lt;R&gt;1&lt;/R&gt;&lt;C&gt;1&lt;/C&gt;&lt;D xsi:type="xsd:string"&gt;SIEMENS ENERGY AG&lt;/D&gt;&lt;/FQL&gt;&lt;FQL&gt;&lt;Q&gt;DE000EVNK013^P_NAME&lt;/Q&gt;&lt;R&gt;1&lt;/R&gt;&lt;C&gt;1&lt;/C&gt;&lt;D xsi:type="xsd:string"&gt;EVONIK INDUSTRIES&lt;/D&gt;&lt;/FQL&gt;&lt;FQL&gt;&lt;Q&gt;DE000HLAG475^P_NAME&lt;/Q&gt;&lt;R&gt;1&lt;/R&gt;&lt;C&gt;1&lt;/C&gt;&lt;D xsi:type="xsd:string"&gt;HAPAG-LLOYD AG&lt;/D&gt;&lt;/FQL&gt;&lt;FQL&gt;&lt;Q&gt;DE000KBX1006^P_NAME&lt;/Q&gt;&lt;R&gt;1&lt;/R&gt;&lt;C&gt;1&lt;/C&gt;&lt;D xsi:type="xsd:string"&gt;KNORR BREMSE AG&lt;/D&gt;&lt;/FQL&gt;&lt;FQL&gt;&lt;Q&gt;DE000PAH0038^P_NAME&lt;/Q&gt;&lt;R&gt;1&lt;/R&gt;&lt;C&gt;1&lt;/C&gt;&lt;D xsi:type="xsd:string"&gt;PORSCHE AUTO HL SE&lt;/D&gt;&lt;/FQL&gt;&lt;FQL&gt;&lt;Q&gt;DE000SHL1006^P_NAME&lt;/Q&gt;&lt;R&gt;1&lt;/R&gt;&lt;C&gt;1&lt;/C&gt;&lt;D xsi:type="xsd:string"&gt;SIEMENS HEALTHINEE&lt;/D&gt;&lt;/FQL&gt;&lt;FQL&gt;&lt;Q&gt;DE000SYM9999^P_NAME&lt;/Q&gt;&lt;R&gt;1&lt;/R&gt;&lt;C&gt;1&lt;/C&gt;&lt;D xsi:type="xsd:string"&gt;SYMRISE AG&lt;/D&gt;&lt;/FQL&gt;&lt;FQL&gt;&lt;Q&gt;DE000TLX1005^P_NAME&lt;/Q&gt;&lt;R&gt;1&lt;/R&gt;&lt;C&gt;1&lt;/C&gt;&lt;D xsi:type="xsd:string"&gt;TALANX AG&lt;/D&gt;&lt;/FQL&gt;&lt;FQL&gt;&lt;Q&gt;DE000ZAL1111^P_NAME&lt;/Q&gt;&lt;R&gt;1&lt;/R&gt;&lt;C&gt;1&lt;/C&gt;&lt;D xsi:type="xsd:string"&gt;ZALANDO SE&lt;/D&gt;&lt;/FQL&gt;&lt;FQL&gt;&lt;Q&gt;DK0010181759^P_NAME&lt;/Q&gt;&lt;R&gt;1&lt;/R&gt;&lt;C&gt;1&lt;/C&gt;&lt;D xsi:type="xsd:string"&gt;CARLSBERG&lt;/D&gt;&lt;/FQL&gt;&lt;FQL&gt;&lt;Q&gt;DK0010244425^P_NAME&lt;/Q&gt;&lt;R&gt;1&lt;/R&gt;&lt;C&gt;1&lt;/C&gt;&lt;D xsi:type="xsd:string"&gt;A.P. MOLLER-MAERSK&lt;/D&gt;&lt;/FQL&gt;&lt;FQL&gt;&lt;Q&gt;DK0010244508^P_NAME&lt;/Q&gt;&lt;R&gt;1&lt;/R&gt;&lt;C&gt;1&lt;/C&gt;&lt;D xsi:type="xsd:string"&gt;A.P. MOLLER-MAERSK&lt;/D&gt;&lt;/FQL&gt;&lt;FQL&gt;&lt;Q&gt;DK0010268606^P_NAME&lt;/Q&gt;&lt;R&gt;1&lt;/R&gt;&lt;C&gt;1&lt;/C&gt;&lt;D xsi:type="xsd:string"&gt;VESTAS WIND SYSTEM&lt;/D&gt;&lt;/FQL&gt;&lt;FQL&gt;&lt;Q&gt;DK0010272202^P_NAME&lt;/Q&gt;&lt;R&gt;1&lt;/R&gt;&lt;C&gt;1&lt;/C&gt;&lt;D xsi:type="xsd:string"&gt;GENMAB AS&lt;/D&gt;&lt;/FQL&gt;&lt;FQL&gt;&lt;Q&gt;DK0010272632^P_NAME&lt;/Q&gt;&lt;R&gt;1&lt;/R&gt;&lt;C&gt;1&lt;/C&gt;&lt;D xsi:type="xsd:string"&gt;GN STORE NORD&lt;/D&gt;&lt;/FQL&gt;&lt;FQL&gt;&lt;Q&gt;DK0010274414^P_NAME&lt;/Q&gt;&lt;R&gt;1&lt;/R&gt;&lt;C&gt;1&lt;/C&gt;&lt;D xsi:type="xsd:string"&gt;DANSKE BANK A/S&lt;/D&gt;&lt;/FQL&gt;&lt;FQL&gt;&lt;Q&gt;DK0010287234^P_NAME&lt;/Q&gt;&lt;R&gt;1&lt;/R&gt;&lt;C&gt;1&lt;/C&gt;&lt;D xsi:type="xsd:string"&gt;H.LUNDBECK A/S&lt;/D&gt;&lt;/FQL&gt;&lt;FQL&gt;&lt;Q&gt;DK0060079531^P_NAME&lt;/Q&gt;&lt;R&gt;1&lt;/R&gt;&lt;C&gt;1&lt;/C&gt;&lt;D xsi:type="xsd:string"&gt;DSV PANALPINA A/S&lt;/D&gt;&lt;/FQL&gt;&lt;FQL&gt;&lt;Q&gt;DK0060094928^P_NAME&lt;/Q&gt;&lt;R&gt;1&lt;/R&gt;&lt;C&gt;1&lt;/C&gt;&lt;D xsi:type="xsd:string"&gt;ORSTED A/S&lt;/D&gt;&lt;/FQL&gt;&lt;FQL&gt;&lt;Q&gt;DK0060227585^P_NAME&lt;/Q&gt;&lt;R&gt;1&lt;/R&gt;&lt;C&gt;1&lt;/C&gt;&lt;D xsi:type="xsd:string"&gt;CHR. HANSEN HLDG&lt;/D&gt;&lt;/FQL&gt;&lt;FQL&gt;&lt;Q&gt;DK0060336014^P_NAME&lt;/Q&gt;&lt;R&gt;1&lt;/R&gt;&lt;C&gt;1&lt;/C&gt;&lt;D xsi:type="xsd:string"&gt;NOVOZYMES A/S&lt;/D&gt;&lt;/FQL&gt;&lt;FQL&gt;&lt;Q&gt;DK0060448595^P_NAME&lt;/Q&gt;&lt;R&gt;1&lt;/R&gt;&lt;C&gt;1&lt;/C&gt;&lt;D xsi:type="xsd:string"&gt;COLOPLAST&lt;/D&gt;&lt;/FQL&gt;&lt;FQL&gt;&lt;Q&gt;DK0060534915^P_NAME&lt;/Q&gt;&lt;R&gt;1&lt;/R&gt;&lt;C&gt;1&lt;/C&gt;&lt;D xsi:type="xsd:string"&gt;NOVO NORDISK A/S&lt;/D&gt;&lt;/FQL&gt;&lt;FQL&gt;&lt;Q&gt;DK0060636678^P_NAME&lt;/Q&gt;&lt;R&gt;1&lt;/R&gt;&lt;C&gt;1&lt;/C&gt;&lt;D xsi:type="xsd:string"&gt;TRYG A/S&lt;/D&gt;&lt;/FQL&gt;&lt;FQL&gt;&lt;Q&gt;DK0060738599^P_NAME&lt;/Q&gt;&lt;R&gt;1&lt;/R&gt;&lt;C&gt;1&lt;/C&gt;&lt;D xsi:type="xsd:string"&gt;DEMANT A/S&lt;/D&gt;&lt;/FQL&gt;&lt;FQL&gt;&lt;Q&gt;DK0060946788^P_NAME&lt;/Q&gt;&lt;R&gt;1&lt;/R&gt;&lt;C&gt;1&lt;/C&gt;&lt;D xsi:type="xsd:string"&gt;AMBU A/S&lt;/D&gt;&lt;/FQL&gt;&lt;FQL&gt;&lt;Q&gt;ES0105046009^P_NAME&lt;/Q&gt;&lt;R&gt;1&lt;/R&gt;&lt;C&gt;1&lt;/C&gt;&lt;D xsi:type="xsd:string"&gt;AENA SME S.A.&lt;/D&gt;&lt;/FQL&gt;&lt;FQL&gt;&lt;Q&gt;ES0105066007^P_NAME&lt;/Q&gt;&lt;R&gt;1&lt;/R&gt;&lt;C&gt;1&lt;/C&gt;&lt;D xsi:type="xsd:string"&gt;CELLNEX TELECOM SA&lt;/D&gt;&lt;/FQL&gt;&lt;FQL&gt;&lt;Q&gt;ES0109067019^P_NAME&lt;/Q&gt;&lt;R&gt;1&lt;/R&gt;&lt;C&gt;1&lt;/C&gt;&lt;D xsi:type="xsd:string"&gt;AMADEUS IT GROUP&lt;/D&gt;&lt;/FQL&gt;&lt;FQL&gt;&lt;Q&gt;ES0113211835^P_NAME&lt;/Q&gt;&lt;R&gt;1&lt;/R&gt;&lt;C&gt;1&lt;/C&gt;&lt;D xsi:type="xsd:string"&gt;BBVA(BILB-VIZ-ARG)&lt;/D&gt;&lt;/FQL&gt;&lt;FQL&gt;&lt;Q&gt;ES0113900J37^P_NAME&lt;/Q&gt;&lt;R&gt;1&lt;/R&gt;&lt;C&gt;1&lt;/C&gt;&lt;D xsi:type="xsd:string"&gt;BANCO SANTANDER&lt;/D&gt;&lt;/FQL&gt;&lt;FQL&gt;&lt;Q&gt;ES0116870314^P_NAME&lt;/Q&gt;&lt;R&gt;1&lt;/R&gt;&lt;C&gt;1&lt;/C&gt;&lt;D xsi:type="xsd:string"&gt;NATURGY ENERGY GRO&lt;/D&gt;&lt;/FQL&gt;&lt;FQL&gt;&lt;Q&gt;ES0118900010^P_NAME&lt;/Q&gt;&lt;R&gt;1&lt;/R&gt;&lt;C&gt;1&lt;/C&gt;&lt;D xsi:type="xsd:string"&gt;FERROVIAL SA&lt;/D&gt;&lt;/FQL&gt;&lt;FQL&gt;&lt;Q&gt;ES0124244E34^P_NAME&lt;/Q&gt;&lt;R&gt;1&lt;/R&gt;&lt;C&gt;1&lt;/C&gt;&lt;D xsi:type="xsd:string"&gt;MAPFRE SA&lt;/D&gt;&lt;/FQL&gt;&lt;FQL&gt;&lt;Q&gt;ES0127797019^P_NAME&lt;/Q&gt;&lt;R&gt;1&lt;/R&gt;&lt;C&gt;1&lt;/C&gt;&lt;D xsi:type="xsd:string"&gt;EDP RENOVAVEIS SA&lt;/D&gt;&lt;/FQL&gt;&lt;FQL&gt;&lt;Q&gt;ES0130670112^P_NAME&lt;/Q&gt;&lt;R&gt;1&lt;/R&gt;&lt;C&gt;1&lt;/C&gt;&lt;D xsi:type="xsd:string"&gt;ENDESA SA&lt;/D&gt;&lt;/FQL&gt;&lt;FQL&gt;&lt;Q&gt;ES0140609019^P_NAME&lt;/Q&gt;&lt;R&gt;1&lt;/R&gt;&lt;C&gt;1&lt;/C&gt;&lt;D xsi:type="xsd:string"&gt;CAIXABANK SA&lt;/D&gt;&lt;/FQL&gt;&lt;FQL&gt;&lt;Q&gt;ES0143416115^P_NAME&lt;/Q&gt;&lt;R&gt;1&lt;/R&gt;&lt;C&gt;1&lt;/C&gt;&lt;D xsi:type="xsd:string"&gt;SIEMENS GAMESA REN&lt;/D&gt;&lt;/FQL&gt;&lt;FQL&gt;&lt;Q&gt;ES0144580Y14^P_NAME&lt;/Q&gt;&lt;R&gt;1&lt;/R&gt;&lt;C&gt;1&lt;/C&gt;&lt;D xsi:type="xsd:string"&gt;IBERDROLA SA&lt;/D&gt;&lt;/FQL&gt;&lt;FQL&gt;&lt;Q&gt;ES0148396007^P_NAME&lt;/Q&gt;&lt;R&gt;1&lt;/R&gt;&lt;C&gt;1&lt;/C&gt;&lt;D xsi:type="xsd:string"&gt;INDITEX&lt;/D&gt;&lt;/FQL&gt;&lt;FQL&gt;&lt;Q&gt;ES0167050915^P_NAME&lt;/Q&gt;&lt;R&gt;1&lt;/R&gt;&lt;C&gt;1&lt;/C&gt;&lt;D xsi:type="xsd:string"&gt;ACS ACTIVIDADES CO&lt;/D&gt;&lt;/FQL&gt;&lt;FQL&gt;&lt;Q&gt;ES0171996087^P_NAME&lt;/Q&gt;&lt;R&gt;1&lt;/R&gt;&lt;C&gt;1&lt;/C&gt;&lt;D xsi:type="xsd:string"&gt;GRIFOLS SA&lt;/D&gt;&lt;/FQL&gt;&lt;FQL&gt;&lt;Q&gt;ES0171996095^P_NAME&lt;/Q&gt;&lt;R&gt;1&lt;/R&gt;&lt;C&gt;1&lt;/C&gt;&lt;D xsi:type="xsd:string"&gt;GRIFOLS SA&lt;/D&gt;&lt;/FQL&gt;&lt;FQL&gt;&lt;Q&gt;ES0173093024^P_NAME&lt;/Q&gt;&lt;R&gt;1&lt;/R&gt;&lt;C&gt;1&lt;/C&gt;&lt;D xsi:type="xsd:string"&gt;RED ELECTRICA CORP&lt;/D&gt;&lt;/FQL&gt;&lt;FQL&gt;&lt;Q&gt;ES0173516115^P_NAME&lt;/Q&gt;&lt;R&gt;1&lt;/R&gt;&lt;C&gt;1&lt;/C&gt;&lt;D xsi:type="xsd:string"&gt;REPSOL SA&lt;/D&gt;&lt;/FQL&gt;&lt;FQL&gt;&lt;Q&gt;ES0177542018^P_NAME&lt;/Q&gt;&lt;R&gt;1&lt;/R&gt;&lt;C&gt;1&lt;/C&gt;&lt;D xsi:type="xsd:string"&gt;INTL CONS AIRLINE&lt;/D&gt;&lt;/FQL&gt;&lt;FQL&gt;&lt;Q&gt;ES0178430E18^P_NAME&lt;/Q&gt;&lt;R&gt;1&lt;/R&gt;&lt;C&gt;1&lt;/C&gt;&lt;D xsi:type="xsd:string"&gt;TELEFONICA SA&lt;/D&gt;&lt;/FQL&gt;&lt;FQL&gt;&lt;Q&gt;FI0009000202^P_NAME&lt;/Q&gt;&lt;R&gt;1&lt;/R&gt;&lt;C&gt;1&lt;/C&gt;&lt;D xsi:type="xsd:string"&gt;KESKO OYJ&lt;/D&gt;&lt;/FQL&gt;&lt;FQL&gt;&lt;Q&gt;FI0009000459^P_NAME&lt;/Q&gt;&lt;R&gt;1&lt;/R&gt;&lt;C&gt;1&lt;/C&gt;&lt;D xsi:type="xsd:string"&gt;HUHTAMAKI OYJ&lt;/D&gt;&lt;/FQL&gt;&lt;FQL&gt;&lt;Q&gt;FI0009000681^P_NAME&lt;/Q&gt;&lt;R&gt;1&lt;/R&gt;&lt;C&gt;1&lt;/C&gt;&lt;D xsi:type="xsd:string"&gt;NOKIA OYJ&lt;/D&gt;&lt;/FQL&gt;&lt;FQL&gt;&lt;Q&gt;FI0009003305^P_NAME&lt;/Q&gt;&lt;R&gt;1&lt;/R&gt;&lt;C&gt;1&lt;/C&gt;&lt;D xsi:type="xsd:string"&gt;SAMPO PLC&lt;/D&gt;&lt;/FQL&gt;&lt;FQL&gt;&lt;Q&gt;FI0009003727^P_NAME&lt;/Q&gt;&lt;R&gt;1&lt;/R&gt;&lt;C&gt;1&lt;/C&gt;&lt;D xsi:type="xsd:string"&gt;WARTSILA OYJ ABP&lt;/D&gt;&lt;/FQL&gt;&lt;FQL&gt;&lt;Q&gt;FI0009005961^P_NAME&lt;/Q&gt;&lt;R&gt;1&lt;/R&gt;&lt;C&gt;1&lt;/C&gt;&lt;D xsi:type="xsd:string"&gt;STORA ENSO OYJ&lt;/D&gt;&lt;/FQL&gt;&lt;FQL&gt;&lt;Q&gt;FI0009005987^P_NAME&lt;/Q&gt;&lt;R&gt;1&lt;/R&gt;&lt;C&gt;1&lt;/C&gt;&lt;D xsi:type="xsd:string"&gt;UPM-KYMMENE CORP&lt;/D&gt;&lt;/FQL&gt;&lt;FQL&gt;&lt;Q&gt;FI0009007132^P_NAME&lt;/Q&gt;&lt;R&gt;1&lt;/R&gt;&lt;C&gt;1&lt;/C&gt;&lt;D xsi:type="xsd:string"&gt;FORTUM OYJ&lt;/D&gt;&lt;/FQL&gt;&lt;FQL&gt;&lt;Q&gt;FI0009007884^P_NAME&lt;/Q&gt;&lt;R&gt;1&lt;/R&gt;&lt;C&gt;1&lt;/C&gt;&lt;D xsi:type="xsd:string"&gt;ELISA OYJ&lt;/D&gt;&lt;/FQL&gt;&lt;FQL&gt;&lt;Q&gt;FI0009013296^P_NAME&lt;/Q&gt;&lt;R&gt;1&lt;/R&gt;&lt;C&gt;1&lt;/C&gt;&lt;D xsi:type="xsd:string"&gt;NESTE OYJ&lt;/D&gt;&lt;/FQL&gt;&lt;FQL&gt;&lt;Q&gt;FI0009013403^P_NAME&lt;/Q&gt;&lt;R&gt;1&lt;/R&gt;&lt;C&gt;1&lt;/C&gt;&lt;D xsi:type="xsd:string"&gt;KONE OYJ&lt;/D&gt;&lt;/FQL&gt;&lt;FQL&gt;&lt;Q&gt;FI0009014377^P_NAME&lt;/Q&gt;&lt;R&gt;1&lt;/R&gt;&lt;C&gt;1&lt;/C&gt;&lt;D xsi:type="xsd:string"&gt;ORION CORPORATION&lt;/D&gt;&lt;/FQL&gt;&lt;FQL&gt;&lt;Q&gt;FI0009014575^P_NAME&lt;/Q&gt;&lt;R&gt;1&lt;/R&gt;&lt;C&gt;1&lt;/C&gt;&lt;D xsi:type="xsd:string"&gt;METSO OUTOTEC OYJ&lt;/D&gt;&lt;/FQL&gt;&lt;FQL&gt;&lt;Q&gt;FI4000297767^P_NAME&lt;/Q&gt;&lt;R&gt;1&lt;/R&gt;&lt;C&gt;1&lt;/C&gt;&lt;D xsi:type="xsd:string"&gt;NORDEA BANK ABP&lt;/D&gt;&lt;/FQL&gt;&lt;FQL&gt;&lt;Q&gt;FR0000039299^P_NAME&lt;/Q&gt;&lt;R&gt;1&lt;/R&gt;&lt;C&gt;1&lt;/C&gt;&lt;D xsi:type="xsd:string"&gt;BOLLORE&lt;/D&gt;&lt;/FQL&gt;&lt;FQL&gt;&lt;Q&gt;FR0000045072^P_NAME&lt;/Q&gt;&lt;R&gt;1&lt;/R&gt;&lt;C&gt;1&lt;/C&gt;&lt;D xsi:type="xsd:string"&gt;CREDIT AGRICOLE SA&lt;/D&gt;&lt;/FQL&gt;&lt;FQL&gt;&lt;Q&gt;FR0000051807^P_NAME&lt;/Q&gt;&lt;R&gt;1&lt;/R&gt;&lt;C&gt;1&lt;/C&gt;&lt;D xsi:type="xsd:string"&gt;TELEPERFORMANCE&lt;/D&gt;&lt;/FQL&gt;&lt;FQL&gt;&lt;Q&gt;FR0000052292^P_NAME&lt;/Q&gt;&lt;R&gt;1&lt;/R&gt;&lt;C&gt;1&lt;/C&gt;&lt;D xsi:type="xsd:string"&gt;HERMES INTL&lt;/D&gt;&lt;/FQL&gt;&lt;FQL&gt;&lt;Q&gt;FR0000073272^P_NAME&lt;/Q&gt;&lt;R&gt;1&lt;/R&gt;&lt;C&gt;1&lt;/C&gt;&lt;D xsi:type="xsd:string"&gt;SAFRAN SA&lt;/D&gt;&lt;/FQL&gt;&lt;FQL&gt;&lt;Q&gt;FR0000120073^P_NAME&lt;/Q&gt;&lt;R&gt;1&lt;/R&gt;&lt;C&gt;1&lt;/C&gt;&lt;D xsi:type="xsd:string"&gt;AIR LIQUIDE(L')&lt;/D&gt;&lt;/FQL&gt;&lt;FQL&gt;&lt;Q&gt;FR0000120172^P_NAME&lt;/Q&gt;&lt;R&gt;1&lt;/R&gt;&lt;C&gt;1&lt;/C&gt;&lt;D xsi:type="xsd:string"&gt;CARREFOUR SA&lt;/D&gt;&lt;/FQL&gt;&lt;FQL&gt;&lt;Q&gt;FR0000120271^P_NAME&lt;/Q&gt;&lt;R&gt;1&lt;/R&gt;&lt;C&gt;1&lt;/C&gt;&lt;D xsi:type="xsd:string"&gt;TOTAL SE&lt;/D&gt;&lt;/FQL&gt;&lt;FQL&gt;&lt;Q&gt;FR0000120321^P_NAME&lt;/Q&gt;&lt;R&gt;1&lt;/R&gt;&lt;C&gt;1&lt;/C&gt;&lt;D xsi:type="xsd:string"&gt;L'OREAL&lt;/D&gt;&lt;/FQL&gt;&lt;FQL&gt;&lt;Q&gt;FR0000120503^P_NAME&lt;/Q&gt;&lt;R&gt;1&lt;/R&gt;&lt;C&gt;1&lt;/C&gt;&lt;D xsi:type="xsd:string"&gt;BOUYGUES&lt;/D&gt;&lt;/FQL&gt;&lt;FQL&gt;&lt;Q&gt;FR0000120578^P_NAME&lt;/Q&gt;&lt;R&gt;1&lt;/R&gt;&lt;C&gt;1&lt;/C&gt;&lt;D xsi:type="xsd:string"&gt;SANOFI&lt;/D&gt;&lt;/FQL&gt;&lt;FQL&gt;&lt;Q&gt;FR0000120628^P_NAME&lt;/Q&gt;&lt;R&gt;1&lt;/R&gt;&lt;C&gt;1&lt;/C&gt;&lt;D xsi:type="xsd:string"&gt;AXA SA&lt;/D&gt;&lt;/FQL&gt;&lt;FQL&gt;&lt;Q&gt;FR0000120644^P_NAME&lt;/Q&gt;&lt;R&gt;1&lt;/R&gt;&lt;C&gt;1&lt;/C&gt;&lt;D xsi:type="xsd:string"&gt;DANONE&lt;/D&gt;&lt;/FQL&gt;&lt;FQL&gt;&lt;Q&gt;FR0000120693^P_NAME&lt;/Q&gt;&lt;R&gt;1&lt;/R&gt;&lt;C&gt;1&lt;/C&gt;&lt;D xsi:type="xsd:string"&gt;PERNOD RICARD&lt;/D&gt;&lt;/FQL&gt;&lt;FQL&gt;&lt;Q&gt;FR0000121014^P_NAME&lt;/Q&gt;&lt;R&gt;1&lt;/R&gt;&lt;C&gt;1&lt;/C&gt;&lt;D xsi:type="xsd:string"&gt;LVMH MOET HENNESSY&lt;/D&gt;&lt;/FQL&gt;&lt;FQL&gt;&lt;Q&gt;FR0000121220^P_NAME&lt;/Q&gt;&lt;R&gt;1&lt;/R&gt;&lt;C&gt;1&lt;/C&gt;&lt;D xsi:type="xsd:string"&gt;SODEXO&lt;/D&gt;&lt;/FQL&gt;&lt;FQL&gt;&lt;Q&gt;FR0000121261^P_NAME&lt;/Q&gt;&lt;R&gt;1&lt;/R&gt;&lt;C&gt;1&lt;/C&gt;&lt;D xsi:type="xsd:string"&gt;MICHELIN (CGDE)&lt;/D&gt;&lt;/FQL&gt;&lt;FQL&gt;&lt;Q&gt;FR0000121329^P_NAME&lt;/Q&gt;&lt;R&gt;1&lt;/R&gt;&lt;C&gt;1&lt;/C&gt;&lt;D xsi:type="xsd:string"&gt;THALES SA&lt;/D&gt;&lt;/FQL&gt;&lt;FQL&gt;&lt;Q&gt;FR0000121485^P_NAME&lt;/Q&gt;&lt;R&gt;1&lt;/R&gt;&lt;C&gt;1&lt;/C&gt;&lt;D xsi:type="xsd:string"&gt;KERING&lt;/D&gt;&lt;/FQL&gt;&lt;FQL&gt;&lt;Q&gt;FR0000121667^P_NAME&lt;/Q&gt;&lt;R&gt;1&lt;/R&gt;&lt;C&gt;1&lt;/C&gt;&lt;D xsi:type="xsd:string"&gt;ESSILORLUXOTTICA&lt;/D&gt;&lt;/FQL&gt;&lt;FQL&gt;&lt;Q&gt;FR0000121972^P_NAME&lt;/Q&gt;&lt;R&gt;1&lt;/R&gt;&lt;C&gt;1&lt;/C&gt;&lt;D xsi:type="xsd:string"&gt;SCHNEIDER ELECTRIC&lt;/D&gt;&lt;/FQL&gt;&lt;FQL&gt;&lt;Q&gt;FR0000125007^P_NAME&lt;/Q&gt;&lt;R&gt;1&lt;/R&gt;&lt;C&gt;1&lt;/C&gt;&lt;D xsi:type="xsd:string"&gt;CIE DE ST-GOBAIN&lt;/D&gt;&lt;/FQL&gt;&lt;FQL&gt;&lt;Q&gt;FR0000125338^P_NAME&lt;/Q&gt;&lt;R&gt;1&lt;/R&gt;&lt;C&gt;1&lt;/C&gt;&lt;D xsi:type="xsd:string"&gt;CAPGEMINI&lt;/D&gt;&lt;/FQL&gt;&lt;FQL&gt;&lt;Q&gt;FR0000125486^P_NAME&lt;/Q&gt;&lt;R&gt;1&lt;/R&gt;&lt;C&gt;1&lt;/C&gt;&lt;D xsi:type="xsd:string"&gt;VINCI&lt;/D&gt;&lt;/FQL&gt;&lt;FQL&gt;&lt;Q&gt;FR0000127771^P_NAME&lt;/Q&gt;&lt;R&gt;1&lt;/R&gt;&lt;C&gt;1&lt;/C&gt;&lt;D xsi:type="xsd:string"&gt;VIVENDI SA&lt;/D&gt;&lt;/FQL&gt;&lt;FQL&gt;&lt;Q&gt;FR0000130650^P_NAME&lt;/Q&gt;&lt;R&gt;1&lt;/R&gt;&lt;C&gt;1&lt;/C&gt;&lt;D xsi:type="xsd:string"&gt;DASSAULT SYSTEMES&lt;/D&gt;&lt;/FQL&gt;&lt;FQL&gt;&lt;Q&gt;FR0000130809^P_NAME&lt;/Q&gt;&lt;R&gt;1&lt;/R&gt;&lt;C&gt;1&lt;/C&gt;&lt;D xsi:type="xsd:string"&gt;SOCIETE GENERALE&lt;/D&gt;&lt;/FQL&gt;&lt;FQL&gt;&lt;Q&gt;FR0000131104^P_NAME&lt;/Q&gt;&lt;R&gt;1&lt;/R&gt;&lt;C&gt;1&lt;/C&gt;&lt;D xsi:type="xsd:string"&gt;BNP PARIBAS&lt;/D&gt;&lt;/FQL&gt;&lt;FQL&gt;&lt;Q&gt;FR0000133308^P_NAME&lt;/Q&gt;&lt;R&gt;1&lt;/R&gt;&lt;C&gt;1&lt;/C&gt;&lt;D xsi:type="xsd:string"&gt;ORANGE&lt;/D&gt;&lt;/FQL&gt;&lt;FQL&gt;&lt;Q&gt;FR0004125920^P_NAME&lt;/Q&gt;&lt;R&gt;1&lt;/R&gt;&lt;C&gt;1&lt;/C&gt;&lt;D xsi:type="xsd:string"&gt;AMUNDI&lt;/D&gt;&lt;/FQL&gt;&lt;FQL&gt;&lt;Q&gt;FR0010208488^P_NAME&lt;/Q&gt;&lt;R&gt;1&lt;/R&gt;&lt;C&gt;1&lt;/C&gt;&lt;D xsi:type="xsd:string"&gt;ENGIE&lt;/D&gt;&lt;/FQL&gt;&lt;FQL&gt;&lt;Q&gt;FR0010220475^P_NAME&lt;/Q&gt;&lt;R&gt;1&lt;/R&gt;&lt;C&gt;1&lt;/C&gt;&lt;D xsi:type="xsd:string"&gt;ALSTOM&lt;/D&gt;&lt;/FQL&gt;&lt;FQL&gt;&lt;Q&gt;FR0010242511^P_NAME&lt;/Q&gt;&lt;R&gt;1&lt;/R&gt;&lt;C&gt;1&lt;/C&gt;&lt;D xsi:type="xsd:string"&gt;EDF&lt;/D&gt;&lt;/FQL&gt;&lt;FQL&gt;&lt;Q&gt;FR0010307819^P_NAME&lt;/Q&gt;&lt;R&gt;1&lt;/R&gt;&lt;C&gt;1&lt;/C&gt;&lt;D xsi:type="xsd:string"&gt;LEGRAND SA&lt;/D&gt;&lt;/FQL&gt;&lt;FQL&gt;&lt;Q&gt;FR0010340141^P_NAME&lt;/Q&gt;&lt;R&gt;1&lt;/R&gt;&lt;C&gt;1&lt;/C&gt;&lt;D xsi:type="xsd:string"&gt;AEROPORTS DE PARIS&lt;/D&gt;&lt;/FQL&gt;&lt;FQL&gt;&lt;Q&gt;FR0011981968^P_NAME&lt;/Q&gt;&lt;R&gt;1&lt;/R&gt;&lt;C&gt;1&lt;/C&gt;&lt;D xsi:type="xsd:string"&gt;WORLDLINE&lt;/D&gt;&lt;/FQL&gt;&lt;FQL&gt;&lt;Q&gt;FR0013154002^P_NAME&lt;/Q&gt;&lt;R&gt;1&lt;/R&gt;&lt;C&gt;1&lt;/C&gt;&lt;D xsi:type="xsd:string"&gt;SARTORIUS STEDIM B&lt;/D&gt;&lt;/FQL&gt;&lt;FQL&gt;&lt;Q&gt;FR0013280286^P_NAME&lt;/Q&gt;&lt;R&gt;1&lt;/R&gt;&lt;C&gt;1&lt;/C&gt;&lt;D xsi:type="xsd:string"&gt;BIOMERIEUX&lt;/D&gt;&lt;/FQL&gt;&lt;FQL&gt;&lt;Q&gt;FR0014000MR3^P_NAME&lt;/Q&gt;&lt;R&gt;1&lt;/R&gt;&lt;C&gt;1&lt;/C&gt;&lt;D xsi:type="xsd:string"&gt;EUROFINS SCIENTIFI&lt;/D&gt;&lt;/FQL&gt;&lt;FQL&gt;&lt;Q&gt;GB0000456144^P_NAME&lt;/Q&gt;&lt;R&gt;1&lt;/R&gt;&lt;C&gt;1&lt;/C&gt;&lt;D xsi:type="xsd:string"&gt;ANTOFAGASTA&lt;/D&gt;&lt;/FQL&gt;&lt;FQL&gt;&lt;Q&gt;GB0000536739^P_NAME&lt;/Q&gt;&lt;R&gt;1&lt;/R&gt;&lt;C&gt;1&lt;/C&gt;&lt;D xsi:type="xsd:string"&gt;ASHTEAD GROUP&lt;/D&gt;&lt;/FQL&gt;&lt;FQL&gt;&lt;Q&gt;GB0000811801^P_NAME&lt;/Q&gt;&lt;R&gt;1&lt;/R&gt;&lt;C&gt;1&lt;/C&gt;&lt;D xsi:type="xsd:string"&gt;BARRATT DEVEL&lt;/D&gt;&lt;/FQL&gt;&lt;FQL&gt;&lt;Q&gt;GB0001367019^P_NAME&lt;/Q&gt;&lt;R&gt;1&lt;/R&gt;&lt;C&gt;1&lt;/C&gt;&lt;D xsi:type="xsd:string"&gt;BRITISH LAND CO&lt;/D&gt;&lt;/FQL&gt;&lt;FQL&gt;&lt;Q&gt;GB0002162385^P_NAME&lt;/Q&gt;&lt;R&gt;1&lt;/R&gt;&lt;C&gt;1&lt;/C&gt;&lt;D xsi:type="xsd:string"&gt;AVIVA&lt;/D&gt;&lt;/FQL&gt;&lt;FQL&gt;&lt;Q&gt;GB0002374006^P_NAME&lt;/Q&gt;&lt;R&gt;1&lt;/R&gt;&lt;C&gt;1&lt;/C&gt;&lt;D xsi:type="xsd:string"&gt;DIAGEO&lt;/D&gt;&lt;/FQL&gt;&lt;FQL&gt;&lt;Q&gt;GB0002395811^P_NAME&lt;/Q&gt;&lt;R&gt;1&lt;/R&gt;&lt;C&gt;1&lt;/C&gt;&lt;D xsi:type="xsd:string"&gt;SCHRODERS PLC&lt;/D&gt;&lt;/FQL&gt;&lt;FQL&gt;&lt;Q&gt;GB0002405495^P_NAME&lt;/Q&gt;&lt;R&gt;1&lt;/R&gt;&lt;C&gt;1&lt;/C&gt;&lt;D xsi:type="xsd:string"&gt;SCHRODERS PLC&lt;/D&gt;&lt;/FQL&gt;&lt;FQL&gt;&lt;Q&gt;GB0002634946^P_NAME&lt;/Q&gt;&lt;R&gt;1&lt;/R&gt;&lt;C&gt;1&lt;/C&gt;&lt;D xsi:type="xsd:string"&gt;BAE SYSTEMS&lt;/D&gt;&lt;/FQL&gt;&lt;FQL&gt;&lt;Q&gt;GB0002875804^P_NAME&lt;/Q&gt;&lt;R&gt;1&lt;/R&gt;&lt;C&gt;1&lt;/C&gt;&lt;D xsi:type="xsd:string"&gt;BRIT AMER TOBACCO&lt;/D&gt;&lt;/FQL&gt;&lt;FQL&gt;&lt;Q&gt;GB0004052071^P_NAME&lt;/Q&gt;&lt;R&gt;1&lt;/R&gt;&lt;C&gt;1&lt;/C&gt;&lt;D xsi:type="xsd:string"&gt;HALMA&lt;/D&gt;&lt;/FQL&gt;&lt;FQL&gt;&lt;Q&gt;GB0004082847^P_NAME&lt;/Q&gt;&lt;R&gt;1&lt;/R&gt;&lt;C&gt;1&lt;/C&gt;&lt;D xsi:type="xsd:string"&gt;STANDARD CHART PLC&lt;/D&gt;&lt;/FQL&gt;&lt;FQL&gt;&lt;Q&gt;GB0004544929^P_NAME&lt;/Q&gt;&lt;R&gt;1&lt;/R&gt;&lt;C&gt;1&lt;/C&gt;&lt;D xsi:type="xsd:string"&gt;IMPERIAL BRANDS PL&lt;/D&gt;&lt;/FQL&gt;&lt;FQL&gt;&lt;Q&gt;GB0005405286^P_NAME&lt;/Q&gt;&lt;R&gt;1&lt;/R&gt;&lt;C&gt;1&lt;/C&gt;&lt;D xsi:type="xsd:string"&gt;HSBC HOLDINGS PLC&lt;/D&gt;&lt;/FQL&gt;&lt;FQL&gt;&lt;Q&gt;GB0005603997^P_NAME&lt;/Q&gt;&lt;R&gt;1&lt;/R&gt;&lt;C&gt;1&lt;/C&gt;&lt;D xsi:type="xsd:string"&gt;LEGAL &amp;amp; GENERAL GP&lt;/D&gt;&lt;/FQL&gt;&lt;FQL&gt;&lt;Q&gt;GB0006043169^P_NAME&lt;/Q&gt;&lt;R&gt;1&lt;/R&gt;&lt;C&gt;1&lt;/C&gt;&lt;D xsi:type="xsd:string"&gt;MORRISON(W)SUPRMKT&lt;/D&gt;&lt;/FQL&gt;&lt;FQL&gt;&lt;Q&gt;GB0006731235^P_NAME&lt;/Q&gt;&lt;R&gt;1&lt;/R&gt;&lt;C&gt;1&lt;/C&gt;&lt;D xsi:type="xsd:string"&gt;ASSOCD BRIT FOODS&lt;/D&gt;&lt;/FQL&gt;&lt;FQL&gt;&lt;Q&gt;GB0006776081^P_NAME&lt;/Q&gt;&lt;R&gt;1&lt;/R&gt;&lt;C&gt;1&lt;/C&gt;&lt;D xsi:type="xsd:string"&gt;PEARSON&lt;/D&gt;&lt;/FQL&gt;&lt;FQL&gt;&lt;Q&gt;GB0006825383^P_NAME&lt;/Q&gt;&lt;R&gt;1&lt;/R&gt;&lt;C&gt;1&lt;/C&gt;&lt;D xsi:type="xsd:string"&gt;PERSIMMON&lt;/D&gt;&lt;/FQL&gt;&lt;FQL&gt;&lt;Q&gt;GB0007099541^P_NAME&lt;/Q&gt;&lt;R&gt;1&lt;/R&gt;&lt;C&gt;1&lt;/C&gt;&lt;D xsi:type="xsd:string"&gt;PRUDENTIAL&lt;/D&gt;&lt;/FQL&gt;&lt;FQL&gt;&lt;Q&gt;GB0007188757^P_NAME&lt;/Q&gt;&lt;R&gt;1&lt;/R&gt;&lt;C&gt;1&lt;/C&gt;&lt;D xsi:type="xsd:string"&gt;RIO TINTO&lt;/D&gt;&lt;/FQL&gt;&lt;FQL&gt;&lt;Q&gt;GB0007669376^P_NAME&lt;/Q&gt;&lt;R&gt;1&lt;/R&gt;&lt;C&gt;1&lt;/C&gt;&lt;D xsi:type="xsd:string"&gt;ST JAMES'S PLACE&lt;/D&gt;&lt;/FQL&gt;&lt;FQL&gt;&lt;Q&gt;GB0007908733^P_NAME&lt;/Q&gt;&lt;R&gt;1&lt;/R&gt;&lt;C&gt;1&lt;/C&gt;&lt;D xsi:type="xsd:string"&gt;SSE PLC&lt;/D&gt;&lt;/FQL&gt;&lt;FQL&gt;&lt;Q&gt;GB0007980591^P_NAME&lt;/Q&gt;&lt;R&gt;1&lt;/R&gt;&lt;C&gt;1&lt;/C&gt;&lt;D xsi:type="xsd:string"&gt;BP&lt;/D&gt;&lt;/FQL&gt;&lt;FQL&gt;&lt;Q&gt;GB0008220112^P_NAME&lt;/Q&gt;&lt;R&gt;1&lt;/R&gt;&lt;C&gt;1&lt;/C&gt;&lt;D xsi:type="xsd:string"&gt;SMITH(DS)&lt;/D&gt;&lt;/FQL&gt;&lt;FQL&gt;&lt;Q&gt;GB0008706128^P_NAME&lt;/Q&gt;&lt;R&gt;1&lt;/R&gt;&lt;C&gt;1&lt;/C&gt;&lt;D xsi:type="xsd:string"&gt;LLOYDS BANKING GP&lt;/D&gt;&lt;/FQL&gt;&lt;FQL&gt;&lt;Q&gt;GB0008782301^P_NAME&lt;/Q&gt;&lt;R&gt;1&lt;/R&gt;&lt;C&gt;1&lt;/C&gt;&lt;D xsi:type="xsd:string"&gt;TAYLOR WIMPEY&lt;/D&gt;&lt;/FQL&gt;&lt;FQL&gt;&lt;Q&gt;GB0009223206^P_NAME&lt;/Q&gt;&lt;R&gt;1&lt;/R&gt;&lt;C&gt;1&lt;/C&gt;&lt;D xsi:type="xsd:string"&gt;SMITH &amp;amp; NEPHEW&lt;/D&gt;&lt;/FQL&gt;&lt;FQL&gt;&lt;Q&gt;GB0009252882^P_NAME&lt;/Q&gt;&lt;R&gt;1&lt;/R&gt;&lt;C&gt;1&lt;/C&gt;&lt;D xsi:type="xsd:string"&gt;GLAXOSMITHKLINE&lt;/D&gt;&lt;/FQL&gt;&lt;FQL&gt;&lt;Q&gt;GB0009465807^P_NAME&lt;/Q&gt;&lt;R&gt;1&lt;/R&gt;&lt;C&gt;1&lt;/C&gt;&lt;D xsi:type="xsd:string"&gt;WEIR GROUP&lt;/D&gt;&lt;/FQL&gt;&lt;FQL&gt;&lt;Q&gt;GB0009895292^P_NAME&lt;/Q&gt;&lt;R&gt;1&lt;/R&gt;&lt;C&gt;1&lt;/C&gt;&lt;D xsi:type="xsd:string"&gt;ASTRAZENECA&lt;/D&gt;&lt;/FQL&gt;&lt;FQL&gt;&lt;Q&gt;GB0030913577^P_NAME&lt;/Q&gt;&lt;R&gt;1&lt;/R&gt;&lt;C&gt;1&lt;/C&gt;&lt;D xsi:type="xsd:string"&gt;BT GROUP&lt;/D&gt;&lt;/FQL&gt;&lt;FQL&gt;&lt;Q&gt;GB0030927254^P_NAME&lt;/Q&gt;&lt;R&gt;1&lt;/R&gt;&lt;C&gt;1&lt;/C&gt;&lt;D xsi:type="xsd:string"&gt;ASOS PLC&lt;/D&gt;&lt;/FQL&gt;&lt;FQL&gt;&lt;Q&gt;GB0031348658^P_NAME&lt;/Q&gt;&lt;R&gt;1&lt;/R&gt;&lt;C&gt;1&lt;/C&gt;&lt;D xsi:type="xsd:string"&gt;BARCLAYS PLC&lt;/D&gt;&lt;/FQL&gt;&lt;FQL&gt;&lt;Q&gt;GB0031638363^P_NAME&lt;/Q&gt;&lt;R&gt;1&lt;/R&gt;&lt;C&gt;1&lt;/C&gt;&lt;D xsi:type="xsd:string"&gt;INTERTEK GROUP&lt;/D&gt;&lt;/FQL&gt;&lt;FQL&gt;&lt;Q&gt;GB0031743007^P_NAME&lt;/Q&gt;&lt;R&gt;1&lt;/R&gt;&lt;C&gt;1&lt;/C&gt;&lt;D xsi:type="xsd:string"&gt;BURBERRY GROUP&lt;/D&gt;&lt;/FQL&gt;&lt;FQL&gt;&lt;Q&gt;GB0032089863^P_NAME&lt;/Q&gt;&lt;R&gt;1&lt;/R&gt;&lt;C&gt;1&lt;/C&gt;&lt;D xsi:type="xsd:string"&gt;NEXT&lt;/D&gt;&lt;/FQL&gt;&lt;FQL&gt;&lt;Q&gt;GB0033195214^P_NAME&lt;/Q&gt;&lt;R&gt;1&lt;/R&gt;&lt;C&gt;1&lt;/C&gt;&lt;D xsi:type="xsd:string"&gt;KINGFISHER&lt;/D&gt;&lt;/FQL&gt;&lt;FQL&gt;&lt;Q&gt;GB0033986497^P_NAME&lt;/Q&gt;&lt;R&gt;1&lt;/R&gt;&lt;C&gt;1&lt;/C&gt;&lt;D xsi:type="xsd:string"&gt;ITV&lt;/D&gt;&lt;/FQL&gt;&lt;FQL&gt;&lt;Q&gt;GB00B019KW72^P_NAME&lt;/Q&gt;&lt;R&gt;1&lt;/R&gt;&lt;C&gt;1&lt;/C&gt;&lt;D xsi:type="xsd:string"&gt;SAINSBURY(J)&lt;/D&gt;&lt;/FQL&gt;&lt;FQL&gt;&lt;Q&gt;GB00B02J6398^P_NAME&lt;/Q&gt;&lt;R&gt;1&lt;/R&gt;&lt;C&gt;1&lt;/C&gt;&lt;D xsi:type="xsd:string"&gt;ADMIRAL GROUP&lt;/D&gt;&lt;/FQL&gt;&lt;FQL&gt;&lt;Q&gt;GB00B02L3W35^P_NAME&lt;/Q&gt;&lt;R&gt;1&lt;/R&gt;&lt;C&gt;1&lt;/C&gt;&lt;D xsi:type="xsd:string"&gt;BERKELEY GP HLDGS&lt;/D&gt;&lt;/FQL&gt;&lt;FQL&gt;&lt;Q&gt;GB00B03MLX29^P_NAME&lt;/Q&gt;&lt;R&gt;1&lt;/R&gt;&lt;C&gt;1&lt;/C&gt;&lt;D xsi:type="xsd:string"&gt;ROYAL DUTCH SHELL&lt;/D&gt;&lt;/FQL&gt;&lt;FQL&gt;&lt;Q&gt;GB00B03MM408^P_NAME&lt;/Q&gt;&lt;R&gt;1&lt;/R&gt;&lt;C&gt;1&lt;/C&gt;&lt;D xsi:type="xsd:string"&gt;ROYAL DUTCH SHELL&lt;/D&gt;&lt;/FQL&gt;&lt;FQL&gt;&lt;Q&gt;GB00B0744B38^P_NAME&lt;/Q&gt;&lt;R&gt;1&lt;/R&gt;&lt;C&gt;1&lt;/C&gt;&lt;D xsi:type="xsd:string"&gt;BUNZL&lt;/D&gt;&lt;/FQL&gt;&lt;FQL&gt;&lt;Q&gt;GB00B082RF11^P_NAME&lt;/Q&gt;&lt;R&gt;1&lt;/R&gt;&lt;C&gt;1&lt;/C&gt;&lt;D xsi:type="xsd:string"&gt;RENTOKIL INITIAL&lt;/D&gt;&lt;/FQL&gt;&lt;FQL&gt;&lt;Q&gt;GB00B0LCW083^P_NAME&lt;/Q&gt;&lt;R&gt;1&lt;/R&gt;&lt;C&gt;1&lt;/C&gt;&lt;D xsi:type="xsd:string"&gt;HIKMA PHARMACEUTIC&lt;/D&gt;&lt;/FQL&gt;&lt;FQL&gt;&lt;Q&gt;GB00B0SWJX34^P_NAME&lt;/Q&gt;&lt;R&gt;1&lt;/R&gt;&lt;C&gt;1&lt;/C&gt;&lt;D xsi:type="xsd:string"&gt;LONDON STOCK EXCH&lt;/D&gt;&lt;/FQL&gt;&lt;FQL&gt;&lt;Q&gt;GB00B10RZP78^P_NAME&lt;/Q&gt;&lt;R&gt;1&lt;/R&gt;&lt;C&gt;1&lt;/C&gt;&lt;D xsi:type="xsd:string"&gt;UNILEVER PLC&lt;/D&gt;&lt;/FQL&gt;&lt;FQL&gt;&lt;Q&gt;GB00B19NLV48^P_NAME&lt;/Q&gt;&lt;R&gt;1&lt;/R&gt;&lt;C&gt;1&lt;/C&gt;&lt;D xsi:type="xsd:string"&gt;EXPERIAN&lt;/D&gt;&lt;/FQL&gt;&lt;FQL&gt;&lt;Q&gt;GB00B1CRLC47^P_NAME&lt;/Q&gt;&lt;R&gt;1&lt;/R&gt;&lt;C&gt;1&lt;/C&gt;&lt;D xsi:type="xsd:string"&gt;MONDI PLC&lt;/D&gt;&lt;/FQL&gt;&lt;FQL&gt;&lt;Q&gt;GB00B1FH8J72^P_NAME&lt;/Q&gt;&lt;R&gt;1&lt;/R&gt;&lt;C&gt;1&lt;/C&gt;&lt;D xsi:type="xsd:string"&gt;SEVERN TRENT&lt;/D&gt;&lt;/FQL&gt;&lt;FQL&gt;&lt;Q&gt;GB00B1KJJ408^P_NAME&lt;/Q&gt;&lt;R&gt;1&lt;/R&gt;&lt;C&gt;1&lt;/C&gt;&lt;D xsi:type="xsd:string"&gt;WHITBREAD&lt;/D&gt;&lt;/FQL&gt;&lt;FQL&gt;&lt;Q&gt;GB00B1VZ0M25^P_NAME&lt;/Q&gt;&lt;R&gt;1&lt;/R&gt;&lt;C&gt;1&lt;/C&gt;&lt;D xsi:type="xsd:string"&gt;HARGREAVES LANSDOW&lt;/D&gt;&lt;/FQL&gt;&lt;FQL&gt;&lt;Q&gt;GB00B1WY2338^P_NAME&lt;/Q&gt;&lt;R&gt;1&lt;/R&gt;&lt;C&gt;1&lt;/C&gt;&lt;D xsi:type="xsd:string"&gt;SMITHS GROUP&lt;/D&gt;&lt;/FQL&gt;&lt;FQL&gt;&lt;Q&gt;GB00B1XZS820^P_NAME&lt;/Q&gt;&lt;R&gt;1&lt;/R&gt;&lt;C&gt;1&lt;/C&gt;&lt;D xsi:type="xsd:string"&gt;ANGLO AMERICAN&lt;/D&gt;&lt;/FQL&gt;&lt;FQL&gt;&lt;Q&gt;GB00B1YW4409^P_NAME&lt;/Q&gt;&lt;R&gt;1&lt;/R&gt;&lt;C&gt;1&lt;/C&gt;&lt;D xsi:type="xsd:string"&gt;3I GROUP&lt;/D&gt;&lt;/FQL&gt;&lt;FQL&gt;&lt;Q&gt;GB00B24CGK77^P_NAME&lt;/Q&gt;&lt;R&gt;1&lt;/R&gt;&lt;C&gt;1&lt;/C&gt;&lt;D xsi:type="xsd:string"&gt;RECKITT BENCK GRP&lt;/D&gt;&lt;/FQL&gt;&lt;FQL&gt;&lt;Q&gt;GB00B2B0DG97^P_NAME&lt;/Q&gt;&lt;R&gt;1&lt;/R&gt;&lt;C&gt;1&lt;/C&gt;&lt;D xsi:type="xsd:string"&gt;RELX PLC&lt;/D&gt;&lt;/FQL&gt;&lt;FQL&gt;&lt;Q&gt;GB00B2QPKJ12^P_NAME&lt;/Q&gt;&lt;R&gt;1&lt;/R&gt;&lt;C&gt;1&lt;/C&gt;&lt;D xsi:type="xsd:string"&gt;FRESNILLO PLC&lt;/D&gt;&lt;/FQL&gt;&lt;FQL&gt;&lt;Q&gt;GB00B39J2M42^P_NAME&lt;/Q&gt;&lt;R&gt;1&lt;/R&gt;&lt;C&gt;1&lt;/C&gt;&lt;D xsi:type="xsd:string"&gt;UNITED UTILITIES G&lt;/D&gt;&lt;/FQL&gt;&lt;FQL&gt;&lt;Q&gt;GB00B3MBS747^P_NAME&lt;/Q&gt;&lt;R&gt;1&lt;/R&gt;&lt;C&gt;1&lt;/C&gt;&lt;D xsi:type="xsd:string"&gt;OCADO GROUP PLC&lt;/D&gt;&lt;/FQL&gt;&lt;FQL&gt;&lt;Q&gt;GB00B5ZN1N88^P_NAME&lt;/Q&gt;&lt;R&gt;1&lt;/R&gt;&lt;C&gt;1&lt;/C&gt;&lt;D xsi:type="xsd:string"&gt;SEGRO PLC&lt;/D&gt;&lt;/FQL&gt;&lt;FQL&gt;&lt;Q&gt;GB00B63H8491^P_NAME&lt;/Q&gt;&lt;R&gt;1&lt;/R&gt;&lt;C&gt;1&lt;/C&gt;&lt;D xsi:type="xsd:string"&gt;ROLLS ROYCE HLDGS&lt;/D&gt;&lt;/FQL&gt;&lt;FQL&gt;&lt;Q&gt;GB00B71N6K86^P_NAME&lt;/Q&gt;&lt;R&gt;1&lt;/R&gt;&lt;C&gt;1&lt;/C&gt;&lt;D xsi:type="xsd:string"&gt;EVRAZ PLC&lt;/D&gt;&lt;/FQL&gt;&lt;FQL&gt;&lt;Q&gt;GB00B7KR2P84^P_NAME&lt;/Q&gt;&lt;R&gt;1&lt;/R&gt;&lt;C&gt;1&lt;/C&gt;&lt;D xsi:type="xsd:string"&gt;EASYJET&lt;/D&gt;&lt;/FQL&gt;&lt;FQL&gt;&lt;Q&gt;GB00B7T77214^P_NAME&lt;/Q&gt;&lt;R&gt;1&lt;/R&gt;&lt;C&gt;1&lt;/C&gt;&lt;D xsi:type="xsd:string"&gt;NATWEST GROUP PLC&lt;/D&gt;&lt;/FQL&gt;&lt;FQL&gt;&lt;Q&gt;GB00B8C3BL03^P_NAME&lt;/Q&gt;&lt;R&gt;1&lt;/R&gt;&lt;C&gt;1&lt;/C&gt;&lt;D xsi:type="xsd:string"&gt;SAGE GROUP&lt;/D&gt;&lt;/FQL&gt;&lt;FQL&gt;&lt;Q&gt;GB00B8W67662^P_NAME&lt;/Q&gt;&lt;R&gt;1&lt;/R&gt;&lt;C&gt;1&lt;/C&gt;&lt;D xsi:type="xsd:string"&gt;LIBERTY GLOBAL PLC&lt;/D&gt;&lt;/FQL&gt;&lt;FQL&gt;&lt;Q&gt;GB00B8W67B19^P_NAME&lt;/Q&gt;&lt;R&gt;1&lt;/R&gt;&lt;C&gt;1&lt;/C&gt;&lt;D xsi:type="xsd:string"&gt;LIBERTY GLOBAL PLC&lt;/D&gt;&lt;/FQL&gt;&lt;FQL&gt;&lt;Q&gt;GB00BBG9VN75^P_NAME&lt;/Q&gt;&lt;R&gt;1&lt;/R&gt;&lt;C&gt;1&lt;/C&gt;&lt;D xsi:type="xsd:string"&gt;AVEVA GROUP&lt;/D&gt;&lt;/FQL&gt;&lt;FQL&gt;&lt;Q&gt;GB00BD3VFW73^P_NAME&lt;/Q&gt;&lt;R&gt;1&lt;/R&gt;&lt;C&gt;1&lt;/C&gt;&lt;D xsi:type="xsd:string"&gt;CONVATEC GROUP PLC&lt;/D&gt;&lt;/FQL&gt;&lt;FQL&gt;&lt;Q&gt;GB00BD6K4575^P_NAME&lt;/Q&gt;&lt;R&gt;1&lt;/R&gt;&lt;C&gt;1&lt;/C&gt;&lt;D xsi:type="xsd:string"&gt;COMPASS GROUP&lt;/D&gt;&lt;/FQL&gt;&lt;FQL&gt;&lt;Q&gt;GB00BDCPN049^P_NAME&lt;/Q&gt;&lt;R&gt;1&lt;/R&gt;&lt;C&gt;1&lt;/C&gt;&lt;D xsi:type="xsd:string"&gt;COCA-COLA EUROPACIFIC PARTNE&lt;/D&gt;&lt;/FQL&gt;&lt;FQL&gt;&lt;Q&gt;GB00BDD85M81^P_NAME&lt;/Q&gt;&lt;R&gt;1&lt;/R&gt;&lt;C&gt;1&lt;/C&gt;&lt;D xsi:type="xsd:string"&gt;AVAST PLC&lt;/D&gt;&lt;/FQL&gt;&lt;FQL&gt;&lt;Q&gt;GB00BDR05C01^P_NAME&lt;/Q&gt;&lt;R&gt;1&lt;/R&gt;&lt;C&gt;1&lt;/C&gt;&lt;D xsi:type="xsd:string"&gt;NATIONAL GRID&lt;/D&gt;&lt;/FQL&gt;&lt;FQL&gt;&lt;Q&gt;GB00BF8Q6K64^P_NAME&lt;/Q&gt;&lt;R&gt;1&lt;/R&gt;&lt;C&gt;1&lt;/C&gt;&lt;D xsi:type="xsd:string"&gt;STD LIFE ABERDEEN&lt;/D&gt;&lt;/FQL&gt;&lt;FQL&gt;&lt;Q&gt;GB00BGDT3G23^P_NAME&lt;/Q&gt;&lt;R&gt;1&lt;/R&gt;&lt;C&gt;1&lt;/C&gt;&lt;D xsi:type="xsd:string"&gt;RIGHTMOVE&lt;/D&gt;&lt;/FQL&gt;&lt;FQL&gt;&lt;Q&gt;GB00BGXQNP29^P_NAME&lt;/Q&gt;&lt;R&gt;1&lt;/R&gt;&lt;C&gt;1&lt;/C&gt;&lt;D xsi:type="xsd:string"&gt;PHOENIX GP HDGS PL&lt;/D&gt;&lt;/FQL&gt;&lt;FQL&gt;&lt;Q&gt;GB00BH0P3Z91^P_NAME&lt;/Q&gt;&lt;R&gt;1&lt;/R&gt;&lt;C&gt;1&lt;/C&gt;&lt;D xsi:type="xsd:string"&gt;BHP GROUP PLC&lt;/D&gt;&lt;/FQL&gt;&lt;FQL&gt;&lt;Q&gt;GB00BH4HKS39^P_NAME&lt;/Q&gt;&lt;R&gt;1&lt;/R&gt;&lt;C&gt;1&lt;/C&gt;&lt;D xsi:type="xsd:string"&gt;VODAFONE GROUP&lt;/D&gt;&lt;/FQL&gt;&lt;FQL&gt;&lt;Q&gt;GB00BHJYC057^P_NAME&lt;/Q&gt;&lt;R&gt;1&lt;/R&gt;&lt;C&gt;1&lt;/C&gt;&lt;D xsi:type="xsd:string"&gt;INTERCONTL HOTELS&lt;/D&gt;&lt;/FQL&gt;&lt;FQL&gt;&lt;Q&gt;GB00BJFFLV09^P_NAME&lt;/Q&gt;&lt;R&gt;1&lt;/R&gt;&lt;C&gt;1&lt;/C&gt;&lt;D xsi:type="xsd:string"&gt;CRODA INTL&lt;/D&gt;&lt;/FQL&gt;&lt;FQL&gt;&lt;Q&gt;GB00BKFB1C65^P_NAME&lt;/Q&gt;&lt;R&gt;1&lt;/R&gt;&lt;C&gt;1&lt;/C&gt;&lt;D xsi:type="xsd:string"&gt;M&amp;amp;G PLC&lt;/D&gt;&lt;/FQL&gt;&lt;FQL&gt;&lt;Q&gt;GB00BLGZ9862^P_NAME&lt;/Q&gt;&lt;R&gt;1&lt;/R&gt;&lt;C&gt;1&lt;/C&gt;&lt;D xsi:type="xsd:string"&gt;TESCO&lt;/D&gt;&lt;/FQL&gt;&lt;FQL&gt;&lt;Q&gt;GB00BMJ6DW54^P_NAME&lt;/Q&gt;&lt;R&gt;1&lt;/R&gt;&lt;C&gt;1&lt;/C&gt;&lt;D xsi:type="xsd:string"&gt;INFORMA PLC&lt;/D&gt;&lt;/FQL&gt;&lt;FQL&gt;&lt;Q&gt;GB00BMTV7393^P_NAME&lt;/Q&gt;&lt;R&gt;1&lt;/R&gt;&lt;C&gt;1&lt;/C&gt;&lt;D xsi:type="xsd:string"&gt;THG PLC&lt;/D&gt;&lt;/FQL&gt;&lt;FQL&gt;&lt;Q&gt;GB00BVYVFW23^P_NAME&lt;/Q&gt;&lt;R&gt;1&lt;/R&gt;&lt;C&gt;1&lt;/C&gt;&lt;D xsi:type="xsd:string"&gt;AUTO TRADER GROUP&lt;/D&gt;&lt;/FQL&gt;&lt;FQL&gt;&lt;Q&gt;GB00BWFGQN14^P_NAME&lt;/Q&gt;&lt;R&gt;1&lt;/R&gt;&lt;C&gt;1&lt;/C&gt;&lt;D xsi:type="xsd:string"&gt;SPIRAX-SARCO ENG&lt;/D&gt;&lt;/FQL&gt;&lt;FQL&gt;&lt;Q&gt;GB00BY9D0Y18^P_NAME&lt;/Q&gt;&lt;R&gt;1&lt;/R&gt;&lt;C&gt;1&lt;/C&gt;&lt;D xsi:type="xsd:string"&gt;DIRECT LINE INS GR&lt;/D&gt;&lt;/FQL&gt;&lt;FQL&gt;&lt;Q&gt;GB00BYT1DJ19^P_NAME&lt;/Q&gt;&lt;R&gt;1&lt;/R&gt;&lt;C&gt;1&lt;/C&gt;&lt;D xsi:type="xsd:string"&gt;INTERMED CAP GRP&lt;/D&gt;&lt;/FQL&gt;&lt;FQL&gt;&lt;Q&gt;GB00BYW0PQ60^P_NAME&lt;/Q&gt;&lt;R&gt;1&lt;/R&gt;&lt;C&gt;1&lt;/C&gt;&lt;D xsi:type="xsd:string"&gt;LAND SECURITIES GP&lt;/D&gt;&lt;/FQL&gt;&lt;FQL&gt;&lt;Q&gt;GB00BYX91H57^P_NAME&lt;/Q&gt;&lt;R&gt;1&lt;/R&gt;&lt;C&gt;1&lt;/C&gt;&lt;D xsi:type="xsd:string"&gt;JD SPORTS FASHION&lt;/D&gt;&lt;/FQL&gt;&lt;FQL&gt;&lt;Q&gt;GB00BZ09BD16^P_NAME&lt;/Q&gt;&lt;R&gt;1&lt;/R&gt;&lt;C&gt;1&lt;/C&gt;&lt;D xsi:type="xsd:string"&gt;ATLASSIAN CORP PLC&lt;/D&gt;&lt;/FQL&gt;&lt;FQL&gt;&lt;Q&gt;GB00BZ1G4322^P_NAME&lt;/Q&gt;&lt;R&gt;1&lt;/R&gt;&lt;C&gt;1&lt;/C&gt;&lt;D xsi:type="xsd:string"&gt;MELROSE INDUST PLC&lt;/D&gt;&lt;/FQL&gt;&lt;FQL&gt;&lt;Q&gt;GB00BZ4BQC70^P_NAME&lt;/Q&gt;&lt;R&gt;1&lt;/R&gt;&lt;C&gt;1&lt;/C&gt;&lt;D xsi:type="xsd:string"&gt;JOHNSON MATTHEY&lt;/D&gt;&lt;/FQL&gt;&lt;FQL&gt;&lt;Q&gt;HK0000063609^P_NAME&lt;/Q&gt;&lt;R&gt;1&lt;/R&gt;&lt;C&gt;1&lt;/C&gt;&lt;D xsi:type="xsd:string"&gt;SWIRE PROPERTIES L&lt;/D&gt;&lt;/FQL&gt;&lt;FQL&gt;&lt;Q&gt;HK0000069689^P_NAME&lt;/Q&gt;&lt;R&gt;1&lt;/R&gt;&lt;C&gt;1&lt;/C&gt;&lt;D xsi:type="xsd:string"&gt;AIA GROUP LTD&lt;/D&gt;&lt;/FQL&gt;&lt;FQL&gt;&lt;Q&gt;HK0000083920^P_NAME&lt;/Q&gt;&lt;R&gt;1&lt;/R&gt;&lt;C&gt;1&lt;/C&gt;&lt;D xsi:type="xsd:string"&gt;SUN ART RETAIL GRO&lt;/D&gt;&lt;/FQL&gt;&lt;FQL&gt;&lt;Q&gt;HK0000093390^P_NAME&lt;/Q&gt;&lt;R&gt;1&lt;/R&gt;&lt;C&gt;1&lt;/C&gt;&lt;D xsi:type="xsd:string"&gt;HKT TRUST AND HKT&lt;/D&gt;&lt;/FQL&gt;&lt;FQL&gt;&lt;Q&gt;HK0000179108^P_NAME&lt;/Q&gt;&lt;R&gt;1&lt;/R&gt;&lt;C&gt;1&lt;/C&gt;&lt;D xsi:type="xsd:string"&gt;HK ELEC INVS&amp;amp;HK EL&lt;/D&gt;&lt;/FQL&gt;&lt;FQL&gt;&lt;Q&gt;HK0000264595^P_NAME&lt;/Q&gt;&lt;R&gt;1&lt;/R&gt;&lt;C&gt;1&lt;/C&gt;&lt;D xsi:type="xsd:string"&gt;CHINA EVERGRANDE N&lt;/D&gt;&lt;/FQL&gt;&lt;FQL&gt;&lt;Q&gt;HK0000608585^P_NAME&lt;/Q&gt;&lt;R&gt;1&lt;/R&gt;&lt;C&gt;1&lt;/C&gt;&lt;D xsi:type="xsd:string"&gt;NEW WORLD DEVEL CO&lt;/D&gt;&lt;/FQL&gt;&lt;FQL&gt;&lt;Q&gt;HK0002007356^P_NAME&lt;/Q&gt;&lt;R&gt;1&lt;/R&gt;&lt;C&gt;1&lt;/C&gt;&lt;D xsi:type="xsd:string"&gt;CLP HOLDINGS LTD&lt;/D&gt;&lt;/FQL&gt;&lt;FQL&gt;&lt;Q&gt;HK0003000038^P_NAME&lt;/Q&gt;&lt;R&gt;1&lt;/R&gt;&lt;C&gt;1&lt;/C&gt;&lt;D xsi:type="xsd:string"&gt;HONGKONG&amp;amp;CHINA GAS&lt;/D&gt;&lt;/FQL&gt;&lt;FQL&gt;&lt;Q&gt;HK0004000045^P_NAME&lt;/Q&gt;&lt;R&gt;1&lt;/R&gt;&lt;C&gt;1&lt;/C&gt;&lt;D xsi:type="xsd:string"&gt;WHARF(HLDGS)&lt;/D&gt;&lt;/FQL&gt;&lt;FQL&gt;&lt;Q&gt;HK0006000050^P_NAME&lt;/Q&gt;&lt;R&gt;1&lt;/R&gt;&lt;C&gt;1&lt;/C&gt;&lt;D xsi:type="xsd:string"&gt;POWER ASSETS HLDGS&lt;/D&gt;&lt;/FQL&gt;&lt;FQL&gt;&lt;Q&gt;HK0011000095^P_NAME&lt;/Q&gt;&lt;R&gt;1&lt;/R&gt;&lt;C&gt;1&lt;/C&gt;&lt;D xsi:type="xsd:string"&gt;HANG SENG BANK&lt;/D&gt;&lt;/FQL&gt;&lt;FQL&gt;&lt;Q&gt;HK0012000102^P_NAME&lt;/Q&gt;&lt;R&gt;1&lt;/R&gt;&lt;C&gt;1&lt;/C&gt;&lt;D xsi:type="xsd:string"&gt;HENDERSON LAND DEV&lt;/D&gt;&lt;/FQL&gt;&lt;FQL&gt;&lt;Q&gt;HK0016000132^P_NAME&lt;/Q&gt;&lt;R&gt;1&lt;/R&gt;&lt;C&gt;1&lt;/C&gt;&lt;D xsi:type="xsd:string"&gt;SUN HUNG KAI PROP&lt;/D&gt;&lt;/FQL&gt;&lt;FQL&gt;&lt;Q&gt;HK0019000162^P_NAME&lt;/Q&gt;&lt;R&gt;1&lt;/R&gt;&lt;C&gt;1&lt;/C&gt;&lt;D xsi:type="xsd:string"&gt;SWIRE PACIFIC&lt;/D&gt;&lt;/FQL&gt;&lt;FQL&gt;&lt;Q&gt;HK0023000190^P_NAME&lt;/Q&gt;&lt;R&gt;1&lt;/R&gt;&lt;C&gt;1&lt;/C&gt;&lt;D xsi:type="xsd:string"&gt;BANK OF EAST ASIA&lt;/D&gt;&lt;/FQL&gt;&lt;FQL&gt;&lt;Q&gt;HK0027032686^P_NAME&lt;/Q&gt;&lt;R&gt;1&lt;/R&gt;&lt;C&gt;1&lt;/C&gt;&lt;D xsi:type="xsd:string"&gt;GALAXY ENTERTAINME&lt;/D&gt;&lt;/FQL&gt;&lt;FQL&gt;&lt;Q&gt;HK0066009694^P_NAME&lt;/Q&gt;&lt;R&gt;1&lt;/R&gt;&lt;C&gt;1&lt;/C&gt;&lt;D xsi:type="xsd:string"&gt;MTR CORP&lt;/D&gt;&lt;/FQL&gt;&lt;FQL&gt;&lt;Q&gt;HK0083000502^P_NAME&lt;/Q&gt;&lt;R&gt;1&lt;/R&gt;&lt;C&gt;1&lt;/C&gt;&lt;D xsi:type="xsd:string"&gt;SINO LAND CO&lt;/D&gt;&lt;/FQL&gt;&lt;FQL&gt;&lt;Q&gt;HK0087000532^P_NAME&lt;/Q&gt;&lt;R&gt;1&lt;/R&gt;&lt;C&gt;1&lt;/C&gt;&lt;D xsi:type="xsd:string"&gt;SWIRE PACIFIC&lt;/D&gt;&lt;/FQL&gt;&lt;FQL&gt;&lt;Q&gt;HK0101000591^P_NAME&lt;/Q&gt;&lt;R&gt;1&lt;/R&gt;&lt;C&gt;1&lt;/C&gt;&lt;D xsi:type="xsd:string"&gt;HANG LUNG PROP&lt;/D&gt;&lt;/FQL&gt;&lt;FQL&gt;&lt;Q&gt;HK0285041858^P_NAME&lt;/Q&gt;&lt;R&gt;1&lt;/R&gt;&lt;C&gt;1&lt;/C&gt;&lt;D xsi:type="xsd:string"&gt;BYD ELECTRONIC INT&lt;/D&gt;&lt;/FQL&gt;&lt;FQL&gt;&lt;Q&gt;HK0293001514^P_NAME&lt;/Q&gt;&lt;R&gt;1&lt;/R&gt;&lt;C&gt;1&lt;/C&gt;&lt;D xsi:type="xsd:string"&gt;CATHAY PACIFIC AIR&lt;/D&gt;&lt;/FQL&gt;&lt;FQL&gt;&lt;Q&gt;HK0388045442^P_NAME&lt;/Q&gt;&lt;R&gt;1&lt;/R&gt;&lt;C&gt;1&lt;/C&gt;&lt;D xsi:type="xsd:string"&gt;HONG KONG EXCHANGE&lt;/D&gt;&lt;/FQL&gt;&lt;FQL&gt;&lt;Q&gt;HK0656038673^P_NAME&lt;/Q&gt;&lt;R&gt;1&lt;/R&gt;&lt;C&gt;1&lt;/C&gt;&lt;D xsi:type="xsd:string"&gt;FOSUN INTL&lt;/D&gt;&lt;/FQL&gt;&lt;FQL&gt;&lt;Q&gt;HK0669013440^P_NAME&lt;/Q&gt;&lt;R&gt;1&lt;/R&gt;&lt;C&gt;1&lt;/C&gt;&lt;D xsi:type="xsd:string"&gt;TECH</t>
        </r>
      </text>
    </comment>
    <comment ref="A3" authorId="0" shapeId="0" xr:uid="{F72E009D-1157-4E29-97E3-F6A64F614AC1}">
      <text>
        <r>
          <rPr>
            <b/>
            <sz val="9"/>
            <color indexed="81"/>
            <rFont val="Segoe UI"/>
            <family val="2"/>
          </rPr>
          <t>TRONIC INDUSTR&lt;/D&gt;&lt;/FQL&gt;&lt;FQL&gt;&lt;Q&gt;HK0823032773^P_NAME&lt;/Q&gt;&lt;R&gt;1&lt;/R&gt;&lt;C&gt;1&lt;/C&gt;&lt;D xsi:type="xsd:string"&gt;LINK REAL ESTATE I&lt;/D&gt;&lt;/FQL&gt;&lt;FQL&gt;&lt;Q&gt;HK0880043028^P_NAME&lt;/Q&gt;&lt;R&gt;1&lt;/R&gt;&lt;C&gt;1&lt;/C&gt;&lt;D xsi:type="xsd:string"&gt;SJM HOLDINGS LTD.&lt;/D&gt;&lt;/FQL&gt;&lt;FQL&gt;&lt;Q&gt;HK1093012172^P_NAME&lt;/Q&gt;&lt;R&gt;1&lt;/R&gt;&lt;C&gt;1&lt;/C&gt;&lt;D xsi:type="xsd:string"&gt;CSPC PHARMACEUTICA&lt;/D&gt;&lt;/FQL&gt;&lt;FQL&gt;&lt;Q&gt;IE0001827041^P_NAME&lt;/Q&gt;&lt;R&gt;1&lt;/R&gt;&lt;C&gt;1&lt;/C&gt;&lt;D xsi:type="xsd:string"&gt;CRH&lt;/D&gt;&lt;/FQL&gt;&lt;FQL&gt;&lt;Q&gt;IE0002424939^P_NAME&lt;/Q&gt;&lt;R&gt;1&lt;/R&gt;&lt;C&gt;1&lt;/C&gt;&lt;D xsi:type="xsd:string"&gt;DCC&lt;/D&gt;&lt;/FQL&gt;&lt;FQL&gt;&lt;Q&gt;IE0004906560^P_NAME&lt;/Q&gt;&lt;R&gt;1&lt;/R&gt;&lt;C&gt;1&lt;/C&gt;&lt;D xsi:type="xsd:string"&gt;KERRY GROUP&lt;/D&gt;&lt;/FQL&gt;&lt;FQL&gt;&lt;Q&gt;IE0004927939^P_NAME&lt;/Q&gt;&lt;R&gt;1&lt;/R&gt;&lt;C&gt;1&lt;/C&gt;&lt;D xsi:type="xsd:string"&gt;KINGSPAN GROUP&lt;/D&gt;&lt;/FQL&gt;&lt;FQL&gt;&lt;Q&gt;IE0005711209^P_NAME&lt;/Q&gt;&lt;R&gt;1&lt;/R&gt;&lt;C&gt;1&lt;/C&gt;&lt;D xsi:type="xsd:string"&gt;ICON PLC&lt;/D&gt;&lt;/FQL&gt;&lt;FQL&gt;&lt;Q&gt;IE00B1RR8406^P_NAME&lt;/Q&gt;&lt;R&gt;1&lt;/R&gt;&lt;C&gt;1&lt;/C&gt;&lt;D xsi:type="xsd:string"&gt;SMURFIT KAPPA GRP&lt;/D&gt;&lt;/FQL&gt;&lt;FQL&gt;&lt;Q&gt;IE00B4BNMY34^P_NAME&lt;/Q&gt;&lt;R&gt;1&lt;/R&gt;&lt;C&gt;1&lt;/C&gt;&lt;D xsi:type="xsd:string"&gt;ACCENTURE PLC IRELAND&lt;/D&gt;&lt;/FQL&gt;&lt;FQL&gt;&lt;Q&gt;IE00B4Q5ZN47^P_NAME&lt;/Q&gt;&lt;R&gt;1&lt;/R&gt;&lt;C&gt;1&lt;/C&gt;&lt;D xsi:type="xsd:string"&gt;JAZZ PHARMACEUTICALS PLC&lt;/D&gt;&lt;/FQL&gt;&lt;FQL&gt;&lt;Q&gt;IE00B58JVZ52^P_NAME&lt;/Q&gt;&lt;R&gt;1&lt;/R&gt;&lt;C&gt;1&lt;/C&gt;&lt;D xsi:type="xsd:string"&gt;SEAGATE TECHNOLOGY HLDNGS PL&lt;/D&gt;&lt;/FQL&gt;&lt;FQL&gt;&lt;Q&gt;IE00B8KQN827^P_NAME&lt;/Q&gt;&lt;R&gt;1&lt;/R&gt;&lt;C&gt;1&lt;/C&gt;&lt;D xsi:type="xsd:string"&gt;EATON CORP PLC&lt;/D&gt;&lt;/FQL&gt;&lt;FQL&gt;&lt;Q&gt;IE00BDB6Q211^P_NAME&lt;/Q&gt;&lt;R&gt;1&lt;/R&gt;&lt;C&gt;1&lt;/C&gt;&lt;D xsi:type="xsd:string"&gt;WILLIS TOWERS WATSON PLC LTD&lt;/D&gt;&lt;/FQL&gt;&lt;FQL&gt;&lt;Q&gt;IE00BF0L3536^P_NAME&lt;/Q&gt;&lt;R&gt;1&lt;/R&gt;&lt;C&gt;1&lt;/C&gt;&lt;D xsi:type="xsd:string"&gt;AIB GROUP PLC&lt;/D&gt;&lt;/FQL&gt;&lt;FQL&gt;&lt;Q&gt;IE00BK9ZQ967^P_NAME&lt;/Q&gt;&lt;R&gt;1&lt;/R&gt;&lt;C&gt;1&lt;/C&gt;&lt;D xsi:type="xsd:string"&gt;TRANE TECHNOLOGIES PLC&lt;/D&gt;&lt;/FQL&gt;&lt;FQL&gt;&lt;Q&gt;IE00BLP1HW54^P_NAME&lt;/Q&gt;&lt;R&gt;1&lt;/R&gt;&lt;C&gt;1&lt;/C&gt;&lt;D xsi:type="xsd:string"&gt;AON PLC&lt;/D&gt;&lt;/FQL&gt;&lt;FQL&gt;&lt;Q&gt;IE00BTN1Y115^P_NAME&lt;/Q&gt;&lt;R&gt;1&lt;/R&gt;&lt;C&gt;1&lt;/C&gt;&lt;D xsi:type="xsd:string"&gt;MEDTRONIC PLC&lt;/D&gt;&lt;/FQL&gt;&lt;FQL&gt;&lt;Q&gt;IE00BWT6H894^P_NAME&lt;/Q&gt;&lt;R&gt;1&lt;/R&gt;&lt;C&gt;1&lt;/C&gt;&lt;D xsi:type="xsd:string"&gt;FLUTTER ENTERTAINM&lt;/D&gt;&lt;/FQL&gt;&lt;FQL&gt;&lt;Q&gt;IE00BY7QL619^P_NAME&lt;/Q&gt;&lt;R&gt;1&lt;/R&gt;&lt;C&gt;1&lt;/C&gt;&lt;D xsi:type="xsd:string"&gt;JOHNSON CTLS INTL PLC&lt;/D&gt;&lt;/FQL&gt;&lt;FQL&gt;&lt;Q&gt;IE00BYTBXV33^P_NAME&lt;/Q&gt;&lt;R&gt;1&lt;/R&gt;&lt;C&gt;1&lt;/C&gt;&lt;D xsi:type="xsd:string"&gt;RYANAIR HOLDINGS&lt;/D&gt;&lt;/FQL&gt;&lt;FQL&gt;&lt;Q&gt;IE00BZ12WP82^P_NAME&lt;/Q&gt;&lt;R&gt;1&lt;/R&gt;&lt;C&gt;1&lt;/C&gt;&lt;D xsi:type="xsd:string"&gt;LINDE PLC&lt;/D&gt;&lt;/FQL&gt;&lt;FQL&gt;&lt;Q&gt;IL0002260193^P_NAME&lt;/Q&gt;&lt;R&gt;1&lt;/R&gt;&lt;C&gt;1&lt;/C&gt;&lt;D xsi:type="xsd:string"&gt;MIVNE REAL ESTATE&lt;/D&gt;&lt;/FQL&gt;&lt;FQL&gt;&lt;Q&gt;IL0002300114^P_NAME&lt;/Q&gt;&lt;R&gt;1&lt;/R&gt;&lt;C&gt;1&lt;/C&gt;&lt;D xsi:type="xsd:string"&gt;BEZEQ ISRAEL TELCM&lt;/D&gt;&lt;/FQL&gt;&lt;FQL&gt;&lt;Q&gt;IL0002730112^P_NAME&lt;/Q&gt;&lt;R&gt;1&lt;/R&gt;&lt;C&gt;1&lt;/C&gt;&lt;D xsi:type="xsd:string"&gt;NICE LTD&lt;/D&gt;&lt;/FQL&gt;&lt;FQL&gt;&lt;Q&gt;IL0002810146^P_NAME&lt;/Q&gt;&lt;R&gt;1&lt;/R&gt;&lt;C&gt;1&lt;/C&gt;&lt;D xsi:type="xsd:string"&gt;ICL GROUP LTD&lt;/D&gt;&lt;/FQL&gt;&lt;FQL&gt;&lt;Q&gt;IL0003230146^P_NAME&lt;/Q&gt;&lt;R&gt;1&lt;/R&gt;&lt;C&gt;1&lt;/C&gt;&lt;D xsi:type="xsd:string"&gt;MELISRON&lt;/D&gt;&lt;/FQL&gt;&lt;FQL&gt;&lt;Q&gt;IL0003900136^P_NAME&lt;/Q&gt;&lt;R&gt;1&lt;/R&gt;&lt;C&gt;1&lt;/C&gt;&lt;D xsi:type="xsd:string"&gt;ALONY HETZ&lt;/D&gt;&lt;/FQL&gt;&lt;FQL&gt;&lt;Q&gt;IL0004450156^P_NAME&lt;/Q&gt;&lt;R&gt;1&lt;/R&gt;&lt;C&gt;1&lt;/C&gt;&lt;D xsi:type="xsd:string"&gt;MATRIX IT LTD&lt;/D&gt;&lt;/FQL&gt;&lt;FQL&gt;&lt;Q&gt;IL0005760173^P_NAME&lt;/Q&gt;&lt;R&gt;1&lt;/R&gt;&lt;C&gt;1&lt;/C&gt;&lt;D xsi:type="xsd:string"&gt;THE ISRAEL CORP&lt;/D&gt;&lt;/FQL&gt;&lt;FQL&gt;&lt;Q&gt;IL0005850180^P_NAME&lt;/Q&gt;&lt;R&gt;1&lt;/R&gt;&lt;C&gt;1&lt;/C&gt;&lt;D xsi:type="xsd:string"&gt;HAREL INS INVS&lt;/D&gt;&lt;/FQL&gt;&lt;FQL&gt;&lt;Q&gt;IL0005930388^P_NAME&lt;/Q&gt;&lt;R&gt;1&lt;/R&gt;&lt;C&gt;1&lt;/C&gt;&lt;D xsi:type="xsd:string"&gt;FIRST INTER BK ISR&lt;/D&gt;&lt;/FQL&gt;&lt;FQL&gt;&lt;Q&gt;IL0006046119^P_NAME&lt;/Q&gt;&lt;R&gt;1&lt;/R&gt;&lt;C&gt;1&lt;/C&gt;&lt;D xsi:type="xsd:string"&gt;BK LEUMI LE ISRAEL&lt;/D&gt;&lt;/FQL&gt;&lt;FQL&gt;&lt;Q&gt;IL0006290147^P_NAME&lt;/Q&gt;&lt;R&gt;1&lt;/R&gt;&lt;C&gt;1&lt;/C&gt;&lt;D xsi:type="xsd:string"&gt;TEVA PHARMA IND&lt;/D&gt;&lt;/FQL&gt;&lt;FQL&gt;&lt;Q&gt;IL0006625771^P_NAME&lt;/Q&gt;&lt;R&gt;1&lt;/R&gt;&lt;C&gt;1&lt;/C&gt;&lt;D xsi:type="xsd:string"&gt;BANK HAPOALIM B.M.&lt;/D&gt;&lt;/FQL&gt;&lt;FQL&gt;&lt;Q&gt;IL0006912120^P_NAME&lt;/Q&gt;&lt;R&gt;1&lt;/R&gt;&lt;C&gt;1&lt;/C&gt;&lt;D xsi:type="xsd:string"&gt;ISRAEL DISCOUNT BK&lt;/D&gt;&lt;/FQL&gt;&lt;FQL&gt;&lt;Q&gt;IL0006954379^P_NAME&lt;/Q&gt;&lt;R&gt;1&lt;/R&gt;&lt;C&gt;1&lt;/C&gt;&lt;D xsi:type="xsd:string"&gt;MIZRAHI TEFAHOT BK&lt;/D&gt;&lt;/FQL&gt;&lt;FQL&gt;&lt;Q&gt;IL0007460160^P_NAME&lt;/Q&gt;&lt;R&gt;1&lt;/R&gt;&lt;C&gt;1&lt;/C&gt;&lt;D xsi:type="xsd:string"&gt;STRAUSS GROUP LTD&lt;/D&gt;&lt;/FQL&gt;&lt;FQL&gt;&lt;Q&gt;IL0007670123^P_NAME&lt;/Q&gt;&lt;R&gt;1&lt;/R&gt;&lt;C&gt;1&lt;/C&gt;&lt;D xsi:type="xsd:string"&gt;PHOENIX HLDGS LTD&lt;/D&gt;&lt;/FQL&gt;&lt;FQL&gt;&lt;Q&gt;IL0007770378^P_NAME&lt;/Q&gt;&lt;R&gt;1&lt;/R&gt;&lt;C&gt;1&lt;/C&gt;&lt;D xsi:type="xsd:string"&gt;SHUFERSAL LTD&lt;/D&gt;&lt;/FQL&gt;&lt;FQL&gt;&lt;Q&gt;IL0010811243^P_NAME&lt;/Q&gt;&lt;R&gt;1&lt;/R&gt;&lt;C&gt;1&lt;/C&gt;&lt;D xsi:type="xsd:string"&gt;ELBIT SYSTEMS LTD&lt;/D&gt;&lt;/FQL&gt;&lt;FQL&gt;&lt;Q&gt;IL0010819428^P_NAME&lt;/Q&gt;&lt;R&gt;1&lt;/R&gt;&lt;C&gt;1&lt;/C&gt;&lt;D xsi:type="xsd:string"&gt;SHIKUN &amp;amp; BINUI LTD&lt;/D&gt;&lt;/FQL&gt;&lt;FQL&gt;&lt;Q&gt;IL0010823792^P_NAME&lt;/Q&gt;&lt;R&gt;1&lt;/R&gt;&lt;C&gt;1&lt;/C&gt;&lt;D xsi:type="xsd:string"&gt;TOWER SEMICONDUCTO&lt;/D&gt;&lt;/FQL&gt;&lt;FQL&gt;&lt;Q&gt;IL0010824113^P_NAME&lt;/Q&gt;&lt;R&gt;1&lt;/R&gt;&lt;C&gt;1&lt;/C&gt;&lt;D xsi:type="xsd:string"&gt;CHECK POINT SOFTWARE TECH LT&lt;/D&gt;&lt;/FQL&gt;&lt;FQL&gt;&lt;Q&gt;IL0010845571^P_NAME&lt;/Q&gt;&lt;R&gt;1&lt;/R&gt;&lt;C&gt;1&lt;/C&gt;&lt;D xsi:type="xsd:string"&gt;NOVA MEASURING INSTRUMENTS L&lt;/D&gt;&lt;/FQL&gt;&lt;FQL&gt;&lt;Q&gt;IL0010910656^P_NAME&lt;/Q&gt;&lt;R&gt;1&lt;/R&gt;&lt;C&gt;1&lt;/C&gt;&lt;D xsi:type="xsd:string"&gt;MAYTRONICS LTD&lt;/D&gt;&lt;/FQL&gt;&lt;FQL&gt;&lt;Q&gt;IL0010958358^P_NAME&lt;/Q&gt;&lt;R&gt;1&lt;/R&gt;&lt;C&gt;1&lt;/C&gt;&lt;D xsi:type="xsd:string"&gt;AIRPORT CITY&lt;/D&gt;&lt;/FQL&gt;&lt;FQL&gt;&lt;Q&gt;IL0010972607^P_NAME&lt;/Q&gt;&lt;R&gt;1&lt;/R&gt;&lt;C&gt;1&lt;/C&gt;&lt;D xsi:type="xsd:string"&gt;BIG SHOPPING CENTE&lt;/D&gt;&lt;/FQL&gt;&lt;FQL&gt;&lt;Q&gt;IL0010972789^P_NAME&lt;/Q&gt;&lt;R&gt;1&lt;/R&gt;&lt;C&gt;1&lt;/C&gt;&lt;D xsi:type="xsd:string"&gt;AMOT INVESTMENTS&lt;/D&gt;&lt;/FQL&gt;&lt;FQL&gt;&lt;Q&gt;IL0011194789^P_NAME&lt;/Q&gt;&lt;R&gt;1&lt;/R&gt;&lt;C&gt;1&lt;/C&gt;&lt;D xsi:type="xsd:string"&gt;AZRIELI GROUP&lt;/D&gt;&lt;/FQL&gt;&lt;FQL&gt;&lt;Q&gt;IL0011216723^P_NAME&lt;/Q&gt;&lt;R&gt;1&lt;/R&gt;&lt;C&gt;1&lt;/C&gt;&lt;D xsi:type="xsd:string"&gt;KORNIT DIGITAL LTD&lt;/D&gt;&lt;/FQL&gt;&lt;FQL&gt;&lt;Q&gt;IL0011233553^P_NAME&lt;/Q&gt;&lt;R&gt;1&lt;/R&gt;&lt;C&gt;1&lt;/C&gt;&lt;D xsi:type="xsd:string"&gt;ENERGIXS-RENEWABLE&lt;/D&gt;&lt;/FQL&gt;&lt;FQL&gt;&lt;Q&gt;IL0011284465^P_NAME&lt;/Q&gt;&lt;R&gt;1&lt;/R&gt;&lt;C&gt;1&lt;/C&gt;&lt;D xsi:type="xsd:string"&gt;PLUS500 LTD&lt;/D&gt;&lt;/FQL&gt;&lt;FQL&gt;&lt;Q&gt;IL0011301780^P_NAME&lt;/Q&gt;&lt;R&gt;1&lt;/R&gt;&lt;C&gt;1&lt;/C&gt;&lt;D xsi:type="xsd:string"&gt;WIX COM LTD&lt;/D&gt;&lt;/FQL&gt;&lt;FQL&gt;&lt;Q&gt;IL0011323156^P_NAME&lt;/Q&gt;&lt;R&gt;1&lt;/R&gt;&lt;C&gt;1&lt;/C&gt;&lt;D xsi:type="xsd:string"&gt;ASHTROM GROUP LTD&lt;/D&gt;&lt;/FQL&gt;&lt;FQL&gt;&lt;Q&gt;IL0011334468^P_NAME&lt;/Q&gt;&lt;R&gt;1&lt;/R&gt;&lt;C&gt;1&lt;/C&gt;&lt;D xsi:type="xsd:string"&gt;CYBERARK SOFTWARE LTD&lt;/D&gt;&lt;/FQL&gt;&lt;FQL&gt;&lt;Q&gt;IL0011338758^P_NAME&lt;/Q&gt;&lt;R&gt;1&lt;/R&gt;&lt;C&gt;1&lt;/C&gt;&lt;D xsi:type="xsd:string"&gt;SHAPIR ENGINEERING&lt;/D&gt;&lt;/FQL&gt;&lt;FQL&gt;&lt;Q&gt;IL0011415713^P_NAME&lt;/Q&gt;&lt;R&gt;1&lt;/R&gt;&lt;C&gt;1&lt;/C&gt;&lt;D xsi:type="xsd:string"&gt;OPC ENERGY LTD&lt;/D&gt;&lt;/FQL&gt;&lt;FQL&gt;&lt;Q&gt;IL0065100930^P_NAME&lt;/Q&gt;&lt;R&gt;1&lt;/R&gt;&lt;C&gt;1&lt;/C&gt;&lt;D xsi:type="xsd:string"&gt;ZIM INTEGRATED SHIPPING&lt;/D&gt;&lt;/FQL&gt;&lt;FQL&gt;&lt;Q&gt;IM00B5VQMV65^P_NAME&lt;/Q&gt;&lt;R&gt;1&lt;/R&gt;&lt;C&gt;1&lt;/C&gt;&lt;D xsi:type="xsd:string"&gt;ENTAIN PLC&lt;/D&gt;&lt;/FQL&gt;&lt;FQL&gt;&lt;Q&gt;IT0000062072^P_NAME&lt;/Q&gt;&lt;R&gt;1&lt;/R&gt;&lt;C&gt;1&lt;/C&gt;&lt;D xsi:type="xsd:string"&gt;ASSIC GENERALI SPA&lt;/D&gt;&lt;/FQL&gt;&lt;FQL&gt;&lt;Q&gt;IT0000062957^P_NAME&lt;/Q&gt;&lt;R&gt;1&lt;/R&gt;&lt;C&gt;1&lt;/C&gt;&lt;D xsi:type="xsd:string"&gt;MEDIOBANCA SPA&lt;/D&gt;&lt;/FQL&gt;&lt;FQL&gt;&lt;Q&gt;IT0000072170^P_NAME&lt;/Q&gt;&lt;R&gt;1&lt;/R&gt;&lt;C&gt;1&lt;/C&gt;&lt;D xsi:type="xsd:string"&gt;FINECOBANK SPA&lt;/D&gt;&lt;/FQL&gt;&lt;FQL&gt;&lt;Q&gt;IT0000072618^P_NAME&lt;/Q&gt;&lt;R&gt;1&lt;/R&gt;&lt;C&gt;1&lt;/C&gt;&lt;D xsi:type="xsd:string"&gt;INTESA SANPAOLO&lt;/D&gt;&lt;/FQL&gt;&lt;FQL&gt;&lt;Q&gt;IT0001233417^P_NAME&lt;/Q&gt;&lt;R&gt;1&lt;/R&gt;&lt;C&gt;1&lt;/C&gt;&lt;D xsi:type="xsd:string"&gt;A2A SPA&lt;/D&gt;&lt;/FQL&gt;&lt;FQL&gt;&lt;Q&gt;IT0001250932^P_NAME&lt;/Q&gt;&lt;R&gt;1&lt;/R&gt;&lt;C&gt;1&lt;/C&gt;&lt;D xsi:type="xsd:string"&gt;HERA&lt;/D&gt;&lt;/FQL&gt;&lt;FQL&gt;&lt;Q&gt;IT0001347308^P_NAME&lt;/Q&gt;&lt;R&gt;1&lt;/R&gt;&lt;C&gt;1&lt;/C&gt;&lt;D xsi:type="xsd:string"&gt;BUZZI UNICEM SPA&lt;/D&gt;&lt;/FQL&gt;&lt;FQL&gt;&lt;Q&gt;IT0003128367^P_NAME&lt;/Q&gt;&lt;R&gt;1&lt;/R&gt;&lt;C&gt;1&lt;/C&gt;&lt;D xsi:type="xsd:string"&gt;ENEL SPA&lt;/D&gt;&lt;/FQL&gt;&lt;FQL&gt;&lt;Q&gt;IT0003132476^P_NAME&lt;/Q&gt;&lt;R&gt;1&lt;/R&gt;&lt;C&gt;1&lt;/C&gt;&lt;D xsi:type="xsd:string"&gt;ENI SPA&lt;/D&gt;&lt;/FQL&gt;&lt;FQL&gt;&lt;Q&gt;IT0003153415^P_NAME&lt;/Q&gt;&lt;R&gt;1&lt;/R&gt;&lt;C&gt;1&lt;/C&gt;&lt;D xsi:type="xsd:string"&gt;SNAM SPA&lt;/D&gt;&lt;/FQL&gt;&lt;FQL&gt;&lt;Q&gt;IT0003242622^P_NAME&lt;/Q&gt;&lt;R&gt;1&lt;/R&gt;&lt;C&gt;1&lt;/C&gt;&lt;D xsi:type="xsd:string"&gt;TERNA SPA&lt;/D&gt;&lt;/FQL&gt;&lt;FQL&gt;&lt;Q&gt;IT0003492391^P_NAME&lt;/Q&gt;&lt;R&gt;1&lt;/R&gt;&lt;C&gt;1&lt;/C&gt;&lt;D xsi:type="xsd:string"&gt;DIASORIN SPA&lt;/D&gt;&lt;/FQL&gt;&lt;FQL&gt;&lt;Q&gt;IT0003497168^P_NAME&lt;/Q&gt;&lt;R&gt;1&lt;/R&gt;&lt;C&gt;1&lt;/C&gt;&lt;D xsi:type="xsd:string"&gt;TELECOM ITALIA SPA&lt;/D&gt;&lt;/FQL&gt;&lt;FQL&gt;&lt;Q&gt;IT0003497176^P_NAME&lt;/Q&gt;&lt;R&gt;1&lt;/R&gt;&lt;C&gt;1&lt;/C&gt;&lt;D xsi:type="xsd:string"&gt;TELECOM ITALIA SPA&lt;/D&gt;&lt;/FQL&gt;&lt;FQL&gt;&lt;Q&gt;IT0003506190^P_NAME&lt;/Q&gt;&lt;R&gt;1&lt;/R&gt;&lt;C&gt;1&lt;/C&gt;&lt;D xsi:type="xsd:string"&gt;ATLANTIA SPA&lt;/D&gt;&lt;/FQL&gt;&lt;FQL&gt;&lt;Q&gt;IT0003796171^P_NAME&lt;/Q&gt;&lt;R&gt;1&lt;/R&gt;&lt;C&gt;1&lt;/C&gt;&lt;D xsi:type="xsd:string"&gt;POSTE ITALIANE SPA&lt;/D&gt;&lt;/FQL&gt;&lt;FQL&gt;&lt;Q&gt;IT0003828271^P_NAME&lt;/Q&gt;&lt;R&gt;1&lt;/R&gt;&lt;C&gt;1&lt;/C&gt;&lt;D xsi:type="xsd:string"&gt;RECORDATI&lt;/D&gt;&lt;/FQL&gt;&lt;FQL&gt;&lt;Q&gt;IT0003856405^P_NAME&lt;/Q&gt;&lt;R&gt;1&lt;/R&gt;&lt;C&gt;1&lt;/C&gt;&lt;D xsi:type="xsd:string"&gt;LEONARDO SPA&lt;/D&gt;&lt;/FQL&gt;&lt;FQL&gt;&lt;Q&gt;IT0003874101^P_NAME&lt;/Q&gt;&lt;R&gt;1&lt;/R&gt;&lt;C&gt;1&lt;/C&gt;&lt;D xsi:type="xsd:string"&gt;PRADA SPA&lt;/D&gt;&lt;/FQL&gt;&lt;FQL&gt;&lt;Q&gt;IT0004056880^P_NAME&lt;/Q&gt;&lt;R&gt;1&lt;/R&gt;&lt;C&gt;1&lt;/C&gt;&lt;D xsi:type="xsd:string"&gt;AMPLIFON&lt;/D&gt;&lt;/FQL&gt;&lt;FQL&gt;&lt;Q&gt;IT0004176001^P_NAME&lt;/Q&gt;&lt;R&gt;1&lt;/R&gt;&lt;C&gt;1&lt;/C&gt;&lt;D xsi:type="xsd:string"&gt;PRYSMIAN SPA&lt;/D&gt;&lt;/FQL&gt;&lt;FQL&gt;&lt;Q&gt;IT0004776628^P_NAME&lt;/Q&gt;&lt;R&gt;1&lt;/R&gt;&lt;C&gt;1&lt;/C&gt;&lt;D xsi:type="xsd:string"&gt;BANCA MEDIOLANUM&lt;/D&gt;&lt;/FQL&gt;&lt;FQL&gt;&lt;Q&gt;IT0004827447^P_NAME&lt;/Q&gt;&lt;R&gt;1&lt;/R&gt;&lt;C&gt;1&lt;/C&gt;&lt;D xsi:type="xsd:string"&gt;UNIPOLSAI SPA&lt;/D&gt;&lt;/FQL&gt;&lt;FQL&gt;&lt;Q&gt;IT0004965148^P_NAME&lt;/Q&gt;&lt;R&gt;1&lt;/R&gt;&lt;C&gt;1&lt;/C&gt;&lt;D xsi:type="xsd:string"&gt;MONCLER SPA&lt;/D&gt;&lt;/FQL&gt;&lt;FQL&gt;&lt;Q&gt;IT0005090300^P_NAME&lt;/Q&gt;&lt;R&gt;1&lt;/R&gt;&lt;C&gt;1&lt;/C&gt;&lt;D xsi:type="xsd:string"&gt;INFRASTRUTTURE WIR&lt;/D&gt;&lt;/FQL&gt;&lt;FQL&gt;&lt;Q&gt;IT0005239360^P_NAME&lt;/Q&gt;&lt;R&gt;1&lt;/R&gt;&lt;C&gt;1&lt;/C&gt;&lt;D xsi:type="xsd:string"&gt;UNICREDIT SPA&lt;/D&gt;&lt;/FQL&gt;&lt;FQL&gt;&lt;Q&gt;IT0005278236^P_NAME&lt;/Q&gt;&lt;R&gt;1&lt;/R&gt;&lt;C&gt;1&lt;/C&gt;&lt;D xsi:type="xsd:string"&gt;PIRELLI &amp;amp; C SPA&lt;/D&gt;&lt;/FQL&gt;&lt;FQL&gt;&lt;Q&gt;IT0005366767^P_NAME&lt;/Q&gt;&lt;R&gt;1&lt;/R&gt;&lt;C&gt;1&lt;/C&gt;&lt;D xsi:type="xsd:string"&gt;NEXI SPA&lt;/D&gt;&lt;/FQL&gt;&lt;FQL&gt;&lt;Q&gt;JE00B4T3BW64^P_NAME&lt;/Q&gt;&lt;R&gt;1&lt;/R&gt;&lt;C&gt;1&lt;/C&gt;&lt;D xsi:type="xsd:string"&gt;GLENCORE PLC&lt;/D&gt;&lt;/FQL&gt;&lt;FQL&gt;&lt;Q&gt;JE00B783TY65^P_NAME&lt;/Q&gt;&lt;R&gt;1&lt;/R&gt;&lt;C&gt;1&lt;/C&gt;&lt;D xsi:type="xsd:string"&gt;APTIV PLC&lt;/D&gt;&lt;/FQL&gt;&lt;FQL&gt;&lt;Q&gt;JE00B8KF9B49^P_NAME&lt;/Q&gt;&lt;R&gt;1&lt;/R&gt;&lt;C&gt;1&lt;/C&gt;&lt;D xsi:type="xsd:string"&gt;WPP PLC&lt;/D&gt;&lt;/FQL&gt;&lt;FQL&gt;&lt;Q&gt;JE00BJ1F3079^P_NAME&lt;/Q&gt;&lt;R&gt;1&lt;/R&gt;&lt;C&gt;1&lt;/C&gt;&lt;D xsi:type="xsd:string"&gt;AMCOR PLC&lt;/D&gt;&lt;/FQL&gt;&lt;FQL&gt;&lt;Q&gt;JE00BJJN4441^P_NAME&lt;/Q&gt;&lt;R&gt;1&lt;/R&gt;&lt;C&gt;1&lt;/C&gt;&lt;D xsi:type="xsd:string"&gt;CLARIVATE PLC&lt;/D&gt;&lt;/FQL&gt;&lt;FQL&gt;&lt;Q&gt;JE00BJVNSS43^P_NAME&lt;/Q&gt;&lt;R&gt;1&lt;/R&gt;&lt;C&gt;1&lt;/C&gt;&lt;D xsi:type="xsd:string"&gt;FERGUSON PLC&lt;/D&gt;&lt;/FQL&gt;&lt;FQL&gt;&lt;Q&gt;JP3039710003^P_NAME&lt;/Q&gt;&lt;R&gt;1&lt;/R&gt;&lt;C&gt;1&lt;/C&gt;&lt;D xsi:type="xsd:string"&gt;JAPAN METRO FUND&lt;/D&gt;&lt;/FQL&gt;&lt;FQL&gt;&lt;Q&gt;JP3040880001^P_NAME&lt;/Q&gt;&lt;R&gt;1&lt;/R&gt;&lt;C&gt;1&lt;/C&gt;&lt;D xsi:type="xsd:string"&gt;ORIX JREIT INC&lt;/D&gt;&lt;/FQL&gt;&lt;FQL&gt;&lt;Q&gt;JP3102000001^P_NAME&lt;/Q&gt;&lt;R&gt;1&lt;/R&gt;&lt;C&gt;1&lt;/C&gt;&lt;D xsi:type="xsd:string"&gt;AISIN CORPORATION&lt;/D&gt;&lt;/FQL&gt;&lt;FQL&gt;&lt;Q&gt;JP3104890003^P_NAME&lt;/Q&gt;&lt;R&gt;1&lt;/R&gt;&lt;C&gt;1&lt;/C&gt;&lt;D xsi:type="xsd:string"&gt;TIS INC.&lt;/D&gt;&lt;/FQL&gt;&lt;FQL&gt;&lt;Q&gt;JP3105220002^P_NAME&lt;/Q&gt;&lt;R&gt;1&lt;/R&gt;&lt;C&gt;1&lt;/C&gt;&lt;D xsi:type="xsd:string"&gt;SEVEN BANK&lt;/D&gt;&lt;/FQL&gt;&lt;FQL&gt;&lt;Q&gt;JP3108600002^P_NAME&lt;/Q&gt;&lt;R&gt;1&lt;/R&gt;&lt;C&gt;1&lt;/C&gt;&lt;D xsi:type="xsd:string"&gt;ACOM CO&lt;/D&gt;&lt;/FQL&gt;&lt;FQL&gt;&lt;Q&gt;JP3110650003^P_NAME&lt;/Q&gt;&lt;R&gt;1&lt;/R&gt;&lt;C&gt;1&lt;/C&gt;&lt;D xsi:type="xsd:string"&gt;ASAHI INTECC CO LT&lt;/D&gt;&lt;/FQL&gt;&lt;FQL&gt;&lt;Q&gt;JP3111200006^P_NAME&lt;/Q&gt;&lt;R&gt;1&lt;/R&gt;&lt;C&gt;1&lt;/C&gt;&lt;D xsi:type="xsd:string"&gt;ASAHI KASEI CORP&lt;/D&gt;&lt;/FQL&gt;&lt;FQL&gt;&lt;Q&gt;JP3112000009^P_NAME&lt;/Q&gt;&lt;R&gt;1&lt;/R&gt;&lt;C&gt;1&lt;/C&gt;&lt;D xsi:type="xsd:string"&gt;AGC INC&lt;/D&gt;&lt;/FQL&gt;&lt;FQL&gt;&lt;Q&gt;JP3116000005^P_NAME&lt;/Q&gt;&lt;R&gt;1&lt;/R&gt;&lt;C&gt;1&lt;/C&gt;&lt;D xsi:type="xsd:string"&gt;ASAHI GROUP HLDGS&lt;/D&gt;&lt;/FQL&gt;&lt;FQL&gt;&lt;Q&gt;JP3117700009^P_NAME&lt;/Q&gt;&lt;R&gt;1&lt;/R&gt;&lt;C&gt;1&lt;/C&gt;&lt;D xsi:type="xsd:string"&gt;MEBUKIFINANCIAL G&lt;/D&gt;&lt;/FQL&gt;&lt;FQL&gt;&lt;Q&gt;JP3119600009^P_NAME&lt;/Q&gt;&lt;R&gt;1&lt;/R&gt;&lt;C&gt;1&lt;/C&gt;&lt;D xsi:type="xsd:string"&gt;AJINOMOTO CO INC&lt;/D&gt;&lt;/FQL&gt;&lt;FQL&gt;&lt;Q&gt;JP3122400009^P_NAME&lt;/Q&gt;&lt;R&gt;1&lt;/R&gt;&lt;C&gt;1&lt;/C&gt;&lt;D xsi:type="xsd:string"&gt;ADVANTEST CORP&lt;/D&gt;&lt;/FQL&gt;&lt;FQL&gt;&lt;Q&gt;JP3122800000^P_NAME&lt;/Q&gt;&lt;R&gt;1&lt;/R&gt;&lt;C&gt;1&lt;/C&gt;&lt;D xsi:type="xsd:string"&gt;AMADA CO LTD&lt;/D&gt;&lt;/FQL&gt;&lt;FQL&gt;&lt;Q&gt;JP3126340003^P_NAME&lt;/Q&gt;&lt;R&gt;1&lt;/R&gt;&lt;C&gt;1&lt;/C&gt;&lt;D xsi:type="xsd:string"&gt;ALFRESA HOLDINGS&lt;/D&gt;&lt;/FQL&gt;&lt;FQL&gt;&lt;Q&gt;JP3126400005^P_NAME&lt;/Q&gt;&lt;R&gt;1&lt;/R&gt;&lt;C&gt;1&lt;/C&gt;&lt;D xsi:type="xsd:string"&gt;ALPS ALPINE CO LTD&lt;/D&gt;&lt;/FQL&gt;&lt;FQL&gt;&lt;Q&gt;JP3131090007^P_NAME&lt;/Q&gt;&lt;R&gt;1&lt;/R&gt;&lt;C&gt;1&lt;/C&gt;&lt;D xsi:type="xsd:string"&gt;IIDA GROUP HOLDING&lt;/D&gt;&lt;/FQL&gt;&lt;FQL&gt;&lt;Q&gt;JP3131400008^P_NAME&lt;/Q&gt;&lt;R&gt;1&lt;/R&gt;&lt;C&gt;1&lt;/C&gt;&lt;D xsi:type="xsd:string"&gt;AEON FINANCIAL SER&lt;/D&gt;&lt;/FQL&gt;&lt;FQL&gt;&lt;Q&gt;JP3131430005^P_NAME&lt;/Q&gt;&lt;R&gt;1&lt;/R&gt;&lt;C&gt;1&lt;/C&gt;&lt;D xsi:type="xsd:string"&gt;AEON MALL CO LTD&lt;/D&gt;&lt;/FQL&gt;&lt;FQL&gt;&lt;Q&gt;JP3134800006^P_NAME&lt;/Q&gt;&lt;R&gt;1&lt;/R&gt;&lt;C&gt;1&lt;/C&gt;&lt;D xsi:type="xsd:string"&gt;IHI CORPORATION&lt;/D&gt;&lt;/FQL&gt;&lt;FQL&gt;&lt;Q&gt;JP3137200006^P_NAME&lt;/Q&gt;&lt;R&gt;1&lt;/R&gt;&lt;C&gt;1&lt;/C&gt;&lt;D xsi:type="xsd:string"&gt;ISUZU MOTORS&lt;/D&gt;&lt;/FQL&gt;&lt;FQL&gt;&lt;Q&gt;JP3138400001^P_NAME&lt;/Q&gt;&lt;R&gt;1&lt;/R&gt;&lt;C&gt;1&lt;/C&gt;&lt;D xsi:type="xsd:string"&gt;IZUMI CO LTD&lt;/D&gt;&lt;/FQL&gt;&lt;FQL&gt;&lt;Q&gt;JP3142500002^P_NAME&lt;/Q&gt;&lt;R&gt;1&lt;/R&gt;&lt;C&gt;1&lt;/C&gt;&lt;D xsi:type="xsd:string"&gt;IDEMITSU KOSAN CO&lt;/D&gt;&lt;/FQL&gt;&lt;FQL&gt;&lt;Q&gt;JP3143000002^P_NAME&lt;/Q&gt;&lt;R&gt;1&lt;/R&gt;&lt;C&gt;1&lt;/C&gt;&lt;D xsi:type="xsd:string"&gt;ITO EN LTD&lt;/D&gt;&lt;/FQL&gt;&lt;FQL&gt;&lt;Q&gt;JP3143600009^P_NAME&lt;/Q&gt;&lt;R&gt;1&lt;/R&gt;&lt;C&gt;1&lt;/C&gt;&lt;D xsi:type="xsd:string"&gt;ITOCHU CORP&lt;/D&gt;&lt;/FQL&gt;&lt;FQL&gt;&lt;Q&gt;JP3143900003^P_NAME&lt;/Q&gt;&lt;R&gt;1&lt;/R&gt;&lt;C&gt;1&lt;/C&gt;&lt;D xsi:type="xsd:string"&gt;ITOCHU TECHNO-SOLU&lt;/D&gt;&lt;/FQL&gt;&lt;FQL&gt;&lt;Q&gt;JP3148800000^P_NAME&lt;/Q&gt;&lt;R&gt;1&lt;/R&gt;&lt;C&gt;1&lt;/C&gt;&lt;D xsi:type="xsd:string"&gt;IBIDEN CO LTD&lt;/D&gt;&lt;/FQL&gt;&lt;FQL&gt;&lt;Q&gt;JP3152740001^P_NAME&lt;/Q&gt;&lt;R&gt;1&lt;/R&gt;&lt;C&gt;1&lt;/C&gt;&lt;D xsi:type="xsd:string"&gt;ABC-MART INC&lt;/D&gt;&lt;/FQL&gt;&lt;FQL&gt;&lt;Q&gt;JP3160400002^P_NAME&lt;/Q&gt;&lt;R&gt;1&lt;/R&gt;&lt;C&gt;1&lt;/C&gt;&lt;D xsi:type="xsd:string"&gt;EISAI CO&lt;/D&gt;&lt;/FQL&gt;&lt;FQL&gt;&lt;Q&gt;JP3160670000^P_NAME&lt;/Q&gt;&lt;R&gt;1&lt;/R&gt;&lt;C&gt;1&lt;/C&gt;&lt;D xsi:type="xsd:string"&gt;AIR WATER INC&lt;/D&gt;&lt;/FQL&gt;&lt;FQL&gt;&lt;Q&gt;JP3162600005^P_NAME&lt;/Q&gt;&lt;R&gt;1&lt;/R&gt;&lt;C&gt;1&lt;/C&gt;&lt;D xsi:type="xsd:string"&gt;SMC CORP&lt;/D&gt;&lt;/FQL&gt;&lt;FQL&gt;&lt;Q&gt;JP3162770006^P_NAME&lt;/Q&gt;&lt;R&gt;1&lt;/R&gt;&lt;C&gt;1&lt;/C&gt;&lt;D xsi:type="xsd:string"&gt;SG HOLDINGS CO LTD&lt;/D&gt;&lt;/FQL&gt;&lt;FQL&gt;&lt;Q&gt;JP3164630000^P_NAME&lt;/Q&gt;&lt;R&gt;1&lt;/R&gt;&lt;C&gt;1&lt;/C&gt;&lt;D xsi:type="xsd:string"&gt;SQUARE-ENIX HOLDIN&lt;/D&gt;&lt;/FQL&gt;&lt;FQL&gt;&lt;Q&gt;JP3164720009^P_NAME&lt;/Q&gt;&lt;R&gt;1&lt;/R&gt;&lt;C&gt;1&lt;/C&gt;&lt;D xsi:type="xsd:string"&gt;RENESAS ELECTRONIC&lt;/D&gt;&lt;/FQL&gt;&lt;FQL&gt;&lt;Q&gt;JP3165000005^P_NAME&lt;/Q&gt;&lt;R&gt;1&lt;/R&gt;&lt;C&gt;1&lt;/C&gt;&lt;D xsi:type="xsd:string"&gt;SOMPO HOLDINGS INC&lt;/D&gt;&lt;/FQL&gt;&lt;FQL&gt;&lt;Q&gt;JP3165700000^P_NAME&lt;/Q&gt;&lt;R&gt;1&lt;/R&gt;&lt;C&gt;1&lt;/C&gt;&lt;D xsi:type="xsd:string"&gt;NTT DATA CORP&lt;/D&gt;&lt;/FQL&gt;&lt;FQL&gt;&lt;Q&gt;JP3166000004^P_NAME&lt;/Q&gt;&lt;R&gt;1&lt;/R&gt;&lt;C&gt;1&lt;/C&gt;&lt;D xsi:type="xsd:string"&gt;EBARA CORP&lt;/D&gt;&lt;/FQL&gt;&lt;FQL&gt;&lt;Q&gt;JP3173400007^P_NAME&lt;/Q&gt;&lt;R&gt;1&lt;/R&gt;&lt;C&gt;1&lt;/C&gt;&lt;D xsi:type="xsd:string"&gt;OBIC CO LTD&lt;/D&gt;&lt;/FQL&gt;&lt;FQL&gt;&lt;Q&gt;JP3173500004^P_NAME&lt;/Q&gt;&lt;R&gt;1&lt;/R&gt;&lt;C&gt;1&lt;/C&gt;&lt;D xsi:type="xsd:string"&gt;OBIC BUSINESS CONS&lt;/D&gt;&lt;/FQL&gt;&lt;FQL&gt;&lt;Q&gt;JP3173540000^P_NAME&lt;/Q&gt;&lt;R&gt;1&lt;/R&gt;&lt;C&gt;1&lt;/C&gt;&lt;D xsi:type="xsd:string"&gt;OPEN HOUSE CO LTD&lt;/D&gt;&lt;/FQL&gt;&lt;FQL&gt;&lt;Q&gt;JP3174410005^P_NAME&lt;/Q&gt;&lt;R&gt;1&lt;/R&gt;&lt;C&gt;1&lt;/C&gt;&lt;D xsi:type="xsd:string"&gt;OJI HLDGS CORP&lt;/D&gt;&lt;/FQL&gt;&lt;FQL&gt;&lt;Q&gt;JP3180400008^P_NAME&lt;/Q&gt;&lt;R&gt;1&lt;/R&gt;&lt;C&gt;1&lt;/C&gt;&lt;D xsi:type="xsd:string"&gt;OSAKA GAS CO&lt;/D&gt;&lt;/FQL&gt;&lt;FQL&gt;&lt;Q&gt;JP3183200009^P_NAME&lt;/Q&gt;&lt;R&gt;1&lt;/R&gt;&lt;C&gt;1&lt;/C&gt;&lt;D xsi:type="xsd:string"&gt;JAPAN EXCHANGE GP&lt;/D&gt;&lt;/FQL&gt;&lt;FQL&gt;&lt;Q&gt;JP3188200004^P_NAME&lt;/Q&gt;&lt;R&gt;1&lt;/R&gt;&lt;C&gt;1&lt;/C&gt;&lt;D xsi:type="xsd:string"&gt;OTSUKA CORP&lt;/D&gt;&lt;/FQL&gt;&lt;FQL&gt;&lt;Q&gt;JP3188220002^P_NAME&lt;/Q&gt;&lt;R&gt;1&lt;/R&gt;&lt;C&gt;1&lt;/C&gt;&lt;D xsi:type="xsd:string"&gt;OTSUKA HLDGS CO&lt;/D&gt;&lt;/FQL&gt;&lt;FQL&gt;&lt;Q&gt;JP3190000004^P_NAME&lt;/Q&gt;&lt;R&gt;1&lt;/R&gt;&lt;C&gt;1&lt;/C&gt;&lt;D xsi:type="xsd:string"&gt;OBAYASHI CORP&lt;/D&gt;&lt;/FQL&gt;&lt;FQL&gt;&lt;Q&gt;JP3196000008^P_NAME&lt;/Q&gt;&lt;R&gt;1&lt;/R&gt;&lt;C&gt;1&lt;/C&gt;&lt;D xsi:type="xsd:string"&gt;ODAKYU ELEC RLWY&lt;/D&gt;&lt;/FQL&gt;&lt;FQL&gt;&lt;Q&gt;JP3197600004^P_NAME&lt;/Q&gt;&lt;R&gt;1&lt;/R&gt;&lt;C&gt;1&lt;/C&gt;&lt;D xsi:type="xsd:string"&gt;ONO PHARMACEUTICAL&lt;/D&gt;&lt;/FQL&gt;&lt;FQL&gt;&lt;Q&gt;JP3197800000^P_NAME&lt;/Q&gt;&lt;R&gt;1&lt;/R&gt;&lt;C&gt;1&lt;/C&gt;&lt;D xsi:type="xsd:string"&gt;OMRON CORP&lt;/D&gt;&lt;/FQL&gt;&lt;FQL&gt;&lt;Q&gt;JP3198900007^P_NAME&lt;/Q&gt;&lt;R&gt;1&lt;/R&gt;&lt;C&gt;1&lt;/C&gt;&lt;D xsi:type="xsd:string"&gt;ORIENTAL LAND CO&lt;/D&gt;&lt;/FQL&gt;&lt;FQL&gt;&lt;Q&gt;JP3200450009^P_NAME&lt;/Q&gt;&lt;R&gt;1&lt;/R&gt;&lt;C&gt;1&lt;/C&gt;&lt;D xsi:type="xsd:string"&gt;ORIX CORP&lt;/D&gt;&lt;/FQL&gt;&lt;FQL&gt;&lt;Q&gt;JP3201200007^P_NAME&lt;/Q&gt;&lt;R&gt;1&lt;/R&gt;&lt;C&gt;1&lt;/C&gt;&lt;D xsi:type="xsd:string"&gt;OLYMPUS CORP&lt;/D&gt;&lt;/FQL&gt;&lt;FQL&gt;&lt;Q&gt;JP3205800000^P_NAME&lt;/Q&gt;&lt;R&gt;1&lt;/R&gt;&lt;C&gt;1&lt;/C&gt;&lt;D xsi:type="xsd:string"&gt;KAO CORP&lt;/D&gt;&lt;/FQL&gt;&lt;FQL&gt;&lt;Q&gt;JP3206000006^P_NAME&lt;/Q&gt;&lt;R&gt;1&lt;/R&gt;&lt;C&gt;1&lt;/C&gt;&lt;D xsi:type="xsd:string"&gt;KAKAKU.COM. INC&lt;/D&gt;&lt;/FQL&gt;&lt;FQL&gt;&lt;Q&gt;JP3209000003^P_NAME&lt;/Q&gt;&lt;R&gt;1&lt;/R&gt;&lt;C&gt;1&lt;/C&gt;&lt;D xsi:type="xsd:string"&gt;CASIO COMPUTER CO&lt;/D&gt;&lt;/FQL&gt;&lt;FQL&gt;&lt;Q&gt;JP3210200006^P_NAME&lt;/Q&gt;&lt;R&gt;1&lt;/R&gt;&lt;C&gt;1&lt;/C&gt;&lt;D xsi:type="xsd:string"&gt;KAJIMA CORP&lt;/D&gt;&lt;/FQL&gt;&lt;FQL&gt;&lt;Q&gt;JP3218900003^P_NAME&lt;/Q&gt;&lt;R&gt;1&lt;/R&gt;&lt;C&gt;1&lt;/C&gt;&lt;D xsi:type="xsd:string"&gt;CAPCOM CO LTD&lt;/D&gt;&lt;/FQL&gt;&lt;FQL&gt;&lt;Q&gt;JP3220580009^P_NAME&lt;/Q&gt;&lt;R&gt;1&lt;/R&gt;&lt;C&gt;1&lt;/C&gt;&lt;D xsi:type="xsd:string"&gt;CALBEE INC&lt;/D&gt;&lt;/FQL&gt;&lt;FQL&gt;&lt;Q&gt;JP3224200000^P_NAME&lt;/Q&gt;&lt;R&gt;1&lt;/R&gt;&lt;C&gt;1&lt;/C&gt;&lt;D xsi:type="xsd:string"&gt;KAWASAKI HEAVY IND&lt;/D&gt;&lt;/FQL&gt;&lt;FQL&gt;&lt;Q&gt;JP3228600007^P_NAME&lt;/Q&gt;&lt;R&gt;1&lt;/R&gt;&lt;C&gt;1&lt;/C&gt;&lt;D xsi:type="xsd:string"&gt;KANSAI ELEC POWER&lt;/D&gt;&lt;/FQL&gt;&lt;FQL&gt;&lt;Q&gt;JP3229400001^P_NAME&lt;/Q&gt;&lt;R&gt;1&lt;/R&gt;&lt;C&gt;1&lt;/C&gt;&lt;D xsi:type="xsd:string"&gt;KANSAI PAINT CO&lt;/D&gt;&lt;/FQL&gt;&lt;FQL&gt;&lt;Q&gt;JP3233250004^P_NAME&lt;/Q&gt;&lt;R&gt;1&lt;/R&gt;&lt;C&gt;1&lt;/C&gt;&lt;D xsi:type="xsd:string"&gt;JAPAN POST INSURAN&lt;/D&gt;&lt;/FQL&gt;&lt;FQL&gt;&lt;Q&gt;JP3236200006^P_NAME&lt;/Q&gt;&lt;R&gt;1&lt;/R&gt;&lt;C&gt;1&lt;/C&gt;&lt;D xsi:type="xsd:string"&gt;KEYENCE CORP&lt;/D&gt;&lt;/FQL&gt;&lt;FQL&gt;&lt;Q&gt;JP3240400006^P_NAME&lt;/Q&gt;&lt;R&gt;1&lt;/R&gt;&lt;C&gt;1&lt;/C&gt;&lt;D xsi:type="xsd:string"&gt;KIKKOMAN CORP&lt;/D&gt;&lt;/FQL&gt;&lt;FQL&gt;&lt;Q&gt;JP3242800005^P_NAME&lt;/Q&gt;&lt;R&gt;1&lt;/R&gt;&lt;C&gt;1&lt;/C&gt;&lt;D xsi:type="xsd:string"&gt;CANON INC&lt;/D&gt;&lt;/FQL&gt;&lt;FQL&gt;&lt;Q&gt;JP3244800003^P_NAME&lt;/Q&gt;&lt;R&gt;1&lt;/R&gt;&lt;C&gt;1&lt;/C&gt;&lt;D xsi:type="xsd:string"&gt;KEWPIE CORP&lt;/D&gt;&lt;/FQL&gt;&lt;FQL&gt;&lt;Q&gt;JP3246400000^P_NAME&lt;/Q&gt;&lt;R&gt;1&lt;/R&gt;&lt;C&gt;1&lt;/C&gt;&lt;D xsi:type="xsd:string"&gt;KYUSHU ELEC POWER&lt;/D&gt;&lt;/FQL&gt;&lt;FQL&gt;&lt;Q&gt;JP3247010006^P_NAME&lt;/Q&gt;&lt;R&gt;1&lt;/R&gt;&lt;C&gt;1&lt;/C&gt;&lt;D xsi:type="xsd:string"&gt;KYUSHU RAILWAY COR&lt;/D&gt;&lt;/FQL&gt;&lt;FQL&gt;&lt;Q&gt;JP3249600002^P_NAME&lt;/Q&gt;&lt;R&gt;1&lt;/R&gt;&lt;C&gt;1&lt;/C&gt;&lt;D xsi:type="xsd:string"&gt;KYOCERA CORP&lt;/D&gt;&lt;/FQL&gt;&lt;FQL&gt;&lt;Q&gt;JP3256000005^P_NAME&lt;/Q&gt;&lt;R&gt;1&lt;/R&gt;&lt;C&gt;1&lt;/C&gt;&lt;D xsi:type="xsd:string"&gt;KYOWA KIRIN CO LTD&lt;/D&gt;&lt;/FQL&gt;&lt;FQL&gt;&lt;Q&gt;JP3258000003^P_NAME&lt;/Q&gt;&lt;R&gt;1&lt;/R&gt;&lt;C&gt;1&lt;/C&gt;&lt;D xsi:type="xsd:string"&gt;KIRIN HOLDINGS CO&lt;/D&gt;&lt;/FQL&gt;&lt;FQL&gt;&lt;Q&gt;JP3260800002^P_NAME&lt;/Q&gt;&lt;R&gt;1&lt;/R&gt;&lt;C&gt;1&lt;/C&gt;&lt;D xsi:type="xsd:string"&gt;KINTETSU GROUP HOL&lt;/D&gt;&lt;/FQL&gt;&lt;FQL&gt;&lt;Q&gt;JP3266400005^P_NAME&lt;/Q&gt;&lt;R&gt;1&lt;/R&gt;&lt;C&gt;1&lt;/C&gt;&lt;D xsi:type="xsd:string"&gt;KUBOTA CORP&lt;/D&gt;&lt;/FQL&gt;&lt;FQL&gt;&lt;Q&gt;JP3268950007^P_NAME&lt;/Q&gt;&lt;R&gt;1&lt;/R&gt;&lt;C&gt;1&lt;/C&gt;&lt;D xsi:type="xsd:string"&gt;MEDIPAL HLDG CORP&lt;/D&gt;&lt;/FQL&gt;&lt;FQL&gt;&lt;Q&gt;JP3269600007^P_NAME&lt;/Q&gt;&lt;R&gt;1&lt;/R&gt;&lt;C&gt;1&lt;/C&gt;&lt;D xsi:type="xsd:string"&gt;KURARAY CO&lt;/D&gt;&lt;/FQL&gt;&lt;FQL&gt;&lt;Q&gt;JP3270000007^P_NAME&lt;/Q&gt;&lt;R&gt;1&lt;/R&gt;&lt;C&gt;1&lt;/C&gt;&lt;D xsi:type="xsd:string"&gt;KURITA WATER INDS&lt;/D&gt;&lt;/FQL&gt;&lt;FQL&gt;&lt;Q&gt;JP3274280001^P_NAME&lt;/Q&gt;&lt;R&gt;1&lt;/R&gt;&lt;C&gt;1&lt;/C&gt;&lt;D xsi:type="xsd:string"&gt;WELCIA HOLDINGS CO&lt;/D&gt;&lt;/FQL&gt;&lt;FQL&gt;&lt;Q&gt;JP3277800003^P_NAME&lt;/Q&gt;&lt;R&gt;1&lt;/R&gt;&lt;C&gt;1&lt;/C&gt;&lt;D xsi:type="xsd:string"&gt;KEIO CORPORATION&lt;/D&gt;&lt;/FQL&gt;&lt;FQL&gt;&lt;Q&gt;JP3278600006^P_NAME&lt;/Q&gt;&lt;R&gt;1&lt;/R&gt;&lt;C&gt;1&lt;/C&gt;&lt;D xsi:type="xsd:string"&gt;KEISEI ELEC RY CO&lt;/D&gt;&lt;/FQL&gt;&lt;FQL&gt;&lt;Q&gt;JP3279400000^P_NAME&lt;/Q&gt;&lt;R&gt;1&lt;/R&gt;&lt;C&gt;1&lt;/C&gt;&lt;D xsi:type="xsd:string"&gt;KEIHAN HOLDINGS CO&lt;/D&gt;&lt;/FQL&gt;&lt;FQL&gt;&lt;Q&gt;JP3280200001^P_NAME&lt;/Q&gt;&lt;R&gt;1&lt;/R&gt;&lt;C&gt;1&lt;/C&gt;&lt;D xsi:type="xsd:string"&gt;KEIKYU CORPORATION&lt;/D&gt;&lt;/FQL&gt;&lt;FQL&gt;&lt;Q&gt;JP3283460008^P_NAME&lt;/Q&gt;&lt;R&gt;1&lt;/R&gt;&lt;C&gt;1&lt;/C&gt;&lt;D xsi:type="xsd:string"&gt;KOEI TECMO HOLDING&lt;/D&gt;&lt;/FQL&gt;&lt;FQL&gt;&lt;Q&gt;JP3283650004^P_NAME&lt;/Q&gt;&lt;R&gt;1&lt;/R&gt;&lt;C&gt;1&lt;/C&gt;&lt;D xsi:type="xsd:string"&gt;KOSE CORPORATION&lt;/D&gt;&lt;/FQL&gt;&lt;FQL&gt;&lt;Q&gt;JP3284600008^P_NAME&lt;/Q&gt;&lt;R&gt;1&lt;/R&gt;&lt;C&gt;1&lt;/C&gt;&lt;D xsi:type="xsd:string"&gt;KOITO MFG CO LTD&lt;/D&gt;&lt;/FQL&gt;&lt;FQL&gt;&lt;Q&gt;JP3291200008^P_NAME&lt;/Q&gt;&lt;R&gt;1&lt;/R&gt;&lt;C&gt;1&lt;/C&gt;&lt;D xsi:type="xsd:string"&gt;KOBE BUSSAN CO LTD&lt;/D&gt;&lt;/FQL&gt;&lt;FQL&gt;&lt;Q&gt;JP3292200007^P_NAME&lt;/Q&gt;&lt;R&gt;1&lt;/R&gt;&lt;C&gt;1&lt;/C&gt;&lt;D xsi:type="xsd:string"&gt;JTEKT CORPORATION&lt;/D&gt;&lt;/FQL&gt;&lt;FQL&gt;&lt;Q&gt;JP3293200006^P_NAME&lt;/Q&gt;&lt;R&gt;1&lt;/R&gt;&lt;C&gt;1&lt;/C&gt;&lt;D xsi:type="xsd:string"&gt;COCA COLA BOTTLERS&lt;/D&gt;&lt;/FQL&gt;&lt;FQL&gt;&lt;Q&gt;JP3298400007^P_NAME&lt;/Q&gt;&lt;R&gt;1&lt;/R&gt;&lt;C&gt;1&lt;/C&gt;&lt;D xsi:type="xsd:string"&gt;COSMOS PHARMACEUTI&lt;/D&gt;&lt;/FQL&gt;&lt;FQL&gt;&lt;Q&gt;JP3300200007^P_NAME&lt;/Q&gt;&lt;R&gt;1&lt;/R&gt;&lt;C&gt;1&lt;/C&gt;&lt;D xsi:type="xsd:string"&gt;KONAMI HOLDINGS CO&lt;/D&gt;&lt;/FQL&gt;&lt;FQL&gt;&lt;Q&gt;JP3301100008^P_NAME&lt;/Q&gt;&lt;R&gt;1&lt;/R&gt;&lt;C&gt;1&lt;/C&gt;&lt;D xsi:type="xsd:string"&gt;KOBAYASHI PHARMACE&lt;/D&gt;&lt;/FQL&gt;&lt;FQL&gt;&lt;Q&gt;JP3304200003^P_NAME&lt;/Q&gt;&lt;R&gt;1&lt;/R&gt;&lt;C&gt;1&lt;/C&gt;&lt;D xsi:type="xsd:string"&gt;KOMATSU&lt;/D&gt;&lt;/FQL&gt;&lt;FQL&gt;&lt;Q&gt;JP3305990008^P_NAME&lt;/Q&gt;&lt;R&gt;1&lt;/R&gt;&lt;C&gt;1&lt;/C&gt;&lt;D xsi:type="xsd:string"&gt;CONCORDIA FINANCIA&lt;/D&gt;&lt;/FQL&gt;&lt;FQL&gt;&lt;Q&gt;JP3311400000^P_NAME&lt;/Q&gt;&lt;R&gt;1&lt;/R&gt;&lt;C&gt;1&lt;/C&gt;&lt;D xsi:type="xsd:string"&gt;CYBER AGENT&lt;/D&gt;&lt;/FQL&gt;&lt;FQL&gt;&lt;Q&gt;JP3322930003^P_NAME&lt;/Q&gt;&lt;R&gt;1&lt;/R&gt;&lt;C&gt;1&lt;/C&gt;&lt;D xsi:type="xsd:string"&gt;SUMCO CORPORATION&lt;/D&gt;&lt;/FQL&gt;&lt;FQL&gt;&lt;Q&gt;JP3336000009^P_NAME&lt;/Q&gt;&lt;R&gt;1&lt;/R&gt;&lt;C&gt;1&lt;/C&gt;&lt;D xsi:type="xsd:string"&gt;SANTEN PHARM CO&lt;/D&gt;&lt;/FQL&gt;&lt;FQL&gt;&lt;Q&gt;JP3336560002^P_NAME&lt;/Q&gt;&lt;R&gt;1&lt;/R&gt;&lt;C&gt;1&lt;/C&gt;&lt;D xsi:type="xsd:string"&gt;SUNTORY BEVERAGE &amp;amp;&lt;/D&gt;&lt;/FQL&gt;&lt;FQL&gt;&lt;Q&gt;JP3336600006^P_NAME&lt;/Q&gt;&lt;R&gt;1&lt;/R&gt;&lt;C&gt;1&lt;/C&gt;&lt;D xsi:type="xsd:string"&gt;SUNDRUG CO LTD&lt;/D&gt;&lt;/FQL&gt;&lt;FQL&gt;&lt;Q&gt;JP3347200002^P_NAME&lt;/Q&gt;&lt;R&gt;1&lt;/R&gt;&lt;C&gt;1&lt;/C&gt;&lt;D xsi:type="xsd:string"&gt;SHIONOGI &amp;amp; CO&lt;/D&gt;&lt;/FQL&gt;&lt;FQL&gt;&lt;Q&gt;JP3351100007^P_NAME&lt;/Q&gt;&lt;R&gt;1&lt;/R&gt;&lt;C&gt;1&lt;/C&gt;&lt;D xsi:type="xsd:string"&gt;SYSMEX CORP&lt;/D&gt;&lt;/FQL&gt;&lt;FQL&gt;&lt;Q&gt;JP3351200005^P_NAME&lt;/Q&gt;&lt;R&gt;1&lt;/R&gt;&lt;C&gt;1&lt;/C&gt;&lt;D xsi:type="xsd:string"&gt;SHIZUOKA BANK&lt;/D&gt;&lt;/FQL&gt;&lt;FQL&gt;&lt;Q&gt;JP3351600006^P_NAME&lt;/Q&gt;&lt;R&gt;1&lt;/R&gt;&lt;C&gt;1&lt;/C&gt;&lt;D xsi:type="xsd:string"&gt;SHISEIDO CO LTD&lt;/D&gt;&lt;/FQL&gt;&lt;FQL&gt;&lt;Q&gt;JP3357200009^P_NAME&lt;/Q&gt;&lt;R&gt;1&lt;/R&gt;&lt;C&gt;1&lt;/C&gt;&lt;D xsi:type="xsd:string"&gt;SHIMADZU CORP&lt;/D&gt;&lt;/FQL&gt;&lt;FQL&gt;&lt;Q&gt;JP3358000002^P_NAME&lt;/Q&gt;&lt;R&gt;1&lt;/R&gt;&lt;C&gt;1&lt;/C&gt;&lt;D xsi:type="xsd:string"&gt;SHIMANO INC&lt;/D&gt;&lt;/FQL&gt;&lt;FQL&gt;&lt;Q&gt;JP3358200008^P_NAME&lt;/Q&gt;&lt;R&gt;1&lt;/R&gt;&lt;C&gt;1&lt;/C&gt;&lt;D xsi:type="xsd:string"&gt;SHIMAMURA CO&lt;/D&gt;&lt;/FQL&gt;&lt;FQL&gt;&lt;Q&gt;JP3358800005^P_NAME&lt;/Q&gt;&lt;R&gt;1&lt;/R&gt;&lt;C&gt;1&lt;/C&gt;&lt;D xsi:type="xsd:string"&gt;SHIMIZU CORP&lt;/D&gt;&lt;/FQL&gt;&lt;FQL&gt;&lt;Q&gt;JP3359600008^P_NAME&lt;/Q&gt;&lt;R&gt;1&lt;/R&gt;&lt;C&gt;1&lt;/C&gt;&lt;D xsi:type="xsd:string"&gt;SHARP CORP&lt;/D&gt;&lt;/FQL&gt;&lt;FQL&gt;&lt;Q&gt;JP3360800001^P_NAME&lt;/Q&gt;&lt;R&gt;1&lt;/R&gt;&lt;C&gt;1&lt;/C&gt;&lt;D xsi:type="xsd:string"&gt;HULIC CO LTD&lt;/D&gt;&lt;/FQL&gt;&lt;FQL&gt;&lt;Q&gt;JP3362700001^P_NAME&lt;/Q&gt;&lt;R&gt;1&lt;/R&gt;&lt;C&gt;1&lt;/C&gt;&lt;D xsi:type="xsd:string"&gt;MITSUI O.S.K.LINES&lt;/D&gt;&lt;/FQL&gt;&lt;FQL&gt;&lt;Q&gt;JP3368000000^P_NAME&lt;/Q&gt;&lt;R&gt;1&lt;/R&gt;&lt;C&gt;1&lt;/C&gt;&lt;D xsi:type="xsd:string"&gt;SHOWA DENKO KK&lt;/D&gt;&lt;/FQL&gt;&lt;FQL&gt;&lt;Q&gt;JP3371200001^P_NAME&lt;/Q&gt;&lt;R&gt;1&lt;/R&gt;&lt;C&gt;1&lt;/C&gt;&lt;D xsi:type="xsd:string"&gt;SHIN-ETSU CHEMICAL&lt;/D&gt;&lt;/FQL&gt;&lt;FQL&gt;&lt;Q&gt;JP3381000003^P_NAME&lt;/Q&gt;&lt;R&gt;1&lt;/R&gt;&lt;C&gt;1&lt;/C&gt;&lt;D xsi:type="xsd:string"&gt;NIPPON STEEL CORP&lt;/D&gt;&lt;/FQL&gt;&lt;FQL&gt;&lt;Q&gt;JP3385890003^P_NAME&lt;/Q&gt;&lt;R&gt;1&lt;/R&gt;&lt;C&gt;1&lt;/C&gt;&lt;D xsi:type="xsd:string"&gt;GMO PAYMENT GATEWA&lt;/D&gt;&lt;/FQL&gt;&lt;FQL&gt;&lt;Q&gt;JP3385980002^P_NAME&lt;/Q&gt;&lt;R&gt;1&lt;/R&gt;&lt;C&gt;1&lt;/C&gt;&lt;D xsi:type="xsd:string"&gt;JSR CORP&lt;/D&gt;&lt;/FQL&gt;&lt;FQL&gt;&lt;Q&gt;JP3386030005^P_NAME&lt;/Q&gt;&lt;R&gt;1&lt;/R&gt;&lt;C&gt;1&lt;/C&gt;&lt;D xsi:type="xsd:string"&gt;JFE HOLDINGS INC&lt;/D&gt;&lt;/FQL&gt;&lt;FQL&gt;&lt;Q&gt;JP3386380004^P_NAME&lt;/Q&gt;&lt;R&gt;1&lt;/R&gt;&lt;C&gt;1&lt;/C&gt;&lt;D xsi:type="xsd:string"&gt;J FRONT RETAILING&lt;/D&gt;&lt;/FQL&gt;&lt;FQL&gt;&lt;Q&gt;JP3386450005^P_NAME&lt;/Q&gt;&lt;R&gt;1&lt;/R&gt;&lt;C&gt;1&lt;/C&gt;&lt;D xsi:type="xsd:string"&gt;ENEOS HOLDINGS INC&lt;/D&gt;&lt;/FQL&gt;&lt;FQL&gt;&lt;Q&gt;JP3388200002^P_NAME&lt;/Q&gt;&lt;R&gt;1&lt;/R&gt;&lt;C&gt;1&lt;/C&gt;&lt;D xsi:type="xsd:string"&gt;AEON CO LTD&lt;/D&gt;&lt;/FQL&gt;&lt;FQL&gt;&lt;Q&gt;JP3397060009^P_NAME&lt;/Q&gt;&lt;R&gt;1&lt;/R&gt;&lt;C&gt;1&lt;/C&gt;&lt;D xsi:type="xsd:string"&gt;SUGI HOLDINGS&lt;/D&gt;&lt;/FQL&gt;&lt;FQL&gt;&lt;Q&gt;JP3397150008^P_NAME&lt;/Q&gt;&lt;R&gt;1&lt;/R&gt;&lt;C&gt;1&lt;/C&gt;&lt;D xsi:type="xsd:string"&gt;FOOD &amp;amp; LIFE COMPAN&lt;/D&gt;&lt;/FQL&gt;&lt;FQL&gt;&lt;Q&gt;JP3397200001^P_NAME&lt;/Q&gt;&lt;R&gt;1&lt;/R&gt;&lt;C&gt;1&lt;/C&gt;&lt;D xsi:type="xsd:string"&gt;SUZUKI MOTOR CORP&lt;/D&gt;&lt;/FQL&gt;&lt;FQL&gt;&lt;Q&gt;JP3398000004^P_NAME&lt;/Q&gt;&lt;R&gt;1&lt;/R&gt;&lt;C&gt;1&lt;/C&gt;&lt;D xsi:type="xsd:string"&gt;SUZUKEN CO LTD&lt;/D&gt;&lt;/FQL&gt;&lt;FQL&gt;&lt;Q&gt;JP3399310006^P_NAME&lt;/Q&gt;&lt;R&gt;1&lt;/R&gt;&lt;C&gt;1&lt;/C&gt;&lt;D xsi:type="xsd:string"&gt;ZOZO INC&lt;/D&gt;&lt;/FQL&gt;&lt;FQL&gt;&lt;Q&gt;JP3399400005^P_NAME&lt;/Q&gt;&lt;R&gt;1&lt;/R&gt;&lt;C&gt;1&lt;/C&gt;&lt;D xsi:type="xsd:string"&gt;STANLEY ELECTRIC&lt;/D&gt;&lt;/FQL&gt;&lt;FQL&gt;&lt;Q&gt;JP3400400002^P_NAME&lt;/Q&gt;&lt;R&gt;1&lt;/R&gt;&lt;C&gt;1&lt;/C&gt;&lt;D xsi:type="xsd:string"&gt;SCSK CORP&lt;/D&gt;&lt;/FQL&gt;&lt;FQL&gt;&lt;Q&gt;JP3401400001^P_NAME&lt;/Q&gt;&lt;R&gt;1&lt;/R&gt;&lt;C&gt;1&lt;/C&gt;&lt;D xsi:type="xsd:string"&gt;SUMITOMO CHEM CO&lt;/D&gt;&lt;/FQL&gt;&lt;FQL&gt;&lt;Q&gt;JP3402600005^P_NAME&lt;/Q&gt;&lt;R&gt;1&lt;/R&gt;&lt;C&gt;1&lt;/C&gt;&lt;D xsi:type="xsd:string"&gt;SUMITOMO METAL MNG&lt;/D&gt;&lt;/FQL&gt;&lt;FQL&gt;&lt;Q&gt;JP3404200002^P_NAME&lt;/Q&gt;&lt;R&gt;1&lt;/R&gt;&lt;C&gt;1&lt;/C&gt;&lt;D xsi:type="xsd:string"&gt;SUMITOMO RUBBER&lt;/D&gt;&lt;/FQL&gt;&lt;FQL&gt;&lt;Q&gt;JP3404600003^P_NAME&lt;/Q&gt;&lt;R&gt;1&lt;/R&gt;&lt;C&gt;1&lt;/C&gt;&lt;D xsi:type="xsd:string"&gt;SUMITOMO CORP&lt;/D&gt;&lt;/FQL&gt;&lt;FQL&gt;&lt;Q&gt;JP3405400007^P_NAME&lt;/Q&gt;&lt;R&gt;1&lt;/R&gt;&lt;C&gt;1&lt;/C&gt;&lt;D xsi:type="xsd:string"&gt;SUMITOMO HEAVY IND&lt;/D&gt;&lt;/FQL&gt;&lt;FQL&gt;&lt;Q&gt;JP3407400005^P_NAME&lt;/Q&gt;&lt;R&gt;1&lt;/R&gt;&lt;C&gt;1&lt;/C&gt;&lt;D xsi:type="xsd:string"&gt;SUMITOMO ELECTRIC&lt;/D&gt;&lt;/FQL&gt;&lt;FQL&gt;&lt;Q&gt;JP3409000001^P_NAME&lt;/Q&gt;&lt;R&gt;1&lt;/R&gt;&lt;C&gt;1&lt;/C&gt;&lt;D xsi:type="xsd:string"&gt;SUMITOMO RLTY&amp;amp;DEV&lt;/D&gt;&lt;/FQL&gt;&lt;FQL&gt;&lt;Q&gt;JP3414750004^P_NAME&lt;/Q&gt;&lt;R&gt;1&lt;/R&gt;&lt;C&gt;1&lt;/C&gt;&lt;D xsi:type="xsd:string"&gt;SEIKO EPSON CORP&lt;/D&gt;&lt;/FQL&gt;&lt;FQL&gt;&lt;Q&gt;JP3417200007^P_NAME&lt;/Q&gt;&lt;R&gt;1&lt;/R&gt;&lt;C&gt;1&lt;/C&gt;&lt;D xsi:type="xsd:string"&gt;SEIBU HOLDINGS INC&lt;/D&gt;&lt;/FQL&gt;&lt;FQL&gt;&lt;Q&gt;JP3419050004^P_NAME&lt;/Q&gt;&lt;R&gt;1&lt;/R&gt;&lt;C&gt;1&lt;/C&gt;&lt;D xsi:type="xsd:string"&gt;SEGA SAMMY HLDGS I&lt;/D&gt;&lt;/FQL&gt;&lt;FQL&gt;&lt;Q&gt;JP3419400001^P_NAME&lt;/Q&gt;&lt;R&gt;1&lt;/R&gt;&lt;C&gt;1&lt;/C&gt;&lt;D xsi:type="xsd:string"&gt;SEKISUI CHEMICAL&lt;/D&gt;&lt;/FQL&gt;&lt;FQL&gt;&lt;Q&gt;JP3420600003^P_NAME&lt;/Q&gt;&lt;R&gt;1&lt;/R&gt;&lt;C&gt;1&lt;/C&gt;&lt;D xsi:type="xsd:string"&gt;SEKISUI HOUSE&lt;/D&gt;&lt;/FQL&gt;&lt;FQL&gt;&lt;Q&gt;JP3421800008^P_NAME&lt;/Q&gt;&lt;R&gt;1&lt;/R&gt;&lt;C&gt;1&lt;/C&gt;&lt;D xsi:type="xsd:string"&gt;SECOM CO&lt;/D&gt;&lt;/FQL&gt;&lt;FQL&gt;&lt;Q&gt;JP3422950000^P_NAME&lt;/Q&gt;&lt;R&gt;1&lt;/R&gt;&lt;C&gt;1&lt;/C&gt;&lt;D xsi:type="xsd:string"&gt;SEVEN &amp;amp; I HOLDINGS&lt;/D&gt;&lt;/FQL&gt;&lt;FQL&gt;&lt;Q&gt;JP3424950008^P_NAME&lt;/Q&gt;&lt;R&gt;1&lt;/R&gt;&lt;C&gt;1&lt;/C&gt;&lt;D xsi:type="xsd:string"&gt;TOKYO CENTURY CORP&lt;/D&gt;&lt;/FQL&gt;&lt;FQL&gt;&lt;Q&gt;JP3429800000^P_NAME&lt;/Q&gt;&lt;R&gt;1&lt;/R&gt;&lt;C&gt;1&lt;/C&gt;&lt;D xsi:type="xsd:string"&gt;ANA HOLDINGS INC&lt;/D&gt;&lt;/FQL&gt;&lt;FQL&gt;&lt;Q&gt;JP3431900004^P_NAME&lt;/Q&gt;&lt;R&gt;1&lt;/R&gt;&lt;C&gt;1&lt;/C&gt;&lt;D xsi:type="xsd:string"&gt;SOHGO SECURITY SER&lt;/D&gt;&lt;/FQL&gt;&lt;FQL&gt;&lt;Q&gt;JP3435000009^P_NAME&lt;/Q&gt;&lt;R&gt;1&lt;/R&gt;&lt;C&gt;1&lt;/C&gt;&lt;D xsi:type="xsd:string"&gt;SONY GROUP CORPORA&lt;/D&gt;&lt;/FQL&gt;&lt;FQL&gt;&lt;Q&gt;JP3435750009^P_NAME&lt;/Q&gt;&lt;R&gt;1&lt;/R&gt;&lt;C&gt;1&lt;/C&gt;&lt;D xsi:type="xsd:string"&gt;M3 INC&lt;/D&gt;&lt;/FQL&gt;&lt;FQL&gt;&lt;Q&gt;JP3436100006^P_NAME&lt;/Q&gt;&lt;R&gt;1&lt;/R&gt;&lt;C&gt;1&lt;/C&gt;&lt;D xsi:type="xsd:string"&gt;SOFTBANK GROUP CO&lt;/D&gt;&lt;/FQL&gt;&lt;FQL&gt;&lt;Q&gt;JP3436120004^P_NAME&lt;/Q&gt;&lt;R&gt;1&lt;/R&gt;&lt;C&gt;1&lt;/C&gt;&lt;D xsi:type="xsd:string"&gt;SBI HOLDINGS INC&lt;/D&gt;&lt;/FQL&gt;&lt;FQL&gt;&lt;Q&gt;JP3442850008^P_NAME&lt;/Q&gt;&lt;R&gt;1&lt;/R&gt;&lt;C&gt;1&lt;/C&gt;&lt;D xsi:type="xsd:string"&gt;TAISHO PHARM H&lt;/D&gt;&lt;/FQL&gt;&lt;FQL&gt;&lt;Q&gt;JP3443600006^P_NAME&lt;/Q&gt;&lt;R&gt;1&lt;/R&gt;&lt;C&gt;1&lt;/C&gt;&lt;D xsi:type="xsd:string"&gt;TAISEI CORP&lt;/D&gt;&lt;/FQL&gt;&lt;FQL&gt;&lt;Q&gt;JP3449020001^P_NAME&lt;/Q&gt;&lt;R&gt;1&lt;/R&gt;&lt;C&gt;1&lt;/C&gt;&lt;D xsi:type="xsd:string"&gt;TAIHEIYO CEMENT&lt;/D&gt;&lt;/FQL&gt;&lt;FQL&gt;&lt;Q&gt;JP3452000007^P_NAME&lt;/Q&gt;&lt;R&gt;1&lt;/R&gt;&lt;C&gt;1&lt;/C&gt;&lt;D xsi:type="xsd:string"&gt;TAIYO YUDEN CO LTD&lt;/D&gt;&lt;/FQL&gt;&lt;FQL&gt;&lt;Q&gt;JP3463000004^P_NAME&lt;/Q&gt;&lt;R&gt;1&lt;/R&gt;&lt;C&gt;1&lt;/C&gt;&lt;D xsi:type="xsd:string"&gt;TAKEDA PHARMACEUTI&lt;/D&gt;&lt;/FQL&gt;&lt;FQL&gt;&lt;Q&gt;JP3475350009^P_NAME&lt;/Q&gt;&lt;R&gt;1&lt;/R&gt;&lt;C&gt;1&lt;/C&gt;&lt;D xsi:type="xsd:string"&gt;DAIICHI SANKYO COM&lt;/D&gt;&lt;/FQL&gt;&lt;FQL&gt;&lt;Q&gt;JP3476480003^P_NAME&lt;/Q&gt;&lt;R&gt;1&lt;/R&gt;&lt;C&gt;1&lt;/C&gt;&lt;D xsi:type="xsd:string"&gt;DAI-ICHI LIFE HOLD&lt;/D&gt;&lt;/FQL&gt;&lt;FQL&gt;&lt;Q&gt;JP3481800005^P_NAME&lt;/Q&gt;&lt;R&gt;1&lt;/R&gt;&lt;C&gt;1&lt;/C&gt;&lt;D xsi:type="xsd:string"&gt;DAIKIN INDUSTRIES&lt;/D&gt;&lt;/FQL&gt;&lt;FQL&gt;&lt;Q&gt;JP3485800001^P_NAME&lt;/Q&gt;&lt;R&gt;1&lt;/R&gt;&lt;C&gt;1&lt;/C&gt;&lt;D xsi:type="xsd:string"&gt;DAICEL CORPORATION&lt;/D&gt;&lt;/FQL&gt;&lt;FQL&gt;&lt;Q&gt;JP3486800000^P_NAME&lt;/Q&gt;&lt;R&gt;1&lt;/R&gt;&lt;C&gt;1&lt;/C&gt;&lt;D xsi:type="xsd:string"&gt;DAITO TRUST CONST&lt;/D&gt;&lt;/FQL&gt;&lt;FQL&gt;&lt;Q&gt;JP3493400000^P_NAME&lt;/Q&gt;&lt;R&gt;1&lt;/R&gt;&lt;C&gt;1&lt;/C&gt;&lt;D xsi:type="xsd:string"&gt;DIC CORPORATION&lt;/D&gt;&lt;/FQL&gt;&lt;FQL&gt;&lt;Q&gt;JP3493800001^P_NAME&lt;/Q&gt;&lt;R&gt;1&lt;/R&gt;&lt;C&gt;1&lt;/C&gt;&lt;D xsi:type="xsd:string"&gt;DAI NIPPON PRINTNG&lt;/D&gt;&lt;/FQL&gt;&lt;FQL&gt;&lt;Q&gt;JP3494600004^P_NAME&lt;/Q&gt;&lt;R&gt;1&lt;/R&gt;&lt;C&gt;1&lt;/C&gt;&lt;D xsi:type="xsd:string"&gt;SCREEN HOLDINGS CO&lt;/D&gt;&lt;/FQL&gt;&lt;FQL&gt;&lt;Q&gt;JP3495000006^P_NAME&lt;/Q&gt;&lt;R&gt;1&lt;/R&gt;&lt;C&gt;1&lt;/C&gt;&lt;D xsi:type="xsd:string"&gt;SUMITOMO DAINIPPON&lt;/D&gt;&lt;/FQL&gt;&lt;FQL&gt;&lt;Q&gt;JP3496400007^P_NAME&lt;/Q&gt;&lt;R&gt;1&lt;/R&gt;&lt;C&gt;1&lt;/C&gt;&lt;D xsi:type="xsd:string"&gt;KDDI CORP&lt;/D&gt;&lt;/FQL&gt;&lt;FQL&gt;&lt;Q&gt;JP3497400006^P_NAME&lt;/Q&gt;&lt;R&gt;1&lt;/R&gt;&lt;C&gt;1&lt;/C&gt;&lt;D xsi:type="xsd:string"&gt;DAIFUKU CO LTD&lt;/D&gt;&lt;/FQL&gt;&lt;FQL&gt;&lt;Q&gt;JP3499800005^P_NAME&lt;/Q&gt;&lt;R&gt;1&lt;/R&gt;&lt;C&gt;1&lt;/C&gt;&lt;D xsi:type="xsd:string"&gt;MITSUBISHI HC CAPI&lt;/D&gt;&lt;/FQL&gt;&lt;FQL&gt;&lt;Q&gt;JP3500610005^P_NAME&lt;/Q&gt;&lt;R&gt;1&lt;/R&gt;&lt;C&gt;1&lt;/C&gt;&lt;D xsi:type="xsd:string"&gt;RESONA HOLDINGS&lt;/D&gt;&lt;/FQL&gt;&lt;FQL&gt;&lt;Q&gt;JP3502200003^P_NAME&lt;/Q&gt;&lt;R&gt;1&lt;/R&gt;&lt;C&gt;1&lt;/C&gt;&lt;D xsi:type="xsd:string"&gt;DAIWA SECS GROUP&lt;/D&gt;&lt;/FQL&gt;&lt;FQL&gt;&lt;Q&gt;JP3505000004^P_NAME&lt;/Q&gt;&lt;R&gt;1&lt;/R&gt;&lt;C&gt;1&lt;/C&gt;&lt;D xsi:type="xsd:string"&gt;DAIWA HOUSE INDS&lt;/D&gt;&lt;/FQL&gt;&lt;FQL&gt;&lt;Q&gt;JP3511800009^P_NAME&lt;/Q&gt;&lt;R&gt;1&lt;/R&gt;&lt;C&gt;1&lt;/C&gt;&lt;D xsi:type="xsd:string"&gt;CHIBA BANK&lt;/D&gt;&lt;/FQL&gt;&lt;FQL&gt;&lt;Q&gt;JP3519400000^P_NAME&lt;/Q&gt;&lt;R&gt;1&lt;/R&gt;&lt;C&gt;1&lt;/C&gt;&lt;D xsi:type="xsd:string"&gt;CHUGAI PHARM CO&lt;/D&gt;&lt;/FQL&gt;&lt;FQL&gt;&lt;Q&gt;JP3522200009^P_NAME&lt;/Q&gt;&lt;R&gt;1&lt;/R&gt;&lt;C&gt;1&lt;/C&gt;&lt;D xsi:type="xsd:string"&gt;CHUGOKU ELEC POWER&lt;/D&gt;&lt;/FQL&gt;&lt;FQL&gt;&lt;Q&gt;JP3526600006^P_NAME&lt;/Q&gt;&lt;R&gt;1&lt;/R&gt;&lt;C&gt;1&lt;/C&gt;&lt;D xsi:type="xsd:string"&gt;CHUBU ELEC POWER&lt;/D&gt;&lt;/FQL&gt;&lt;FQL&gt;&lt;Q&gt;JP3536150000^P_NAME&lt;/Q&gt;&lt;R&gt;1&lt;/R&gt;&lt;C&gt;1&lt;/C&gt;&lt;D xsi:type="xsd:string"&gt;TSURUHA HOLDINGS I&lt;/D&gt;&lt;/FQL&gt;&lt;FQL&gt;&lt;Q&gt;JP3538800008^P_NAME&lt;/Q&gt;&lt;R&gt;1&lt;/R&gt;&lt;C&gt;1&lt;/C&gt;&lt;D xsi:type="xsd:string"&gt;TDK CORP&lt;/D&gt;&lt;/FQL&gt;&lt;FQL&gt;&lt;Q&gt;JP3539220008^P_NAME&lt;/Q&gt;&lt;R&gt;1&lt;/R&gt;&lt;C&gt;1&lt;/C&gt;&lt;D xsi:type="xsd:string"&gt;T&amp;amp;D HOLDINGS INC&lt;/D&gt;&lt;/FQL&gt;&lt;FQL&gt;&lt;Q&gt;JP3539250005^P_NAME&lt;/Q&gt;&lt;R&gt;1&lt;/R&gt;&lt;C&gt;1&lt;/C&gt;&lt;D xsi:type="xsd:string"&gt;THK CO LTD&lt;/D&gt;&lt;/FQL&gt;&lt;FQL&gt;&lt;Q&gt;JP3544000007^P_NAME&lt;/Q&gt;&lt;R&gt;1&lt;/R&gt;&lt;C&gt;1&lt;/C&gt;&lt;D xsi:type="xsd:string"&gt;TEIJIN LTD&lt;/D&gt;&lt;/FQL&gt;&lt;FQL&gt;&lt;Q&gt;JP3546800008^P_NAME&lt;/Q&gt;&lt;R&gt;1&lt;/R&gt;&lt;C&gt;1&lt;/C&gt;&lt;D xsi:type="xsd:string"&gt;TERUMO CORP&lt;/D&gt;&lt;/FQL&gt;&lt;FQL&gt;&lt;Q&gt;JP3547670004^P_NAME&lt;/Q&gt;&lt;R&gt;1&lt;/R&gt;&lt;C&gt;1&lt;/C&gt;&lt;D xsi:type="xsd:string"&gt;PERSOL HOLDINGS CO&lt;/D&gt;&lt;/FQL&gt;&lt;FQL&gt;&lt;Q&gt;JP3548600000^P_NAME&lt;/Q&gt;&lt;R&gt;1&lt;/R&gt;&lt;C&gt;1&lt;/C&gt;&lt;D xsi:type="xsd:string"&gt;DISCO CORPORATION&lt;/D&gt;&lt;/FQL&gt;&lt;FQL&gt;&lt;Q&gt;JP3551200003^P_NAME&lt;/Q&gt;&lt;R&gt;1&lt;/R&gt;&lt;C&gt;1&lt;/C&gt;&lt;D xsi:type="xsd:string"&gt;ELEC POWER DEV&lt;/D&gt;&lt;/FQL&gt;&lt;FQL&gt;&lt;Q&gt;JP3551500006^P_NAME&lt;/Q&gt;&lt;R&gt;1&lt;/R&gt;&lt;C&gt;1&lt;/C&gt;&lt;D xsi:type="xsd:string"&gt;DENSO CORP&lt;/D&gt;&lt;/FQL&gt;&lt;FQL&gt;&lt;Q&gt;JP3551520004^P_NAME&lt;/Q&gt;&lt;R&gt;1&lt;/R&gt;&lt;C&gt;1&lt;/C&gt;&lt;D xsi:type="xsd:string"&gt;DENTSU GROUP INC&lt;/D&gt;&lt;/FQL&gt;&lt;FQL&gt;&lt;Q&gt;JP3566800003^P_NAME&lt;/Q&gt;&lt;R&gt;1&lt;/R&gt;&lt;C&gt;1&lt;/C&gt;&lt;D xsi:type="xsd:string"&gt;CENTRAL JAPAN RLWY&lt;/D&gt;&lt;/FQL&gt;&lt;FQL&gt;&lt;Q&gt;JP3569200003^P_NAME&lt;/Q&gt;&lt;R&gt;1&lt;/R&gt;&lt;C&gt;1&lt;/C&gt;&lt;D xsi:type="xsd:string"&gt;TOKYU FUDOSAN HLDG&lt;/D&gt;&lt;/FQL&gt;&lt;FQL&gt;&lt;Q&gt;JP3571400005^P_NAME&lt;/Q&gt;&lt;R&gt;1&lt;/R&gt;&lt;C&gt;1&lt;/C&gt;&lt;D xsi:type="xsd:string"&gt;TOKYO ELECTRON&lt;/D&gt;&lt;/FQL&gt;&lt;FQL&gt;&lt;Q&gt;JP3573000001^P_NAME&lt;/Q&gt;&lt;R&gt;1&lt;/R&gt;&lt;C&gt;1&lt;/C&gt;&lt;D xsi:type="xsd:string"&gt;TOKYO GAS CO&lt;/D&gt;&lt;/FQL&gt;&lt;FQL&gt;&lt;Q&gt;JP3574200006^P_NAME&lt;/Q&gt;&lt;R&gt;1&lt;/R&gt;&lt;C&gt;1&lt;/C&gt;&lt;D xsi:type="xsd:string"&gt;TOKYU CORP&lt;/D&gt;&lt;/FQL&gt;&lt;FQL&gt;&lt;Q&gt;JP3585800000^P_NAME&lt;/Q&gt;&lt;R&gt;1&lt;/R&gt;&lt;C&gt;1&lt;/C&gt;&lt;D xsi:type="xsd:string"&gt;TOKYO ELEC POWER H&lt;/D&gt;&lt;/FQL&gt;&lt;FQL&gt;&lt;Q&gt;JP3588600001^P_NAME&lt;/Q&gt;&lt;R&gt;1&lt;/R&gt;&lt;C&gt;1&lt;/C&gt;&lt;D xsi:type="xsd:string"&gt;TBS HOLDINGS INC&lt;/D&gt;&lt;/FQL&gt;&lt;FQL&gt;&lt;Q&gt;JP3592200004^P_NAME&lt;/Q&gt;&lt;R&gt;1&lt;/R&gt;&lt;C&gt;1&lt;/C&gt;&lt;D xsi:type="xsd:string"&gt;TOSHIBA CORP&lt;/D&gt;&lt;/FQL&gt;&lt;FQL&gt;&lt;Q&gt;JP3595200001^P_NAME&lt;/Q&gt;&lt;R&gt;1&lt;/R&gt;&lt;C&gt;1&lt;/C&gt;&lt;D xsi:type="xsd:string"&gt;TOSOH CORP&lt;/D&gt;&lt;/FQL&gt;&lt;FQL&gt;&lt;Q&gt;JP3596200000^P_NAME&lt;/Q&gt;&lt;R&gt;1&lt;/R&gt;&lt;C&gt;1&lt;/C&gt;&lt;D xsi:type="xsd:string"&gt;TOTO LTD&lt;/D&gt;&lt;/FQL&gt;&lt;FQL&gt;&lt;Q&gt;JP3597800006^P_NAME&lt;/Q&gt;&lt;R&gt;1&lt;/R&gt;&lt;C&gt;1&lt;/C&gt;&lt;D xsi:type="xsd:string"&gt;TOBU RAILWAY CO&lt;/D&gt;&lt;/FQL&gt;&lt;FQL&gt;&lt;Q&gt;JP3598600009^P_NAME&lt;/Q&gt;&lt;R&gt;1&lt;/R&gt;&lt;C&gt;1&lt;/C&gt;&lt;D xsi:type="xsd:string"&gt;TOHO CO LTD&lt;/D&gt;&lt;/FQL&gt;&lt;FQL&gt;&lt;Q&gt;JP3600200004^P_NAME&lt;/Q&gt;&lt;R&gt;1&lt;/R&gt;&lt;C&gt;1&lt;/C&gt;&lt;D xsi:type="xsd:string"&gt;TOHO GAS CO&lt;/D&gt;&lt;/FQL&gt;&lt;FQL&gt;&lt;Q&gt;JP3605400005^P_NAME&lt;/Q&gt;&lt;R&gt;1&lt;/R&gt;&lt;C&gt;1&lt;/C&gt;&lt;D xsi:type="xsd:string"&gt;TOHOKU ELEC POWER&lt;/D&gt;&lt;/FQL&gt;&lt;FQL&gt;&lt;Q&gt;JP3613000003^P_NAME&lt;/Q&gt;&lt;R&gt;1&lt;/R&gt;&lt;C&gt;1&lt;/C&gt;&lt;D xsi:type="xsd:string"&gt;TOYO SUISAN KAISHA&lt;/D&gt;&lt;/FQL&gt;&lt;FQL&gt;&lt;Q&gt;JP3621000003^P_NAME&lt;/Q&gt;&lt;R&gt;1&lt;/R&gt;&lt;C&gt;1&lt;/C&gt;&lt;D xsi:type="xsd:string"&gt;TORAY INDS INC&lt;/D&gt;&lt;/FQL&gt;&lt;FQL&gt;&lt;Q&gt;JP3626800001^P_NAME&lt;/Q&gt;&lt;R&gt;1&lt;/R&gt;&lt;C&gt;1&lt;/C&gt;&lt;D xsi:type="xsd:string"&gt;LIXIL CORPORATION&lt;/D&gt;&lt;/FQL&gt;&lt;FQL&gt;&lt;Q&gt;JP3629000005^P_NAME&lt;/Q&gt;&lt;R&gt;1&lt;/R&gt;&lt;C&gt;1&lt;/C&gt;&lt;D xsi:type="xsd:string"&gt;TOPPAN PRINTING CO&lt;/D&gt;&lt;/FQL&gt;&lt;FQL&gt;&lt;Q&gt;JP3633400001^P_NAME&lt;/Q&gt;&lt;R&gt;1&lt;/R&gt;&lt;C&gt;1&lt;/C&gt;&lt;D xsi:type="xsd:string"&gt;TOYOTA MOTOR CORP&lt;/D&gt;&lt;/FQL&gt;&lt;FQL&gt;&lt;Q&gt;JP3634200004^P_NAME&lt;/Q&gt;&lt;R&gt;1&lt;/R&gt;&lt;C&gt;1&lt;/C&gt;&lt;D xsi:type="xsd:string"&gt;TOYODA GOSEI&lt;/D&gt;&lt;/FQL&gt;&lt;FQL&gt;&lt;Q&gt;JP3634600005^P_NAME&lt;/Q&gt;&lt;R&gt;1&lt;/R&gt;&lt;C&gt;1&lt;/C&gt;&lt;D xsi:type="xsd:string"&gt;TOYOTA INDUSTRIES&lt;/D&gt;&lt;/FQL&gt;&lt;FQL&gt;&lt;Q&gt;JP3635000007^P_NAME&lt;/Q&gt;&lt;R&gt;1&lt;/R&gt;&lt;C&gt;1&lt;/C&gt;&lt;D xsi:type="xsd:string"&gt;TOYOTA TSUSHO CORP&lt;/D&gt;&lt;/FQL&gt;&lt;FQL&gt;&lt;Q&gt;JP3635400009^P_NAME&lt;/Q&gt;&lt;R&gt;1&lt;/R&gt;&lt;C&gt;1&lt;/C&gt;&lt;D xsi:type="xsd:string"&gt;TOYOTA BOSHOKU CP&lt;/D&gt;&lt;/FQL&gt;&lt;FQL&gt;&lt;Q&gt;JP3637300009^P_NAME&lt;/Q&gt;&lt;R&gt;1&lt;/R&gt;&lt;C&gt;1&lt;/C&gt;&lt;D xsi:type="xsd:string"&gt;TREND MICRO INC&lt;/D&gt;&lt;/FQL&gt;&lt;FQL&gt;&lt;Q&gt;JP3639650005^P_NAME&lt;/Q&gt;&lt;R&gt;1&lt;/R&gt;&lt;C&gt;1&lt;/C&gt;&lt;D xsi:type="xsd:string"&gt;PAN PACIFIC INTL H&lt;/D&gt;&lt;/FQL&gt;&lt;FQL&gt;&lt;Q&gt;JP3649800004^P_NAME&lt;/Q&gt;&lt;R&gt;1&lt;/R&gt;&lt;C&gt;1&lt;/C&gt;&lt;D xsi:type="xsd:string"&gt;NAGOYA RAILROAD CO&lt;/D&gt;&lt;/FQL&gt;&lt;FQL&gt;&lt;Q&gt;JP3651210001^P_NAME&lt;/Q&gt;&lt;R&gt;1&lt;/R&gt;&lt;C&gt;1&lt;/C&gt;&lt;D xsi:type="xsd:string"&gt;NABTESCO CORP&lt;/D&gt;&lt;/FQL&gt;&lt;FQL&gt;&lt;Q&gt;JP3657400002^P_NAME&lt;/Q&gt;&lt;R&gt;1&lt;/R&gt;&lt;C&gt;1&lt;/C&gt;&lt;D xsi:type="xsd:string"&gt;NIKON CORP&lt;/D&gt;&lt;/FQL&gt;&lt;FQL&gt;&lt;Q&gt;JP3659000008^P_NAME&lt;/Q&gt;&lt;R&gt;1&lt;/R&gt;&lt;C&gt;1&lt;/C&gt;&lt;D xsi:type="xsd:string"&gt;WEST JAPAN RAILWAY&lt;/D&gt;&lt;/FQL&gt;&lt;FQL&gt;&lt;Q&gt;JP3663900003^P_NAME&lt;/Q&gt;&lt;R&gt;1&lt;/R&gt;&lt;C&gt;1&lt;/C&gt;&lt;D xsi:type="xsd:string"&gt;SOJITZ CORPORATION&lt;/D&gt;&lt;/FQL&gt;&lt;FQL&gt;&lt;Q&gt;JP3665200006^P_NAME&lt;/Q&gt;&lt;R&gt;1&lt;/R&gt;&lt;C&gt;1&lt;/C&gt;&lt;D xsi:type="xsd:string"&gt;NICHIREI CORP&lt;/D&gt;&lt;/FQL&gt;&lt;FQL&gt;&lt;Q&gt;JP3667600005^P_NAME&lt;/Q&gt;&lt;R&gt;1&lt;/R&gt;&lt;C&gt;1&lt;/C&gt;&lt;D xsi:type="xsd:string"&gt;JGC HLDGS CORP&lt;/D&gt;&lt;/FQL&gt;&lt;FQL&gt;&lt;Q&gt;JP3670800006^P_NAME&lt;/Q&gt;&lt;R&gt;1&lt;/R&gt;&lt;C&gt;1&lt;/C&gt;&lt;D xsi:type="xsd:string"&gt;NISSAN CHEMICAL CO&lt;/D&gt;&lt;/FQL&gt;&lt;FQL&gt;&lt;Q&gt;JP3672400003^P_NAME&lt;/Q&gt;&lt;R&gt;1&lt;/R&gt;&lt;C&gt;1&lt;/C&gt;&lt;D xsi:type="xsd:string"&gt;NISSAN MOTOR CO&lt;/D&gt;&lt;/FQL&gt;&lt;FQL&gt;&lt;Q&gt;JP3675600005^P_NAME&lt;/Q&gt;&lt;R&gt;1&lt;/R&gt;&lt;C&gt;1&lt;/C&gt;&lt;D xsi:type="xsd:string"&gt;NISSIN FOODS HLDG&lt;/D&gt;&lt;/FQL&gt;&lt;FQL&gt;&lt;Q&gt;JP3676800000^P_NAME&lt;/Q&gt;&lt;R&gt;1&lt;/R&gt;&lt;C&gt;1&lt;/C&gt;&lt;D xsi:type="xsd:string"&gt;NISSHIN SEIFUN GRP&lt;/D&gt;&lt;/FQL&gt;&lt;FQL&gt;&lt;Q&gt;JP3684000007^P_NAME&lt;/Q&gt;&lt;R&gt;1&lt;/R&gt;&lt;C&gt;1&lt;/C&gt;&lt;D xsi:type="xsd:string"&gt;NITTO DENKO CORP&lt;/D&gt;&lt;/FQL&gt;&lt;FQL&gt;&lt;Q&gt;JP3689050007^P_NAME&lt;/Q&gt;&lt;R&gt;1&lt;/R&gt;&lt;C&gt;1&lt;/C&gt;&lt;D xsi:type="xsd:string"&gt;NIHON M&amp;amp;A CENTER I&lt;/D&gt;&lt;/FQL&gt;&lt;FQL&gt;&lt;Q&gt;JP3689500001^P_NAME&lt;/Q&gt;&lt;R&gt;1&lt;/R&gt;&lt;C&gt;1&lt;/C&gt;&lt;D xsi:type="xsd:string"&gt;ORACLE CORP JAPAN&lt;/D&gt;&lt;/FQL&gt;&lt;FQL&gt;&lt;Q&gt;JP3695200000^P_NAME&lt;/Q&gt;&lt;R&gt;1&lt;/R&gt;&lt;C&gt;1&lt;/C&gt;&lt;D xsi:type="xsd:string"&gt;NGK INSULATORS&lt;/D&gt;&lt;/FQL&gt;&lt;FQL&gt;&lt;Q&gt;JP3705200008^P_NAME&lt;/Q&gt;&lt;R&gt;1&lt;/R&gt;&lt;C&gt;1&lt;/C&gt;&lt;D xsi:type="xsd:string"&gt;JAPAN AIRLINES CO&lt;/D&gt;&lt;/FQL&gt;&lt;FQL&gt;&lt;Q&gt;JP3711600001^P_NAME&lt;/Q&gt;&lt;R&gt;1&lt;/R&gt;&lt;C&gt;1&lt;/C&gt;&lt;D xsi:type="xsd:string"&gt;NIPPON SANSO HOLDI&lt;/D&gt;&lt;/FQL&gt;&lt;FQL&gt;&lt;Q&gt;JP3717600005^P_NAME&lt;/Q&gt;&lt;R&gt;1&lt;/R&gt;&lt;C&gt;1&lt;/C&gt;&lt;D xsi:type="xsd:string"&gt;NIPPON SHINYAKU CO&lt;/D&gt;&lt;/FQL&gt;&lt;FQL&gt;&lt;Q&gt;JP3720800006^P_NAME&lt;/Q&gt;&lt;R&gt;1&lt;/R&gt;&lt;C&gt;1&lt;/C&gt;&lt;D xsi:type="xsd:string"&gt;NSK LTD&lt;/D&gt;&lt;/FQL&gt;&lt;FQL&gt;&lt;Q&gt;JP3726800000^P_NAME&lt;/Q&gt;&lt;R&gt;1&lt;/R&gt;&lt;C&gt;1&lt;/C&gt;&lt;D xsi:type="xsd:string"&gt;JAPAN TOBACCO INC&lt;/D&gt;&lt;/FQL&gt;&lt;FQL&gt;&lt;Q&gt;JP3729000004^P_NAME&lt;/Q&gt;&lt;R&gt;1&lt;/R&gt;&lt;C&gt;1&lt;/C&gt;&lt;D xsi:type="xsd:string"&gt;SHINSEI BANK&lt;/D&gt;&lt;/FQL&gt;&lt;FQL&gt;&lt;Q&gt;JP3729400006^P_NAME&lt;/Q&gt;&lt;R&gt;1&lt;/R&gt;&lt;C&gt;1&lt;/C&gt;&lt;D xsi:type="xsd:string"&gt;NIPPON EXPRESS CO&lt;/D&gt;&lt;/FQL&gt;&lt;FQL&gt;&lt;Q&gt;JP3732000009^P_NAME&lt;/Q&gt;&lt;R&gt;1&lt;/R&gt;&lt;C&gt;1&lt;/C&gt;&lt;D xsi:type="xsd:string"&gt;SOFTBANK CORP&lt;/D&gt;&lt;/FQL&gt;&lt;FQL&gt;&lt;Q&gt;JP3732200005^P_NAME&lt;/Q&gt;&lt;R&gt;1&lt;/R&gt;&lt;C&gt;1&lt;/C&gt;&lt;D xsi:type="xsd:string"&gt;NIPPON TV HLDGS IN&lt;/D&gt;&lt;/FQL&gt;&lt;FQL&gt;&lt;Q&gt;JP3733000008^P_NAME&lt;/Q&gt;&lt;R&gt;1&lt;/R&gt;&lt;C&gt;1&lt;/C&gt;&lt;D xsi:type="xsd:string"&gt;NEC CORP&lt;/D&gt;&lt;/FQL&gt;&lt;FQL&gt;&lt;Q&gt;JP3734800000^P_NAME&lt;/Q&gt;&lt;R&gt;1&lt;/R&gt;&lt;C&gt;1&lt;/C&gt;&lt;D xsi:type="xsd:string"&gt;NIDEC CORPORATION&lt;/D&gt;&lt;/FQL&gt;&lt;FQL&gt;&lt;Q&gt;JP3735400008^P_NAME&lt;/Q&gt;&lt;R&gt;1&lt;/R&gt;&lt;C&gt;1&lt;/C&gt;&lt;D xsi:type="xsd:string"&gt;NIPPON TEL&amp;amp;TEL CP&lt;/D&gt;&lt;/FQL&gt;&lt;FQL&gt;&lt;Q&gt;JP3738600000^P_NAME&lt;/Q&gt;&lt;R&gt;1&lt;/R&gt;&lt;C&gt;1&lt;/C&gt;&lt;D xsi:type="xsd:string"&gt;NGK SPARK PLUG CO&lt;/D&gt;&lt;/FQL&gt;&lt;FQL&gt;&lt;Q&gt;JP3743000006^P_NAME&lt;/Q&gt;&lt;R&gt;1&lt;/R&gt;&lt;C&gt;1&lt;/C&gt;&lt;D xsi:type="xsd:string"&gt;NH FOODS LTD&lt;/D&gt;&lt;/FQL&gt;&lt;FQL&gt;&lt;Q&gt;JP3749400002^P_NAME&lt;/Q&gt;&lt;R&gt;1&lt;/R&gt;&lt;C&gt;1&lt;/C&gt;&lt;D xsi:type="xsd:string"&gt;NIPPON PAINT HLDGS&lt;/D&gt;&lt;/FQL&gt;&lt;FQL&gt;&lt;Q&gt;JP3750500005^P_NAME&lt;/Q&gt;&lt;R&gt;1&lt;/R&gt;&lt;C&gt;1&lt;/C&gt;&lt;D xsi:type="xsd:string"&gt;MCDONALD'S HOLDING&lt;/D&gt;&lt;/FQL&gt;&lt;FQL&gt;&lt;Q&gt;JP3752900005^P_NAME&lt;/Q&gt;&lt;R&gt;1&lt;/R&gt;&lt;C&gt;1&lt;/C&gt;&lt;D xsi:type="xsd:string"&gt;JAPAN POST HOLD CO&lt;/D&gt;&lt;/FQL&gt;&lt;FQL&gt;&lt;Q&gt;JP3753000003^P_NAME&lt;/Q&gt;&lt;R&gt;1&lt;/R&gt;&lt;C&gt;1&lt;/C&gt;&lt;D xsi:type="xsd:string"&gt;NIPPON YUSEN KK&lt;/D&gt;&lt;/FQL&gt;&lt;FQL&gt;&lt;Q&gt;JP3756100008^P_NAME&lt;/Q&gt;&lt;R&gt;1&lt;/R&gt;&lt;C&gt;1&lt;/C&gt;&lt;D xsi:type="xsd:string"&gt;NITORI HOLDINGS&lt;/D&gt;&lt;/FQL&gt;&lt;FQL&gt;&lt;Q&gt;JP3756600007^P_NAME&lt;/Q&gt;&lt;R&gt;1&lt;/R&gt;&lt;C&gt;1&lt;/C&gt;&lt;D xsi:type="xsd:string"&gt;NINTENDO CO LTD&lt;/D&gt;&lt;/FQL&gt;&lt;FQL&gt;&lt;Q&gt;JP3758190007^P_NAME&lt;/Q&gt;&lt;R&gt;1&lt;/R&gt;&lt;C&gt;1&lt;/C&gt;&lt;D xsi:type="xsd:string"&gt;NEXON CO LTD&lt;/D&gt;&lt;/FQL&gt;&lt;FQL&gt;&lt;Q&gt;JP3762600009^P_NAME&lt;/Q&gt;&lt;R&gt;1&lt;/R&gt;&lt;C&gt;1&lt;/C&gt;&lt;D xsi:type="xsd:string"&gt;NOMURA HOLDINGS&lt;/D&gt;&lt;/FQL&gt;&lt;FQL&gt;&lt;Q&gt;JP3762800005^P_NAME&lt;/Q&gt;&lt;R&gt;1&lt;/R&gt;&lt;C&gt;1&lt;/C&gt;&lt;D xsi:type="xsd:string"&gt;NOMURA RESEARCH IN&lt;/D&gt;&lt;/FQL&gt;&lt;FQL&gt;&lt;Q&gt;JP3762900003^P_NAME&lt;/Q&gt;&lt;R&gt;1&lt;/R&gt;&lt;C&gt;1&lt;/C&gt;&lt;D xsi:type="xsd:string"&gt;NOMURA RL EST INC&lt;/D&gt;&lt;/FQL&gt;&lt;FQL&gt;&lt;Q</t>
        </r>
      </text>
    </comment>
    <comment ref="A4" authorId="0" shapeId="0" xr:uid="{10C7A418-14B3-41A6-A444-36EB30C80634}">
      <text>
        <r>
          <rPr>
            <b/>
            <sz val="9"/>
            <color indexed="81"/>
            <rFont val="Segoe UI"/>
            <family val="2"/>
          </rPr>
          <t>&gt;JP3765150002^P_NAME&lt;/Q&gt;&lt;R&gt;1&lt;/R&gt;&lt;C&gt;1&lt;/C&gt;&lt;D xsi:type="xsd:string"&gt;HARMONIC DRIVE SYS&lt;/D&gt;&lt;/FQL&gt;&lt;FQL&gt;&lt;Q&gt;JP3766550002^P_NAME&lt;/Q&gt;&lt;R&gt;1&lt;/R&gt;&lt;C&gt;1&lt;/C&gt;&lt;D xsi:type="xsd:string"&gt;HAKUHODO DY HLDGS&lt;/D&gt;&lt;/FQL&gt;&lt;FQL&gt;&lt;Q&gt;JP3768600003^P_NAME&lt;/Q&gt;&lt;R&gt;1&lt;/R&gt;&lt;C&gt;1&lt;/C&gt;&lt;D xsi:type="xsd:string"&gt;HASEKO CORPORATION&lt;/D&gt;&lt;/FQL&gt;&lt;FQL&gt;&lt;Q&gt;JP3771800004^P_NAME&lt;/Q&gt;&lt;R&gt;1&lt;/R&gt;&lt;C&gt;1&lt;/C&gt;&lt;D xsi:type="xsd:string"&gt;HAMAMATSU PHOTONIC&lt;/D&gt;&lt;/FQL&gt;&lt;FQL&gt;&lt;Q&gt;JP3774200004^P_NAME&lt;/Q&gt;&lt;R&gt;1&lt;/R&gt;&lt;C&gt;1&lt;/C&gt;&lt;D xsi:type="xsd:string"&gt;HANKYU HANSHIN HLD&lt;/D&gt;&lt;/FQL&gt;&lt;FQL&gt;&lt;Q&gt;JP3778630008^P_NAME&lt;/Q&gt;&lt;R&gt;1&lt;/R&gt;&lt;C&gt;1&lt;/C&gt;&lt;D xsi:type="xsd:string"&gt;BANDAI NAMCO HLDGS&lt;/D&gt;&lt;/FQL&gt;&lt;FQL&gt;&lt;Q&gt;JP3780100008^P_NAME&lt;/Q&gt;&lt;R&gt;1&lt;/R&gt;&lt;C&gt;1&lt;/C&gt;&lt;D xsi:type="xsd:string"&gt;PARK 24 CO LTD&lt;/D&gt;&lt;/FQL&gt;&lt;FQL&gt;&lt;Q&gt;JP3783420007^P_NAME&lt;/Q&gt;&lt;R&gt;1&lt;/R&gt;&lt;C&gt;1&lt;/C&gt;&lt;D xsi:type="xsd:string"&gt;HIKARI TSUSHIN INC&lt;/D&gt;&lt;/FQL&gt;&lt;FQL&gt;&lt;Q&gt;JP3783600004^P_NAME&lt;/Q&gt;&lt;R&gt;1&lt;/R&gt;&lt;C&gt;1&lt;/C&gt;&lt;D xsi:type="xsd:string"&gt;EAST JAPAN RAILWAY&lt;/D&gt;&lt;/FQL&gt;&lt;FQL&gt;&lt;Q&gt;JP3784600003^P_NAME&lt;/Q&gt;&lt;R&gt;1&lt;/R&gt;&lt;C&gt;1&lt;/C&gt;&lt;D xsi:type="xsd:string"&gt;HISAMITSU PHARM CO&lt;/D&gt;&lt;/FQL&gt;&lt;FQL&gt;&lt;Q&gt;JP3786200000^P_NAME&lt;/Q&gt;&lt;R&gt;1&lt;/R&gt;&lt;C&gt;1&lt;/C&gt;&lt;D xsi:type="xsd:string"&gt;HITACHI METALS&lt;/D&gt;&lt;/FQL&gt;&lt;FQL&gt;&lt;Q&gt;JP3787000003^P_NAME&lt;/Q&gt;&lt;R&gt;1&lt;/R&gt;&lt;C&gt;1&lt;/C&gt;&lt;D xsi:type="xsd:string"&gt;HITACHI CONST MACH&lt;/D&gt;&lt;/FQL&gt;&lt;FQL&gt;&lt;Q&gt;JP3788600009^P_NAME&lt;/Q&gt;&lt;R&gt;1&lt;/R&gt;&lt;C&gt;1&lt;/C&gt;&lt;D xsi:type="xsd:string"&gt;HITACHI&lt;/D&gt;&lt;/FQL&gt;&lt;FQL&gt;&lt;Q&gt;JP3792600003^P_NAME&lt;/Q&gt;&lt;R&gt;1&lt;/R&gt;&lt;C&gt;1&lt;/C&gt;&lt;D xsi:type="xsd:string"&gt;HINO MOTORS&lt;/D&gt;&lt;/FQL&gt;&lt;FQL&gt;&lt;Q&gt;JP3799000009^P_NAME&lt;/Q&gt;&lt;R&gt;1&lt;/R&gt;&lt;C&gt;1&lt;/C&gt;&lt;D xsi:type="xsd:string"&gt;HIROSE ELECTRIC&lt;/D&gt;&lt;/FQL&gt;&lt;FQL&gt;&lt;Q&gt;JP3802300008^P_NAME&lt;/Q&gt;&lt;R&gt;1&lt;/R&gt;&lt;C&gt;1&lt;/C&gt;&lt;D xsi:type="xsd:string"&gt;FAST RETAILING CO&lt;/D&gt;&lt;/FQL&gt;&lt;FQL&gt;&lt;Q&gt;JP3802400006^P_NAME&lt;/Q&gt;&lt;R&gt;1&lt;/R&gt;&lt;C&gt;1&lt;/C&gt;&lt;D xsi:type="xsd:string"&gt;FANUC CORP&lt;/D&gt;&lt;/FQL&gt;&lt;FQL&gt;&lt;Q&gt;JP3805010000^P_NAME&lt;/Q&gt;&lt;R&gt;1&lt;/R&gt;&lt;C&gt;1&lt;/C&gt;&lt;D xsi:type="xsd:string"&gt;FUKUOKA FINANCIAL&lt;/D&gt;&lt;/FQL&gt;&lt;FQL&gt;&lt;Q&gt;JP3814000000^P_NAME&lt;/Q&gt;&lt;R&gt;1&lt;/R&gt;&lt;C&gt;1&lt;/C&gt;&lt;D xsi:type="xsd:string"&gt;FUJIFILM HOLDINGS&lt;/D&gt;&lt;/FQL&gt;&lt;FQL&gt;&lt;Q&gt;JP3814800003^P_NAME&lt;/Q&gt;&lt;R&gt;1&lt;/R&gt;&lt;C&gt;1&lt;/C&gt;&lt;D xsi:type="xsd:string"&gt;SUBARU CORPORATION&lt;/D&gt;&lt;/FQL&gt;&lt;FQL&gt;&lt;Q&gt;JP3818000006^P_NAME&lt;/Q&gt;&lt;R&gt;1&lt;/R&gt;&lt;C&gt;1&lt;/C&gt;&lt;D xsi:type="xsd:string"&gt;FUJITSU&lt;/D&gt;&lt;/FQL&gt;&lt;FQL&gt;&lt;Q&gt;JP3819400007^P_NAME&lt;/Q&gt;&lt;R&gt;1&lt;/R&gt;&lt;C&gt;1&lt;/C&gt;&lt;D xsi:type="xsd:string"&gt;FUJI MEDIA HOLDING&lt;/D&gt;&lt;/FQL&gt;&lt;FQL&gt;&lt;Q&gt;JP3820000002^P_NAME&lt;/Q&gt;&lt;R&gt;1&lt;/R&gt;&lt;C&gt;1&lt;/C&gt;&lt;D xsi:type="xsd:string"&gt;FUJI ELECTRIC CO.&lt;/D&gt;&lt;/FQL&gt;&lt;FQL&gt;&lt;Q&gt;JP3830000000^P_NAME&lt;/Q&gt;&lt;R&gt;1&lt;/R&gt;&lt;C&gt;1&lt;/C&gt;&lt;D xsi:type="xsd:string"&gt;BROTHER INDUSTRIES&lt;/D&gt;&lt;/FQL&gt;&lt;FQL&gt;&lt;Q&gt;JP3830800003^P_NAME&lt;/Q&gt;&lt;R&gt;1&lt;/R&gt;&lt;C&gt;1&lt;/C&gt;&lt;D xsi:type="xsd:string"&gt;BRIDGESTONE CORP&lt;/D&gt;&lt;/FQL&gt;&lt;FQL&gt;&lt;Q&gt;JP3835620000^P_NAME&lt;/Q&gt;&lt;R&gt;1&lt;/R&gt;&lt;C&gt;1&lt;/C&gt;&lt;D xsi:type="xsd:string"&gt;BENESSE HOLDINGS&lt;/D&gt;&lt;/FQL&gt;&lt;FQL&gt;&lt;Q&gt;JP3836750004^P_NAME&lt;/Q&gt;&lt;R&gt;1&lt;/R&gt;&lt;C&gt;1&lt;/C&gt;&lt;D xsi:type="xsd:string"&gt;PEPTIDREAM INC&lt;/D&gt;&lt;/FQL&gt;&lt;FQL&gt;&lt;Q&gt;JP3837800006^P_NAME&lt;/Q&gt;&lt;R&gt;1&lt;/R&gt;&lt;C&gt;1&lt;/C&gt;&lt;D xsi:type="xsd:string"&gt;HOYA CORP&lt;/D&gt;&lt;/FQL&gt;&lt;FQL&gt;&lt;Q&gt;JP3845770001^P_NAME&lt;/Q&gt;&lt;R&gt;1&lt;/R&gt;&lt;C&gt;1&lt;/C&gt;&lt;D xsi:type="xsd:string"&gt;HOSHIZAKI CORPORAT&lt;/D&gt;&lt;/FQL&gt;&lt;FQL&gt;&lt;Q&gt;JP3854600008^P_NAME&lt;/Q&gt;&lt;R&gt;1&lt;/R&gt;&lt;C&gt;1&lt;/C&gt;&lt;D xsi:type="xsd:string"&gt;HONDA MOTOR CO&lt;/D&gt;&lt;/FQL&gt;&lt;FQL&gt;&lt;Q&gt;JP3855900001^P_NAME&lt;/Q&gt;&lt;R&gt;1&lt;/R&gt;&lt;C&gt;1&lt;/C&gt;&lt;D xsi:type="xsd:string"&gt;POLA ORBIS HLDG IN&lt;/D&gt;&lt;/FQL&gt;&lt;FQL&gt;&lt;Q&gt;JP3862400003^P_NAME&lt;/Q&gt;&lt;R&gt;1&lt;/R&gt;&lt;C&gt;1&lt;/C&gt;&lt;D xsi:type="xsd:string"&gt;MAKITA CORP&lt;/D&gt;&lt;/FQL&gt;&lt;FQL&gt;&lt;Q&gt;JP3866800000^P_NAME&lt;/Q&gt;&lt;R&gt;1&lt;/R&gt;&lt;C&gt;1&lt;/C&gt;&lt;D xsi:type="xsd:string"&gt;PANASONIC CORP&lt;/D&gt;&lt;/FQL&gt;&lt;FQL&gt;&lt;Q&gt;JP3868400007^P_NAME&lt;/Q&gt;&lt;R&gt;1&lt;/R&gt;&lt;C&gt;1&lt;/C&gt;&lt;D xsi:type="xsd:string"&gt;MAZDA MOTOR CORP&lt;/D&gt;&lt;/FQL&gt;&lt;FQL&gt;&lt;Q&gt;JP3869010003^P_NAME&lt;/Q&gt;&lt;R&gt;1&lt;/R&gt;&lt;C&gt;1&lt;/C&gt;&lt;D xsi:type="xsd:string"&gt;MATSUMOTOKIYOSHI H&lt;/D&gt;&lt;/FQL&gt;&lt;FQL&gt;&lt;Q&gt;JP3870000001^P_NAME&lt;/Q&gt;&lt;R&gt;1&lt;/R&gt;&lt;C&gt;1&lt;/C&gt;&lt;D xsi:type="xsd:string"&gt;MABUCHI MOTOR CO&lt;/D&gt;&lt;/FQL&gt;&lt;FQL&gt;&lt;Q&gt;JP3870400003^P_NAME&lt;/Q&gt;&lt;R&gt;1&lt;/R&gt;&lt;C&gt;1&lt;/C&gt;&lt;D xsi:type="xsd:string"&gt;MARUI GROUP&lt;/D&gt;&lt;/FQL&gt;&lt;FQL&gt;&lt;Q&gt;JP3877600001^P_NAME&lt;/Q&gt;&lt;R&gt;1&lt;/R&gt;&lt;C&gt;1&lt;/C&gt;&lt;D xsi:type="xsd:string"&gt;MARUBENI CORP&lt;/D&gt;&lt;/FQL&gt;&lt;FQL&gt;&lt;Q&gt;JP3880800002^P_NAME&lt;/Q&gt;&lt;R&gt;1&lt;/R&gt;&lt;C&gt;1&lt;/C&gt;&lt;D xsi:type="xsd:string"&gt;MIURA CO LTD&lt;/D&gt;&lt;/FQL&gt;&lt;FQL&gt;&lt;Q&gt;JP3885400006^P_NAME&lt;/Q&gt;&lt;R&gt;1&lt;/R&gt;&lt;C&gt;1&lt;/C&gt;&lt;D xsi:type="xsd:string"&gt;MISUMI GROUP INC&lt;/D&gt;&lt;/FQL&gt;&lt;FQL&gt;&lt;Q&gt;JP3885780001^P_NAME&lt;/Q&gt;&lt;R&gt;1&lt;/R&gt;&lt;C&gt;1&lt;/C&gt;&lt;D xsi:type="xsd:string"&gt;MIZUHO FINL GP&lt;/D&gt;&lt;/FQL&gt;&lt;FQL&gt;&lt;Q&gt;JP3888300005^P_NAME&lt;/Q&gt;&lt;R&gt;1&lt;/R&gt;&lt;C&gt;1&lt;/C&gt;&lt;D xsi:type="xsd:string"&gt;MITSUI CHEMICALS&lt;/D&gt;&lt;/FQL&gt;&lt;FQL&gt;&lt;Q&gt;JP3890310000^P_NAME&lt;/Q&gt;&lt;R&gt;1&lt;/R&gt;&lt;C&gt;1&lt;/C&gt;&lt;D xsi:type="xsd:string"&gt;MS&amp;amp;AD INS GP HLDGS&lt;/D&gt;&lt;/FQL&gt;&lt;FQL&gt;&lt;Q&gt;JP3890350006^P_NAME&lt;/Q&gt;&lt;R&gt;1&lt;/R&gt;&lt;C&gt;1&lt;/C&gt;&lt;D xsi:type="xsd:string"&gt;SUMITOMO MITSUI FG&lt;/D&gt;&lt;/FQL&gt;&lt;FQL&gt;&lt;Q&gt;JP3892100003^P_NAME&lt;/Q&gt;&lt;R&gt;1&lt;/R&gt;&lt;C&gt;1&lt;/C&gt;&lt;D xsi:type="xsd:string"&gt;SUMITOMO MITSUI TR&lt;/D&gt;&lt;/FQL&gt;&lt;FQL&gt;&lt;Q&gt;JP3893200000^P_NAME&lt;/Q&gt;&lt;R&gt;1&lt;/R&gt;&lt;C&gt;1&lt;/C&gt;&lt;D xsi:type="xsd:string"&gt;MITSUI FUDOSAN CO&lt;/D&gt;&lt;/FQL&gt;&lt;FQL&gt;&lt;Q&gt;JP3893600001^P_NAME&lt;/Q&gt;&lt;R&gt;1&lt;/R&gt;&lt;C&gt;1&lt;/C&gt;&lt;D xsi:type="xsd:string"&gt;MITSUI &amp;amp; CO&lt;/D&gt;&lt;/FQL&gt;&lt;FQL&gt;&lt;Q&gt;JP3894900004^P_NAME&lt;/Q&gt;&lt;R&gt;1&lt;/R&gt;&lt;C&gt;1&lt;/C&gt;&lt;D xsi:type="xsd:string"&gt;ISETAN MITSUKOSHI&lt;/D&gt;&lt;/FQL&gt;&lt;FQL&gt;&lt;Q&gt;JP3896800004^P_NAME&lt;/Q&gt;&lt;R&gt;1&lt;/R&gt;&lt;C&gt;1&lt;/C&gt;&lt;D xsi:type="xsd:string"&gt;MITSUBISHI GAS CHM&lt;/D&gt;&lt;/FQL&gt;&lt;FQL&gt;&lt;Q&gt;JP3897700005^P_NAME&lt;/Q&gt;&lt;R&gt;1&lt;/R&gt;&lt;C&gt;1&lt;/C&gt;&lt;D xsi:type="xsd:string"&gt;MITSUBISHI CHEM HL&lt;/D&gt;&lt;/FQL&gt;&lt;FQL&gt;&lt;Q&gt;JP3898400001^P_NAME&lt;/Q&gt;&lt;R&gt;1&lt;/R&gt;&lt;C&gt;1&lt;/C&gt;&lt;D xsi:type="xsd:string"&gt;MITSUBISHI CORP&lt;/D&gt;&lt;/FQL&gt;&lt;FQL&gt;&lt;Q&gt;JP3899600005^P_NAME&lt;/Q&gt;&lt;R&gt;1&lt;/R&gt;&lt;C&gt;1&lt;/C&gt;&lt;D xsi:type="xsd:string"&gt;MITSUBISHI ESTATE&lt;/D&gt;&lt;/FQL&gt;&lt;FQL&gt;&lt;Q&gt;JP3899800001^P_NAME&lt;/Q&gt;&lt;R&gt;1&lt;/R&gt;&lt;C&gt;1&lt;/C&gt;&lt;D xsi:type="xsd:string"&gt;MITSUBISHI MOTOR C&lt;/D&gt;&lt;/FQL&gt;&lt;FQL&gt;&lt;Q&gt;JP3900000005^P_NAME&lt;/Q&gt;&lt;R&gt;1&lt;/R&gt;&lt;C&gt;1&lt;/C&gt;&lt;D xsi:type="xsd:string"&gt;MITSUBISHI HVY IND&lt;/D&gt;&lt;/FQL&gt;&lt;FQL&gt;&lt;Q&gt;JP3902400005^P_NAME&lt;/Q&gt;&lt;R&gt;1&lt;/R&gt;&lt;C&gt;1&lt;/C&gt;&lt;D xsi:type="xsd:string"&gt;MITSUBISHI ELEC CP&lt;/D&gt;&lt;/FQL&gt;&lt;FQL&gt;&lt;Q&gt;JP3902900004^P_NAME&lt;/Q&gt;&lt;R&gt;1&lt;/R&gt;&lt;C&gt;1&lt;/C&gt;&lt;D xsi:type="xsd:string"&gt;MITSUBISHI UFJ FIN&lt;/D&gt;&lt;/FQL&gt;&lt;FQL&gt;&lt;Q&gt;JP3903000002^P_NAME&lt;/Q&gt;&lt;R&gt;1&lt;/R&gt;&lt;C&gt;1&lt;/C&gt;&lt;D xsi:type="xsd:string"&gt;MITSUBISHI MATERLS&lt;/D&gt;&lt;/FQL&gt;&lt;FQL&gt;&lt;Q&gt;JP3906000009^P_NAME&lt;/Q&gt;&lt;R&gt;1&lt;/R&gt;&lt;C&gt;1&lt;/C&gt;&lt;D xsi:type="xsd:string"&gt;MINEBEA MITSUMI&lt;/D&gt;&lt;/FQL&gt;&lt;FQL&gt;&lt;Q&gt;JP3910660004^P_NAME&lt;/Q&gt;&lt;R&gt;1&lt;/R&gt;&lt;C&gt;1&lt;/C&gt;&lt;D xsi:type="xsd:string"&gt;TOKIO MARINE HLDG&lt;/D&gt;&lt;/FQL&gt;&lt;FQL&gt;&lt;Q&gt;JP3914400001^P_NAME&lt;/Q&gt;&lt;R&gt;1&lt;/R&gt;&lt;C&gt;1&lt;/C&gt;&lt;D xsi:type="xsd:string"&gt;MURATA MFG CO&lt;/D&gt;&lt;/FQL&gt;&lt;FQL&gt;&lt;Q&gt;JP3918000005^P_NAME&lt;/Q&gt;&lt;R&gt;1&lt;/R&gt;&lt;C&gt;1&lt;/C&gt;&lt;D xsi:type="xsd:string"&gt;MEIJI HOLDINGS CO&lt;/D&gt;&lt;/FQL&gt;&lt;FQL&gt;&lt;Q&gt;JP3921290007^P_NAME&lt;/Q&gt;&lt;R&gt;1&lt;/R&gt;&lt;C&gt;1&lt;/C&gt;&lt;D xsi:type="xsd:string"&gt;MERCARI INC&lt;/D&gt;&lt;/FQL&gt;&lt;FQL&gt;&lt;Q&gt;JP3922950005^P_NAME&lt;/Q&gt;&lt;R&gt;1&lt;/R&gt;&lt;C&gt;1&lt;/C&gt;&lt;D xsi:type="xsd:string"&gt;MONOTARO CO.LTD&lt;/D&gt;&lt;/FQL&gt;&lt;FQL&gt;&lt;Q&gt;JP3931600005^P_NAME&lt;/Q&gt;&lt;R&gt;1&lt;/R&gt;&lt;C&gt;1&lt;/C&gt;&lt;D xsi:type="xsd:string"&gt;YAKULT HONSHA CO&lt;/D&gt;&lt;/FQL&gt;&lt;FQL&gt;&lt;Q&gt;JP3932000007^P_NAME&lt;/Q&gt;&lt;R&gt;1&lt;/R&gt;&lt;C&gt;1&lt;/C&gt;&lt;D xsi:type="xsd:string"&gt;YASKAWA ELEC CORP&lt;/D&gt;&lt;/FQL&gt;&lt;FQL&gt;&lt;Q&gt;JP3933800009^P_NAME&lt;/Q&gt;&lt;R&gt;1&lt;/R&gt;&lt;C&gt;1&lt;/C&gt;&lt;D xsi:type="xsd:string"&gt;Z HOLDINGS CORP&lt;/D&gt;&lt;/FQL&gt;&lt;FQL&gt;&lt;Q&gt;JP3935600001^P_NAME&lt;/Q&gt;&lt;R&gt;1&lt;/R&gt;&lt;C&gt;1&lt;/C&gt;&lt;D xsi:type="xsd:string"&gt;YAMAZAKI BAKING&lt;/D&gt;&lt;/FQL&gt;&lt;FQL&gt;&lt;Q&gt;JP3937200008^P_NAME&lt;/Q&gt;&lt;R&gt;1&lt;/R&gt;&lt;C&gt;1&lt;/C&gt;&lt;D xsi:type="xsd:string"&gt;AZBIL CORP&lt;/D&gt;&lt;/FQL&gt;&lt;FQL&gt;&lt;Q&gt;JP3939000000^P_NAME&lt;/Q&gt;&lt;R&gt;1&lt;/R&gt;&lt;C&gt;1&lt;/C&gt;&lt;D xsi:type="xsd:string"&gt;YAMADA HOLDINGS CO&lt;/D&gt;&lt;/FQL&gt;&lt;FQL&gt;&lt;Q&gt;JP3940000007^P_NAME&lt;/Q&gt;&lt;R&gt;1&lt;/R&gt;&lt;C&gt;1&lt;/C&gt;&lt;D xsi:type="xsd:string"&gt;YAMATO HOLDINGS CO&lt;/D&gt;&lt;/FQL&gt;&lt;FQL&gt;&lt;Q&gt;JP3942400007^P_NAME&lt;/Q&gt;&lt;R&gt;1&lt;/R&gt;&lt;C&gt;1&lt;/C&gt;&lt;D xsi:type="xsd:string"&gt;ASTELLAS PHARMA&lt;/D&gt;&lt;/FQL&gt;&lt;FQL&gt;&lt;Q&gt;JP3942600002^P_NAME&lt;/Q&gt;&lt;R&gt;1&lt;/R&gt;&lt;C&gt;1&lt;/C&gt;&lt;D xsi:type="xsd:string"&gt;YAMAHA CORP&lt;/D&gt;&lt;/FQL&gt;&lt;FQL&gt;&lt;Q&gt;JP3942800008^P_NAME&lt;/Q&gt;&lt;R&gt;1&lt;/R&gt;&lt;C&gt;1&lt;/C&gt;&lt;D xsi:type="xsd:string"&gt;YAMAHA MOTOR CO&lt;/D&gt;&lt;/FQL&gt;&lt;FQL&gt;&lt;Q&gt;JP3944130008^P_NAME&lt;/Q&gt;&lt;R&gt;1&lt;/R&gt;&lt;C&gt;1&lt;/C&gt;&lt;D xsi:type="xsd:string"&gt;USS CO LTD&lt;/D&gt;&lt;/FQL&gt;&lt;FQL&gt;&lt;Q&gt;JP3946750001^P_NAME&lt;/Q&gt;&lt;R&gt;1&lt;/R&gt;&lt;C&gt;1&lt;/C&gt;&lt;D xsi:type="xsd:string"&gt;JAPAN POST BANK CO&lt;/D&gt;&lt;/FQL&gt;&lt;FQL&gt;&lt;Q&gt;JP3951600000^P_NAME&lt;/Q&gt;&lt;R&gt;1&lt;/R&gt;&lt;C&gt;1&lt;/C&gt;&lt;D xsi:type="xsd:string"&gt;UNICHARM CORP&lt;/D&gt;&lt;/FQL&gt;&lt;FQL&gt;&lt;Q&gt;JP3955000009^P_NAME&lt;/Q&gt;&lt;R&gt;1&lt;/R&gt;&lt;C&gt;1&lt;/C&gt;&lt;D xsi:type="xsd:string"&gt;YOKOGAWA ELECTRIC&lt;/D&gt;&lt;/FQL&gt;&lt;FQL&gt;&lt;Q&gt;JP3955800002^P_NAME&lt;/Q&gt;&lt;R&gt;1&lt;/R&gt;&lt;C&gt;1&lt;/C&gt;&lt;D xsi:type="xsd:string"&gt;YOKOHAMA RUBBER CO&lt;/D&gt;&lt;/FQL&gt;&lt;FQL&gt;&lt;Q&gt;JP3965400009^P_NAME&lt;/Q&gt;&lt;R&gt;1&lt;/R&gt;&lt;C&gt;1&lt;/C&gt;&lt;D xsi:type="xsd:string"&gt;LION CORP&lt;/D&gt;&lt;/FQL&gt;&lt;FQL&gt;&lt;Q&gt;JP3967200001^P_NAME&lt;/Q&gt;&lt;R&gt;1&lt;/R&gt;&lt;C&gt;1&lt;/C&gt;&lt;D xsi:type="xsd:string"&gt;RAKUTEN GROUP INC&lt;/D&gt;&lt;/FQL&gt;&lt;FQL&gt;&lt;Q&gt;JP3970300004^P_NAME&lt;/Q&gt;&lt;R&gt;1&lt;/R&gt;&lt;C&gt;1&lt;/C&gt;&lt;D xsi:type="xsd:string"&gt;RECRUIT HLDGS CO L&lt;/D&gt;&lt;/FQL&gt;&lt;FQL&gt;&lt;Q&gt;JP3973400009^P_NAME&lt;/Q&gt;&lt;R&gt;1&lt;/R&gt;&lt;C&gt;1&lt;/C&gt;&lt;D xsi:type="xsd:string"&gt;RICOH CO&lt;/D&gt;&lt;/FQL&gt;&lt;FQL&gt;&lt;Q&gt;JP3976300008^P_NAME&lt;/Q&gt;&lt;R&gt;1&lt;/R&gt;&lt;C&gt;1&lt;/C&gt;&lt;D xsi:type="xsd:string"&gt;RYOHIN KEIKAKU CO&lt;/D&gt;&lt;/FQL&gt;&lt;FQL&gt;&lt;Q&gt;JP3977400005^P_NAME&lt;/Q&gt;&lt;R&gt;1&lt;/R&gt;&lt;C&gt;1&lt;/C&gt;&lt;D xsi:type="xsd:string"&gt;RINNAI CORP&lt;/D&gt;&lt;/FQL&gt;&lt;FQL&gt;&lt;Q&gt;JP3979200007^P_NAME&lt;/Q&gt;&lt;R&gt;1&lt;/R&gt;&lt;C&gt;1&lt;/C&gt;&lt;D xsi:type="xsd:string"&gt;LASERTEC CORP&lt;/D&gt;&lt;/FQL&gt;&lt;FQL&gt;&lt;Q&gt;JP3982100004^P_NAME&lt;/Q&gt;&lt;R&gt;1&lt;/R&gt;&lt;C&gt;1&lt;/C&gt;&lt;D xsi:type="xsd:string"&gt;LAWSON INC&lt;/D&gt;&lt;/FQL&gt;&lt;FQL&gt;&lt;Q&gt;JP3982800009^P_NAME&lt;/Q&gt;&lt;R&gt;1&lt;/R&gt;&lt;C&gt;1&lt;/C&gt;&lt;D xsi:type="xsd:string"&gt;ROHM CO LTD&lt;/D&gt;&lt;/FQL&gt;&lt;FQL&gt;&lt;Q&gt;JP3990100004^P_NAME&lt;/Q&gt;&lt;R&gt;1&lt;/R&gt;&lt;C&gt;1&lt;/C&gt;&lt;D xsi:type="xsd:string"&gt;WORKMAN CO LTD&lt;/D&gt;&lt;/FQL&gt;&lt;FQL&gt;&lt;Q&gt;KY30744W1070^P_NAME&lt;/Q&gt;&lt;R&gt;1&lt;/R&gt;&lt;C&gt;1&lt;/C&gt;&lt;D xsi:type="xsd:string"&gt;FARFETCH LTD&lt;/D&gt;&lt;/FQL&gt;&lt;FQL&gt;&lt;Q&gt;KYG0535Q1331^P_NAME&lt;/Q&gt;&lt;R&gt;1&lt;/R&gt;&lt;C&gt;1&lt;/C&gt;&lt;D xsi:type="xsd:string"&gt;ASM PACIFIC TECH&lt;/D&gt;&lt;/FQL&gt;&lt;FQL&gt;&lt;Q&gt;KYG1674K1013^P_NAME&lt;/Q&gt;&lt;R&gt;1&lt;/R&gt;&lt;C&gt;1&lt;/C&gt;&lt;D xsi:type="xsd:string"&gt;BUDWEISER BREWING&lt;/D&gt;&lt;/FQL&gt;&lt;FQL&gt;&lt;Q&gt;KYG211461085^P_NAME&lt;/Q&gt;&lt;R&gt;1&lt;/R&gt;&lt;C&gt;1&lt;/C&gt;&lt;D xsi:type="xsd:string"&gt;CHOW TAI FOOK JEWE&lt;/D&gt;&lt;/FQL&gt;&lt;FQL&gt;&lt;Q&gt;KYG217651051^P_NAME&lt;/Q&gt;&lt;R&gt;1&lt;/R&gt;&lt;C&gt;1&lt;/C&gt;&lt;D xsi:type="xsd:string"&gt;CK HUTCHISON HLDGS&lt;/D&gt;&lt;/FQL&gt;&lt;FQL&gt;&lt;Q&gt;KYG2177B1014^P_NAME&lt;/Q&gt;&lt;R&gt;1&lt;/R&gt;&lt;C&gt;1&lt;/C&gt;&lt;D xsi:type="xsd:string"&gt;CK ASSET HOLDINGS&lt;/D&gt;&lt;/FQL&gt;&lt;FQL&gt;&lt;Q&gt;KYG2S85A1045^P_NAME&lt;/Q&gt;&lt;R&gt;1&lt;/R&gt;&lt;C&gt;1&lt;/C&gt;&lt;D xsi:type="xsd:string"&gt;JS GLOBAL LIFESTYL&lt;/D&gt;&lt;/FQL&gt;&lt;FQL&gt;&lt;Q&gt;KYG319891092^P_NAME&lt;/Q&gt;&lt;R&gt;1&lt;/R&gt;&lt;C&gt;1&lt;/C&gt;&lt;D xsi:type="xsd:string"&gt;ESR CAYMAN LIMITED&lt;/D&gt;&lt;/FQL&gt;&lt;FQL&gt;&lt;Q&gt;KYG3777B1032^P_NAME&lt;/Q&gt;&lt;R&gt;1&lt;/R&gt;&lt;C&gt;1&lt;/C&gt;&lt;D xsi:type="xsd:string"&gt;GEELY AUTOMOBILE H&lt;/D&gt;&lt;/FQL&gt;&lt;FQL&gt;&lt;Q&gt;KYG607441022^P_NAME&lt;/Q&gt;&lt;R&gt;1&lt;/R&gt;&lt;C&gt;1&lt;/C&gt;&lt;D xsi:type="xsd:string"&gt;MGM CHINA HLDGS LT&lt;/D&gt;&lt;/FQL&gt;&lt;FQL&gt;&lt;Q&gt;KYG7800X1079^P_NAME&lt;/Q&gt;&lt;R&gt;1&lt;/R&gt;&lt;C&gt;1&lt;/C&gt;&lt;D xsi:type="xsd:string"&gt;SANDS CHINA LTD&lt;/D&gt;&lt;/FQL&gt;&lt;FQL&gt;&lt;Q&gt;KYG7T16G1039^P_NAME&lt;/Q&gt;&lt;R&gt;1&lt;/R&gt;&lt;C&gt;1&lt;/C&gt;&lt;D xsi:type="xsd:string"&gt;SAPIENS INTL CORP N V&lt;/D&gt;&lt;/FQL&gt;&lt;FQL&gt;&lt;Q&gt;KYG810431042^P_NAME&lt;/Q&gt;&lt;R&gt;1&lt;/R&gt;&lt;C&gt;1&lt;/C&gt;&lt;D xsi:type="xsd:string"&gt;SHIMAO GROUP HOLDI&lt;/D&gt;&lt;/FQL&gt;&lt;FQL&gt;&lt;Q&gt;KYG8167W1380^P_NAME&lt;/Q&gt;&lt;R&gt;1&lt;/R&gt;&lt;C&gt;1&lt;/C&gt;&lt;D xsi:type="xsd:string"&gt;SINO BIOPHARMACEUT&lt;/D&gt;&lt;/FQL&gt;&lt;FQL&gt;&lt;Q&gt;KYG9593A1040^P_NAME&lt;/Q&gt;&lt;R&gt;1&lt;/R&gt;&lt;C&gt;1&lt;/C&gt;&lt;D xsi:type="xsd:string"&gt;WHARF REAL ESTATE&lt;/D&gt;&lt;/FQL&gt;&lt;FQL&gt;&lt;Q&gt;KYG960071028^P_NAME&lt;/Q&gt;&lt;R&gt;1&lt;/R&gt;&lt;C&gt;1&lt;/C&gt;&lt;D xsi:type="xsd:string"&gt;WH GROUP LTD&lt;/D&gt;&lt;/FQL&gt;&lt;FQL&gt;&lt;Q&gt;KYG981491007^P_NAME&lt;/Q&gt;&lt;R&gt;1&lt;/R&gt;&lt;C&gt;1&lt;/C&gt;&lt;D xsi:type="xsd:string"&gt;WYNN MACAU LTD&lt;/D&gt;&lt;/FQL&gt;&lt;FQL&gt;&lt;Q&gt;KYG9828G1082^P_NAME&lt;/Q&gt;&lt;R&gt;1&lt;/R&gt;&lt;C&gt;1&lt;/C&gt;&lt;D xsi:type="xsd:string"&gt;XINYI GLASS HLDGS&lt;/D&gt;&lt;/FQL&gt;&lt;FQL&gt;&lt;Q&gt;LR0008862868^P_NAME&lt;/Q&gt;&lt;R&gt;1&lt;/R&gt;&lt;C&gt;1&lt;/C&gt;&lt;D xsi:type="xsd:string"&gt;ROYAL CARIBBEAN GROUP&lt;/D&gt;&lt;/FQL&gt;&lt;FQL&gt;&lt;Q&gt;LU0156801721^P_NAME&lt;/Q&gt;&lt;R&gt;1&lt;/R&gt;&lt;C&gt;1&lt;/C&gt;&lt;D xsi:type="xsd:string"&gt;TENARIS S.A.&lt;/D&gt;&lt;/FQL&gt;&lt;FQL&gt;&lt;Q&gt;LU1598757687^P_NAME&lt;/Q&gt;&lt;R&gt;1&lt;/R&gt;&lt;C&gt;1&lt;/C&gt;&lt;D xsi:type="xsd:string"&gt;ARCELORMITTAL&lt;/D&gt;&lt;/FQL&gt;&lt;FQL&gt;&lt;Q&gt;LU1778762911^P_NAME&lt;/Q&gt;&lt;R&gt;1&lt;/R&gt;&lt;C&gt;1&lt;/C&gt;&lt;D xsi:type="xsd:string"&gt;SPOTIFY TECHNOLOGY S A&lt;/D&gt;&lt;/FQL&gt;&lt;FQL&gt;&lt;Q&gt;LU2237380790^P_NAME&lt;/Q&gt;&lt;R&gt;1&lt;/R&gt;&lt;C&gt;1&lt;/C&gt;&lt;D xsi:type="xsd:string"&gt;ALLEGRO.EU SA&lt;/D&gt;&lt;/FQL&gt;&lt;FQL&gt;&lt;Q&gt;LU2290522684^P_NAME&lt;/Q&gt;&lt;R&gt;1&lt;/R&gt;&lt;C&gt;1&lt;/C&gt;&lt;D xsi:type="xsd:string"&gt;INPOST S.A.&lt;/D&gt;&lt;/FQL&gt;&lt;FQL&gt;&lt;Q&gt;NL0000008977^P_NAME&lt;/Q&gt;&lt;R&gt;1&lt;/R&gt;&lt;C&gt;1&lt;/C&gt;&lt;D xsi:type="xsd:string"&gt;HEINEKEN HOLDING&lt;/D&gt;&lt;/FQL&gt;&lt;FQL&gt;&lt;Q&gt;NL0000009082^P_NAME&lt;/Q&gt;&lt;R&gt;1&lt;/R&gt;&lt;C&gt;1&lt;/C&gt;&lt;D xsi:type="xsd:string"&gt;KON KPN NV&lt;/D&gt;&lt;/FQL&gt;&lt;FQL&gt;&lt;Q&gt;NL0000009165^P_NAME&lt;/Q&gt;&lt;R&gt;1&lt;/R&gt;&lt;C&gt;1&lt;/C&gt;&lt;D xsi:type="xsd:string"&gt;HEINEKEN NV&lt;/D&gt;&lt;/FQL&gt;&lt;FQL&gt;&lt;Q&gt;NL0000009538^P_NAME&lt;/Q&gt;&lt;R&gt;1&lt;/R&gt;&lt;C&gt;1&lt;/C&gt;&lt;D xsi:type="xsd:string"&gt;KONINKLIJKE PHILIP&lt;/D&gt;&lt;/FQL&gt;&lt;FQL&gt;&lt;Q&gt;NL0000009827^P_NAME&lt;/Q&gt;&lt;R&gt;1&lt;/R&gt;&lt;C&gt;1&lt;/C&gt;&lt;D xsi:type="xsd:string"&gt;KONINKLIJKE DSM NV&lt;/D&gt;&lt;/FQL&gt;&lt;FQL&gt;&lt;Q&gt;NL0000226223^P_NAME&lt;/Q&gt;&lt;R&gt;1&lt;/R&gt;&lt;C&gt;1&lt;/C&gt;&lt;D xsi:type="xsd:string"&gt;STMICROELECTRONICS&lt;/D&gt;&lt;/FQL&gt;&lt;FQL&gt;&lt;Q&gt;NL0000235190^P_NAME&lt;/Q&gt;&lt;R&gt;1&lt;/R&gt;&lt;C&gt;1&lt;/C&gt;&lt;D xsi:type="xsd:string"&gt;AIRBUS SE&lt;/D&gt;&lt;/FQL&gt;&lt;FQL&gt;&lt;Q&gt;NL0000379121^P_NAME&lt;/Q&gt;&lt;R&gt;1&lt;/R&gt;&lt;C&gt;1&lt;/C&gt;&lt;D xsi:type="xsd:string"&gt;RANDSTAD N.V.&lt;/D&gt;&lt;/FQL&gt;&lt;FQL&gt;&lt;Q&gt;NL0000395903^P_NAME&lt;/Q&gt;&lt;R&gt;1&lt;/R&gt;&lt;C&gt;1&lt;/C&gt;&lt;D xsi:type="xsd:string"&gt;WOLTERS KLUWER&lt;/D&gt;&lt;/FQL&gt;&lt;FQL&gt;&lt;Q&gt;NL0000687663^P_NAME&lt;/Q&gt;&lt;R&gt;1&lt;/R&gt;&lt;C&gt;1&lt;/C&gt;&lt;D xsi:type="xsd:string"&gt;AERCAP HOLDINGS NV&lt;/D&gt;&lt;/FQL&gt;&lt;FQL&gt;&lt;Q&gt;NL0009434992^P_NAME&lt;/Q&gt;&lt;R&gt;1&lt;/R&gt;&lt;C&gt;1&lt;/C&gt;&lt;D xsi:type="xsd:string"&gt;LYONDELLBASELL INDUSTRIES N&lt;/D&gt;&lt;/FQL&gt;&lt;FQL&gt;&lt;Q&gt;NL0009538784^P_NAME&lt;/Q&gt;&lt;R&gt;1&lt;/R&gt;&lt;C&gt;1&lt;/C&gt;&lt;D xsi:type="xsd:string"&gt;NXP SEMICONDUCTORS N V&lt;/D&gt;&lt;/FQL&gt;&lt;FQL&gt;&lt;Q&gt;NL0010273215^P_NAME&lt;/Q&gt;&lt;R&gt;1&lt;/R&gt;&lt;C&gt;1&lt;/C&gt;&lt;D xsi:type="xsd:string"&gt;ASML HOLDING NV&lt;/D&gt;&lt;/FQL&gt;&lt;FQL&gt;&lt;Q&gt;NL0010545661^P_NAME&lt;/Q&gt;&lt;R&gt;1&lt;/R&gt;&lt;C&gt;1&lt;/C&gt;&lt;D xsi:type="xsd:string"&gt;CNH INDL N V&lt;/D&gt;&lt;/FQL&gt;&lt;FQL&gt;&lt;Q&gt;NL0010773842^P_NAME&lt;/Q&gt;&lt;R&gt;1&lt;/R&gt;&lt;C&gt;1&lt;/C&gt;&lt;D xsi:type="xsd:string"&gt;NN GROUP N.V.&lt;/D&gt;&lt;/FQL&gt;&lt;FQL&gt;&lt;Q&gt;NL0011540547^P_NAME&lt;/Q&gt;&lt;R&gt;1&lt;/R&gt;&lt;C&gt;1&lt;/C&gt;&lt;D xsi:type="xsd:string"&gt;ABN AMRO BANK N.V.&lt;/D&gt;&lt;/FQL&gt;&lt;FQL&gt;&lt;Q&gt;NL0011585146^P_NAME&lt;/Q&gt;&lt;R&gt;1&lt;/R&gt;&lt;C&gt;1&lt;/C&gt;&lt;D xsi:type="xsd:string"&gt;FERRARI NV&lt;/D&gt;&lt;/FQL&gt;&lt;FQL&gt;&lt;Q&gt;NL0011794037^P_NAME&lt;/Q&gt;&lt;R&gt;1&lt;/R&gt;&lt;C&gt;1&lt;/C&gt;&lt;D xsi:type="xsd:string"&gt;KON AHOLD DELHAIZE&lt;/D&gt;&lt;/FQL&gt;&lt;FQL&gt;&lt;Q&gt;NL0011821202^P_NAME&lt;/Q&gt;&lt;R&gt;1&lt;/R&gt;&lt;C&gt;1&lt;/C&gt;&lt;D xsi:type="xsd:string"&gt;ING GROEP N.V.&lt;/D&gt;&lt;/FQL&gt;&lt;FQL&gt;&lt;Q&gt;NL0012015705^P_NAME&lt;/Q&gt;&lt;R&gt;1&lt;/R&gt;&lt;C&gt;1&lt;/C&gt;&lt;D xsi:type="xsd:string"&gt;JUST EAT TAKEAWAY&lt;/D&gt;&lt;/FQL&gt;&lt;FQL&gt;&lt;Q&gt;NL0012059018^P_NAME&lt;/Q&gt;&lt;R&gt;1&lt;/R&gt;&lt;C&gt;1&lt;/C&gt;&lt;D xsi:type="xsd:string"&gt;EXOR NV&lt;/D&gt;&lt;/FQL&gt;&lt;FQL&gt;&lt;Q&gt;NL0012969182^P_NAME&lt;/Q&gt;&lt;R&gt;1&lt;/R&gt;&lt;C&gt;1&lt;/C&gt;&lt;D xsi:type="xsd:string"&gt;ADYEN NV&lt;/D&gt;&lt;/FQL&gt;&lt;FQL&gt;&lt;Q&gt;NL0013267909^P_NAME&lt;/Q&gt;&lt;R&gt;1&lt;/R&gt;&lt;C&gt;1&lt;/C&gt;&lt;D xsi:type="xsd:string"&gt;AKZO NOBEL NV&lt;/D&gt;&lt;/FQL&gt;&lt;FQL&gt;&lt;Q&gt;NL0013654783^P_NAME&lt;/Q&gt;&lt;R&gt;1&lt;/R&gt;&lt;C&gt;1&lt;/C&gt;&lt;D xsi:type="xsd:string"&gt;PROSUS N.V.&lt;/D&gt;&lt;/FQL&gt;&lt;FQL&gt;&lt;Q&gt;NL0014332678^P_NAME&lt;/Q&gt;&lt;R&gt;1&lt;/R&gt;&lt;C&gt;1&lt;/C&gt;&lt;D xsi:type="xsd:string"&gt;JDE PEETS N.V.&lt;/D&gt;&lt;/FQL&gt;&lt;FQL&gt;&lt;Q&gt;NL00150001Q9^P_NAME&lt;/Q&gt;&lt;R&gt;1&lt;/R&gt;&lt;C&gt;1&lt;/C&gt;&lt;D xsi:type="xsd:string"&gt;STELLANTIS N V&lt;/D&gt;&lt;/FQL&gt;&lt;FQL&gt;&lt;Q&gt;NL0015435975^P_NAME&lt;/Q&gt;&lt;R&gt;1&lt;/R&gt;&lt;C&gt;1&lt;/C&gt;&lt;D xsi:type="xsd:string"&gt;DAVIDE CAMPARI MIL&lt;/D&gt;&lt;/FQL&gt;&lt;FQL&gt;&lt;Q&gt;NO0003028904^P_NAME&lt;/Q&gt;&lt;R&gt;1&lt;/R&gt;&lt;C&gt;1&lt;/C&gt;&lt;D xsi:type="xsd:string"&gt;SCHIBSTED ASA&lt;/D&gt;&lt;/FQL&gt;&lt;FQL&gt;&lt;Q&gt;NO0003043309^P_NAME&lt;/Q&gt;&lt;R&gt;1&lt;/R&gt;&lt;C&gt;1&lt;/C&gt;&lt;D xsi:type="xsd:string"&gt;KONGSBERG GRUPPEN&lt;/D&gt;&lt;/FQL&gt;&lt;FQL&gt;&lt;Q&gt;NO0003053605^P_NAME&lt;/Q&gt;&lt;R&gt;1&lt;/R&gt;&lt;C&gt;1&lt;/C&gt;&lt;D xsi:type="xsd:string"&gt;STOREBRAND ASA&lt;/D&gt;&lt;/FQL&gt;&lt;FQL&gt;&lt;Q&gt;NO0003055501^P_NAME&lt;/Q&gt;&lt;R&gt;1&lt;/R&gt;&lt;C&gt;1&lt;/C&gt;&lt;D xsi:type="xsd:string"&gt;NORDIC SEMICONDUCT&lt;/D&gt;&lt;/FQL&gt;&lt;FQL&gt;&lt;Q&gt;NO0003078800^P_NAME&lt;/Q&gt;&lt;R&gt;1&lt;/R&gt;&lt;C&gt;1&lt;/C&gt;&lt;D xsi:type="xsd:string"&gt;TGS NOPEC GEOPH.CO&lt;/D&gt;&lt;/FQL&gt;&lt;FQL&gt;&lt;Q&gt;NO0003733800^P_NAME&lt;/Q&gt;&lt;R&gt;1&lt;/R&gt;&lt;C&gt;1&lt;/C&gt;&lt;D xsi:type="xsd:string"&gt;ORKLA ASA&lt;/D&gt;&lt;/FQL&gt;&lt;FQL&gt;&lt;Q&gt;NO0005052605^P_NAME&lt;/Q&gt;&lt;R&gt;1&lt;/R&gt;&lt;C&gt;1&lt;/C&gt;&lt;D xsi:type="xsd:string"&gt;NORSK HYDRO ASA&lt;/D&gt;&lt;/FQL&gt;&lt;FQL&gt;&lt;Q&gt;NO0005668905^P_NAME&lt;/Q&gt;&lt;R&gt;1&lt;/R&gt;&lt;C&gt;1&lt;/C&gt;&lt;D xsi:type="xsd:string"&gt;TOMRA SYSTEMS ASA&lt;/D&gt;&lt;/FQL&gt;&lt;FQL&gt;&lt;Q&gt;NO0010031479^P_NAME&lt;/Q&gt;&lt;R&gt;1&lt;/R&gt;&lt;C&gt;1&lt;/C&gt;&lt;D xsi:type="xsd:string"&gt;DNB ASA&lt;/D&gt;&lt;/FQL&gt;&lt;FQL&gt;&lt;Q&gt;NO0010063308^P_NAME&lt;/Q&gt;&lt;R&gt;1&lt;/R&gt;&lt;C&gt;1&lt;/C&gt;&lt;D xsi:type="xsd:string"&gt;TELENOR ASA&lt;/D&gt;&lt;/FQL&gt;&lt;FQL&gt;&lt;Q&gt;NO0010081235^P_NAME&lt;/Q&gt;&lt;R&gt;1&lt;/R&gt;&lt;C&gt;1&lt;/C&gt;&lt;D xsi:type="xsd:string"&gt;NEL ASA&lt;/D&gt;&lt;/FQL&gt;&lt;FQL&gt;&lt;Q&gt;NO0010096985^P_NAME&lt;/Q&gt;&lt;R&gt;1&lt;/R&gt;&lt;C&gt;1&lt;/C&gt;&lt;D xsi:type="xsd:string"&gt;EQUINOR ASA&lt;/D&gt;&lt;/FQL&gt;&lt;FQL&gt;&lt;Q&gt;NO0010208051^P_NAME&lt;/Q&gt;&lt;R&gt;1&lt;/R&gt;&lt;C&gt;1&lt;/C&gt;&lt;D xsi:type="xsd:string"&gt;YARA INTERNATIONAL&lt;/D&gt;&lt;/FQL&gt;&lt;FQL&gt;&lt;Q&gt;NO0010234552^P_NAME&lt;/Q&gt;&lt;R&gt;1&lt;/R&gt;&lt;C&gt;1&lt;/C&gt;&lt;D xsi:type="xsd:string"&gt;AKER ASA&lt;/D&gt;&lt;/FQL&gt;&lt;FQL&gt;&lt;Q&gt;NO0010345853^P_NAME&lt;/Q&gt;&lt;R&gt;1&lt;/R&gt;&lt;C&gt;1&lt;/C&gt;&lt;D xsi:type="xsd:string"&gt;AKER BP ASA&lt;/D&gt;&lt;/FQL&gt;&lt;FQL&gt;&lt;Q&gt;NO0010582521^P_NAME&lt;/Q&gt;&lt;R&gt;1&lt;/R&gt;&lt;C&gt;1&lt;/C&gt;&lt;D xsi:type="xsd:string"&gt;GJENSIDIGE FORSIKR&lt;/D&gt;&lt;/FQL&gt;&lt;FQL&gt;&lt;Q&gt;NO0010631567^P_NAME&lt;/Q&gt;&lt;R&gt;1&lt;/R&gt;&lt;C&gt;1&lt;/C&gt;&lt;D xsi:type="xsd:string"&gt;SPAREBANK 1 SR BK&lt;/D&gt;&lt;/FQL&gt;&lt;FQL&gt;&lt;Q&gt;NO0010715139^P_NAME&lt;/Q&gt;&lt;R&gt;1&lt;/R&gt;&lt;C&gt;1&lt;/C&gt;&lt;D xsi:type="xsd:string"&gt;SCATEC ASA&lt;/D&gt;&lt;/FQL&gt;&lt;FQL&gt;&lt;Q&gt;NO0010716418^P_NAME&lt;/Q&gt;&lt;R&gt;1&lt;/R&gt;&lt;C&gt;1&lt;/C&gt;&lt;D xsi:type="xsd:string"&gt;ENTRA ASA&lt;/D&gt;&lt;/FQL&gt;&lt;FQL&gt;&lt;Q&gt;NO0010736879^P_NAME&lt;/Q&gt;&lt;R&gt;1&lt;/R&gt;&lt;C&gt;1&lt;/C&gt;&lt;D xsi:type="xsd:string"&gt;SCHIBSTED ASA&lt;/D&gt;&lt;/FQL&gt;&lt;FQL&gt;&lt;Q&gt;NO0010844038^P_NAME&lt;/Q&gt;&lt;R&gt;1&lt;/R&gt;&lt;C&gt;1&lt;/C&gt;&lt;D xsi:type="xsd:string"&gt;ADEVINTA ASA&lt;/D&gt;&lt;/FQL&gt;&lt;FQL&gt;&lt;Q&gt;NZAIAE0002S6^P_NAME&lt;/Q&gt;&lt;R&gt;1&lt;/R&gt;&lt;C&gt;1&lt;/C&gt;&lt;D xsi:type="xsd:string"&gt;AUCKLAND INTL&lt;/D&gt;&lt;/FQL&gt;&lt;FQL&gt;&lt;Q&gt;NZATME0002S8^P_NAME&lt;/Q&gt;&lt;R&gt;1&lt;/R&gt;&lt;C&gt;1&lt;/C&gt;&lt;D xsi:type="xsd:string"&gt;THE A2 MILK CO LTD&lt;/D&gt;&lt;/FQL&gt;&lt;FQL&gt;&lt;Q&gt;NZCENE0001S6^P_NAME&lt;/Q&gt;&lt;R&gt;1&lt;/R&gt;&lt;C&gt;1&lt;/C&gt;&lt;D xsi:type="xsd:string"&gt;CONTACT ENERGY&lt;/D&gt;&lt;/FQL&gt;&lt;FQL&gt;&lt;Q&gt;NZCNUE0001S2^P_NAME&lt;/Q&gt;&lt;R&gt;1&lt;/R&gt;&lt;C&gt;1&lt;/C&gt;&lt;D xsi:type="xsd:string"&gt;CHORUS LTD&lt;/D&gt;&lt;/FQL&gt;&lt;FQL&gt;&lt;Q&gt;NZCPTE0001S9^P_NAME&lt;/Q&gt;&lt;R&gt;1&lt;/R&gt;&lt;C&gt;1&lt;/C&gt;&lt;D xsi:type="xsd:string"&gt;GOODMAN PROP TRUST&lt;/D&gt;&lt;/FQL&gt;&lt;FQL&gt;&lt;Q&gt;NZEBOE0001S6^P_NAME&lt;/Q&gt;&lt;R&gt;1&lt;/R&gt;&lt;C&gt;1&lt;/C&gt;&lt;D xsi:type="xsd:string"&gt;EBOS GROUP LIMITED&lt;/D&gt;&lt;/FQL&gt;&lt;FQL&gt;&lt;Q&gt;NZFAPE0001S2^P_NAME&lt;/Q&gt;&lt;R&gt;1&lt;/R&gt;&lt;C&gt;1&lt;/C&gt;&lt;D xsi:type="xsd:string"&gt;FISHER &amp;amp; PAYKEL HE&lt;/D&gt;&lt;/FQL&gt;&lt;FQL&gt;&lt;Q&gt;NZFBUE0001S0^P_NAME&lt;/Q&gt;&lt;R&gt;1&lt;/R&gt;&lt;C&gt;1&lt;/C&gt;&lt;D xsi:type="xsd:string"&gt;FLETCHER BUILDING&lt;/D&gt;&lt;/FQL&gt;&lt;FQL&gt;&lt;Q&gt;NZGNEE0001S7^P_NAME&lt;/Q&gt;&lt;R&gt;1&lt;/R&gt;&lt;C&gt;1&lt;/C&gt;&lt;D xsi:type="xsd:string"&gt;GENESIS ENERGY LTD&lt;/D&gt;&lt;/FQL&gt;&lt;FQL&gt;&lt;Q&gt;NZIFTE0003S3^P_NAME&lt;/Q&gt;&lt;R&gt;1&lt;/R&gt;&lt;C&gt;1&lt;/C&gt;&lt;D xsi:type="xsd:string"&gt;INFRATIL LTD&lt;/D&gt;&lt;/FQL&gt;&lt;FQL&gt;&lt;Q&gt;NZMELE0002S7^P_NAME&lt;/Q&gt;&lt;R&gt;1&lt;/R&gt;&lt;C&gt;1&lt;/C&gt;&lt;D xsi:type="xsd:string"&gt;MERIDIAN ENERGY LT&lt;/D&gt;&lt;/FQL&gt;&lt;FQL&gt;&lt;Q&gt;NZMFTE0001S9^P_NAME&lt;/Q&gt;&lt;R&gt;1&lt;/R&gt;&lt;C&gt;1&lt;/C&gt;&lt;D xsi:type="xsd:string"&gt;MAINFREIGHT LTD&lt;/D&gt;&lt;/FQL&gt;&lt;FQL&gt;&lt;Q&gt;NZMRPE0001S2^P_NAME&lt;/Q&gt;&lt;R&gt;1&lt;/R&gt;&lt;C&gt;1&lt;/C&gt;&lt;D xsi:type="xsd:string"&gt;MERCURY NZ LTD&lt;/D&gt;&lt;/FQL&gt;&lt;FQL&gt;&lt;Q&gt;NZTELE0001S4^P_NAME&lt;/Q&gt;&lt;R&gt;1&lt;/R&gt;&lt;C&gt;1&lt;/C&gt;&lt;D xsi:type="xsd:string"&gt;SPARK NEW ZEALAND&lt;/D&gt;&lt;/FQL&gt;&lt;FQL&gt;&lt;Q&gt;NZXROE0001S2^P_NAME&lt;/Q&gt;&lt;R&gt;1&lt;/R&gt;&lt;C&gt;1&lt;/C&gt;&lt;D xsi:type="xsd:string"&gt;XERO LIMITED&lt;/D&gt;&lt;/FQL&gt;&lt;FQL&gt;&lt;Q&gt;PG0008579883^P_NAME&lt;/Q&gt;&lt;R&gt;1&lt;/R&gt;&lt;C&gt;1&lt;/C&gt;&lt;D xsi:type="xsd:string"&gt;OIL SEARCH LTD&lt;/D&gt;&lt;/FQL&gt;&lt;FQL&gt;&lt;Q&gt;PLBRE0000012^P_NAME&lt;/Q&gt;&lt;R&gt;1&lt;/R&gt;&lt;C&gt;1&lt;/C&gt;&lt;D xsi:type="xsd:string"&gt;MBANK SA&lt;/D&gt;&lt;/FQL&gt;&lt;FQL&gt;&lt;Q&gt;PLBZ00000044^P_NAME&lt;/Q&gt;&lt;R&gt;1&lt;/R&gt;&lt;C&gt;1&lt;/C&gt;&lt;D xsi:type="xsd:string"&gt;SANTANDER BANK POL&lt;/D&gt;&lt;/FQL&gt;&lt;FQL&gt;&lt;Q&gt;PLCFRPT00013^P_NAME&lt;/Q&gt;&lt;R&gt;1&lt;/R&gt;&lt;C&gt;1&lt;/C&gt;&lt;D xsi:type="xsd:string"&gt;CYFROWY POLSAT SA&lt;/D&gt;&lt;/FQL&gt;&lt;FQL&gt;&lt;Q&gt;PLDINPL00011^P_NAME&lt;/Q&gt;&lt;R&gt;1&lt;/R&gt;&lt;C&gt;1&lt;/C&gt;&lt;D xsi:type="xsd:string"&gt;DINO POLSKA SA&lt;/D&gt;&lt;/FQL&gt;&lt;FQL&gt;&lt;Q&gt;PLKGHM000017^P_NAME&lt;/Q&gt;&lt;R&gt;1&lt;/R&gt;&lt;C&gt;1&lt;/C&gt;&lt;D xsi:type="xsd:string"&gt;KGHM POLSKA MIEDZ&lt;/D&gt;&lt;/FQL&gt;&lt;FQL&gt;&lt;Q&gt;PLOPTTC00011^P_NAME&lt;/Q&gt;&lt;R&gt;1&lt;/R&gt;&lt;C&gt;1&lt;/C&gt;&lt;D xsi:type="xsd:string"&gt;CD PROJEKT SA&lt;/D&gt;&lt;/FQL&gt;&lt;FQL&gt;&lt;Q&gt;PLPEKAO00016^P_NAME&lt;/Q&gt;&lt;R&gt;1&lt;/R&gt;&lt;C&gt;1&lt;/C&gt;&lt;D xsi:type="xsd:string"&gt;BANK PEKAO SA&lt;/D&gt;&lt;/FQL&gt;&lt;FQL&gt;&lt;Q&gt;PLPGER000010^P_NAME&lt;/Q&gt;&lt;R&gt;1&lt;/R&gt;&lt;C&gt;1&lt;/C&gt;&lt;D xsi:type="xsd:string"&gt;PGE POLSKA GRUPA&lt;/D&gt;&lt;/FQL&gt;&lt;FQL&gt;&lt;Q&gt;PLPGNIG00014^P_NAME&lt;/Q&gt;&lt;R&gt;1&lt;/R&gt;&lt;C&gt;1&lt;/C&gt;&lt;D xsi:type="xsd:string"&gt;POL.GORN.NAFT.I GA&lt;/D&gt;&lt;/FQL&gt;&lt;FQL&gt;&lt;Q&gt;PLPKN0000018^P_NAME&lt;/Q&gt;&lt;R&gt;1&lt;/R&gt;&lt;C&gt;1&lt;/C&gt;&lt;D xsi:type="xsd:string"&gt;PKN ORLEN SA&lt;/D&gt;&lt;/FQL&gt;&lt;FQL&gt;&lt;Q&gt;PLPKO0000016^P_NAME&lt;/Q&gt;&lt;R&gt;1&lt;/R&gt;&lt;C&gt;1&lt;/C&gt;&lt;D xsi:type="xsd:string"&gt;POWSZECHNA KASA OS&lt;/D&gt;&lt;/FQL&gt;&lt;FQL&gt;&lt;Q&gt;PLPZU0000011^P_NAME&lt;/Q&gt;&lt;R&gt;1&lt;/R&gt;&lt;C&gt;1&lt;/C&gt;&lt;D xsi:type="xsd:string"&gt;PZU SA&lt;/D&gt;&lt;/FQL&gt;&lt;FQL&gt;&lt;Q&gt;PTEDP0AM0009^P_NAME&lt;/Q&gt;&lt;R&gt;1&lt;/R&gt;&lt;C&gt;1&lt;/C&gt;&lt;D xsi:type="xsd:string"&gt;EDP-ENERGIAS PORTU&lt;/D&gt;&lt;/FQL&gt;&lt;FQL&gt;&lt;Q&gt;PTGAL0AM0009^P_NAME&lt;/Q&gt;&lt;R&gt;1&lt;/R&gt;&lt;C&gt;1&lt;/C&gt;&lt;D xsi:type="xsd:string"&gt;GALP ENERGIA SGPS&lt;/D&gt;&lt;/FQL&gt;&lt;FQL&gt;&lt;Q&gt;PTJMT0AE0001^P_NAME&lt;/Q&gt;&lt;R&gt;1&lt;/R&gt;&lt;C&gt;1&lt;/C&gt;&lt;D xsi:type="xsd:string"&gt;JERONIMO MARTINS&lt;/D&gt;&lt;/FQL&gt;&lt;FQL&gt;&lt;Q&gt;SE0000103699^P_NAME&lt;/Q&gt;&lt;R&gt;1&lt;/R&gt;&lt;C&gt;1&lt;/C&gt;&lt;D xsi:type="xsd:string"&gt;HEXAGON AB&lt;/D&gt;&lt;/FQL&gt;&lt;FQL&gt;&lt;Q&gt;SE0000103814^P_NAME&lt;/Q&gt;&lt;R&gt;1&lt;/R&gt;&lt;C&gt;1&lt;/C&gt;&lt;D xsi:type="xsd:string"&gt;ELECTROLUX AB&lt;/D&gt;&lt;/FQL&gt;&lt;FQL&gt;&lt;Q&gt;SE0000106270^P_NAME&lt;/Q&gt;&lt;R&gt;1&lt;/R&gt;&lt;C&gt;1&lt;/C&gt;&lt;D xsi:type="xsd:string"&gt;HENNES &amp;amp; MAURITZ&lt;/D&gt;&lt;/FQL&gt;&lt;FQL&gt;&lt;Q&gt;SE0000107401^P_NAME&lt;/Q&gt;&lt;R&gt;1&lt;/R&gt;&lt;C&gt;1&lt;/C&gt;&lt;D xsi:type="xsd:string"&gt;INVESTOR AB&lt;/D&gt;&lt;/FQL&gt;&lt;FQL&gt;&lt;Q&gt;SE0000108227^P_NAME&lt;/Q&gt;&lt;R&gt;1&lt;/R&gt;&lt;C&gt;1&lt;/C&gt;&lt;D xsi:type="xsd:string"&gt;SKF AB&lt;/D&gt;&lt;/FQL&gt;&lt;FQL&gt;&lt;Q&gt;SE0000108656^P_NAME&lt;/Q&gt;&lt;R&gt;1&lt;/R&gt;&lt;C&gt;1&lt;/C&gt;&lt;D xsi:type="xsd:string"&gt;ERICSSON&lt;/D&gt;&lt;/FQL&gt;&lt;FQL&gt;&lt;Q&gt;SE0000108847^P_NAME&lt;/Q&gt;&lt;R&gt;1&lt;/R&gt;&lt;C&gt;1&lt;/C&gt;&lt;D xsi:type="xsd:string"&gt;L E LUNDBERGFORETA&lt;/D&gt;&lt;/FQL&gt;&lt;FQL&gt;&lt;Q&gt;SE0000112385^P_NAME&lt;/Q&gt;&lt;R&gt;1&lt;/R&gt;&lt;C&gt;1&lt;/C&gt;&lt;D xsi:type="xsd:string"&gt;SAAB AB&lt;/D&gt;&lt;/FQL&gt;&lt;FQL&gt;&lt;Q&gt;SE0000112724^P_NAME&lt;/Q&gt;&lt;R&gt;1&lt;/R&gt;&lt;C&gt;1&lt;/C&gt;&lt;D xsi:type="xsd:string"&gt;SVENSKA CELLULOSA&lt;/D&gt;&lt;/FQL&gt;&lt;FQL&gt;&lt;Q&gt;SE0000113250^P_NAME&lt;/Q&gt;&lt;R&gt;1&lt;/R&gt;&lt;C&gt;1&lt;/C&gt;&lt;D xsi:type="xsd:string"&gt;SKANSKA AB&lt;/D&gt;&lt;/FQL&gt;&lt;FQL&gt;&lt;Q&gt;SE0000114837^P_NAME&lt;/Q&gt;&lt;R&gt;1&lt;/R&gt;&lt;C&gt;1&lt;/C&gt;&lt;D xsi:type="xsd:string"&gt;TRELLEBORG AB&lt;/D&gt;&lt;/FQL&gt;&lt;FQL&gt;&lt;Q&gt;SE0000115420^P_NAME&lt;/Q&gt;&lt;R&gt;1&lt;/R&gt;&lt;C&gt;1&lt;/C&gt;&lt;D xsi:type="xsd:string"&gt;VOLVO AB&lt;/D&gt;&lt;/FQL&gt;&lt;FQL&gt;&lt;Q&gt;SE0000115446^P_NAME&lt;/Q&gt;&lt;R&gt;1&lt;/R&gt;&lt;C&gt;1&lt;/C&gt;&lt;D xsi:type="xsd:string"&gt;VOLVO AB&lt;/D&gt;&lt;/FQL&gt;&lt;FQL&gt;&lt;Q&gt;SE0000120669^P_NAME&lt;/Q&gt;&lt;R&gt;1&lt;/R&gt;&lt;C&gt;1&lt;/C&gt;&lt;D xsi:type="xsd:string"&gt;SSAB AB&lt;/D&gt;&lt;/FQL&gt;&lt;FQL&gt;&lt;Q&gt;SE0000148884^P_NAME&lt;/Q&gt;&lt;R&gt;1&lt;/R&gt;&lt;C&gt;1&lt;/C&gt;&lt;D xsi:type="xsd:string"&gt;SKAND ENSKILDA BKN&lt;/D&gt;&lt;/FQL&gt;&lt;FQL&gt;&lt;Q&gt;SE0000163594^P_NAME&lt;/Q&gt;&lt;R&gt;1&lt;/R&gt;&lt;C&gt;1&lt;/C&gt;&lt;D xsi:type="xsd:string"&gt;SECURITAS&lt;/D&gt;&lt;/FQL&gt;&lt;FQL&gt;&lt;Q&gt;SE0000163628^P_NAME&lt;/Q&gt;&lt;R&gt;1&lt;/R&gt;&lt;C&gt;1&lt;/C&gt;&lt;D xsi:type="xsd:string"&gt;ELEKTA&lt;/D&gt;&lt;/FQL&gt;&lt;FQL&gt;&lt;Q&gt;SE0000171100^P_NAME&lt;/Q&gt;&lt;R&gt;1&lt;/R&gt;&lt;C&gt;1&lt;/C&gt;&lt;D xsi:type="xsd:string"&gt;SSAB AB&lt;/D&gt;&lt;/FQL&gt;&lt;FQL&gt;&lt;Q&gt;SE0000202624^P_NAME&lt;/Q&gt;&lt;R&gt;1&lt;/R&gt;&lt;C&gt;1&lt;/C&gt;&lt;D xsi:type="xsd:string"&gt;GETINGE AB&lt;/D&gt;&lt;/FQL&gt;&lt;FQL&gt;&lt;Q&gt;SE0000242455^P_NAME&lt;/Q&gt;&lt;R&gt;1&lt;/R&gt;&lt;C&gt;1&lt;/C&gt;&lt;D xsi:type="xsd:string"&gt;SWEDBANK AB&lt;/D&gt;&lt;/FQL&gt;&lt;FQL&gt;&lt;Q&gt;SE0000310336^P_NAME&lt;/Q&gt;&lt;R&gt;1&lt;/R&gt;&lt;C&gt;1&lt;/C&gt;&lt;D xsi:type="xsd:string"&gt;SWEDISH MATCH&lt;/D&gt;&lt;/FQL&gt;&lt;FQL&gt;&lt;Q&gt;SE0000379190^P_NAME&lt;/Q&gt;&lt;R&gt;1&lt;/R&gt;&lt;C&gt;1&lt;/C&gt;&lt;D xsi:type="xsd:string"&gt;CASTELLUM AB&lt;/D&gt;&lt;/FQL&gt;&lt;FQL&gt;&lt;Q&gt;SE0000455057^P_NAME&lt;/Q&gt;&lt;R&gt;1&lt;/R&gt;&lt;C&gt;1&lt;/C&gt;&lt;D xsi:type="xsd:string"&gt;FASTIGHETS AB BALD&lt;/D&gt;&lt;/FQL&gt;&lt;FQL&gt;&lt;Q&gt;SE0000652216^P_NAME&lt;/Q&gt;&lt;R&gt;1&lt;/R&gt;&lt;C&gt;1&lt;/C&gt;&lt;D xsi:type="xsd:string"&gt;ICA GRUPPEN&lt;/D&gt;&lt;/FQL&gt;&lt;FQL&gt;&lt;Q&gt;SE0000667891^P_NAME&lt;/Q&gt;&lt;R&gt;1&lt;/R&gt;&lt;C&gt;1&lt;/C&gt;&lt;D xsi:type="xsd:string"&gt;SANDVIK AB&lt;/D&gt;&lt;/FQL&gt;&lt;FQL&gt;&lt;Q&gt;SE0000667925^P_NAME&lt;/Q&gt;&lt;R&gt;1&lt;/R&gt;&lt;C&gt;1&lt;/C&gt;&lt;D xsi:type="xsd:string"&gt;TELIA COMPANY AB&lt;/D&gt;&lt;/FQL&gt;&lt;FQL&gt;&lt;Q&gt;SE0000695876^P_NAME&lt;/Q&gt;&lt;R&gt;1&lt;/R&gt;&lt;C&gt;1&lt;/C&gt;&lt;D xsi:type="xsd:string"&gt;ALFA LAVAL AB&lt;/D&gt;&lt;/FQL&gt;&lt;FQL&gt;&lt;Q&gt;SE0000825820^P_NAME&lt;/Q&gt;&lt;R&gt;1&lt;/R&gt;&lt;C&gt;1&lt;/C&gt;&lt;D xsi:type="xsd:string"&gt;LUNDIN ENERGY AB&lt;/D&gt;&lt;/FQL&gt;&lt;FQL&gt;&lt;Q&gt;SE0000872095^P_NAME&lt;/Q&gt;&lt;R&gt;1&lt;/R&gt;&lt;C&gt;1&lt;/C&gt;&lt;D xsi:type="xsd:string"&gt;SWEDISH ORPHAN BIO&lt;/D&gt;&lt;/FQL&gt;&lt;FQL&gt;&lt;Q&gt;SE0001174970^P_NAME&lt;/Q&gt;&lt;R&gt;1&lt;/R&gt;&lt;C&gt;1&lt;/C&gt;&lt;D xsi:type="xsd:string"&gt;MILLICOM INTL CELL&lt;/D&gt;&lt;/FQL&gt;&lt;FQL&gt;&lt;Q&gt;SE0001515552^P_NAME&lt;/Q&gt;&lt;R&gt;1&lt;/R&gt;&lt;C&gt;1&lt;/C&gt;&lt;D xsi:type="xsd:string"&gt;INDUTRADE AB&lt;/D&gt;&lt;/FQL&gt;&lt;FQL&gt;&lt;Q&gt;SE0001662230^P_NAME&lt;/Q&gt;&lt;R&gt;1&lt;/R&gt;&lt;C&gt;1&lt;/C&gt;&lt;D xsi:type="xsd:string"&gt;HUSQVARNA AB&lt;/D&gt;&lt;/FQL&gt;&lt;FQL&gt;&lt;Q&gt;SE0005127818^P_NAME&lt;/Q&gt;&lt;R&gt;1&lt;/R&gt;&lt;C&gt;1&lt;/C&gt;&lt;D xsi:type="xsd:string"&gt;SAGAX AB&lt;/D&gt;&lt;/FQL&gt;&lt;FQL&gt;&lt;Q&gt;SE0005190238^P_NAME&lt;/Q&gt;&lt;R&gt;1&lt;/R&gt;&lt;C&gt;1&lt;/C&gt;&lt;D xsi:type="xsd:string"&gt;TELE2 AB&lt;/D&gt;&lt;/FQL&gt;&lt;FQL&gt;&lt;Q&gt;SE0006370730^P_NAME&lt;/Q&gt;&lt;R&gt;1&lt;/R&gt;&lt;C&gt;1&lt;/C&gt;&lt;D xsi:type="xsd:string"&gt;LIFCO AB&lt;/D&gt;&lt;/FQL&gt;&lt;FQL&gt;&lt;Q&gt;SE0006993770^P_NAME&lt;/Q&gt;&lt;R&gt;1&lt;/R&gt;&lt;C&gt;1&lt;/C&gt;&lt;D xsi:type="xsd:string"&gt;AXFOOD AB&lt;/D&gt;&lt;/FQL&gt;&lt;FQL&gt;&lt;Q&gt;SE0007074844^P_NAME&lt;/Q&gt;&lt;R&gt;1&lt;/R&gt;&lt;C&gt;1&lt;/C&gt;&lt;D xsi:type="xsd:string"&gt;WALLENSTAM&lt;/D&gt;&lt;/FQL&gt;&lt;FQL&gt;&lt;Q&gt;SE0007100581^P_NAME&lt;/Q&gt;&lt;R&gt;1&lt;/R&gt;&lt;C&gt;1&lt;/C&gt;&lt;D xsi:type="xsd:string"&gt;ASSA ABLOY&lt;/D&gt;&lt;/FQL&gt;&lt;FQL&gt;&lt;Q&gt;SE0007100599^P_NAME&lt;/Q&gt;&lt;R&gt;1&lt;/R&gt;&lt;C&gt;1&lt;/C&gt;&lt;D xsi:type="xsd:string"&gt;SVENSKA HANDELSBKN&lt;/D&gt;&lt;/FQL&gt;&lt;FQL&gt;&lt;Q&gt;SE0007100607^P_NAME&lt;/Q&gt;&lt;R&gt;1&lt;/R&gt;&lt;C&gt;1&lt;/C&gt;&lt;D xsi:type="xsd:string"&gt;SVENSKA HANDELSBKN&lt;/D&gt;&lt;/FQL&gt;&lt;FQL&gt;&lt;Q&gt;SE0007439112^P_NAME&lt;/Q&gt;&lt;R&gt;1&lt;/R&gt;&lt;C&gt;1&lt;/C&gt;&lt;D xsi:type="xsd:string"&gt;SINCH AB&lt;/D&gt;&lt;/FQL&gt;&lt;FQL&gt;&lt;Q&gt;SE0008321293^P_NAME&lt;/Q&gt;&lt;R&gt;1&lt;/R&gt;&lt;C&gt;1&lt;/C&gt;&lt;D xsi:type="xsd:string"&gt;NIBE INDUSTRIER AB&lt;/D&gt;&lt;/FQL&gt;&lt;FQL&gt;&lt;Q&gt;SE0009922164^P_NAME&lt;/Q&gt;&lt;R&gt;1&lt;/R&gt;&lt;C&gt;1&lt;/C&gt;&lt;D xsi:type="xsd:string"&gt;ESSITY AB&lt;/D&gt;&lt;/FQL&gt;&lt;FQL&gt;&lt;Q&gt;SE0010100958^P_NAME&lt;/Q&gt;&lt;R&gt;1&lt;/R&gt;&lt;C&gt;1&lt;/C&gt;&lt;D xsi:type="xsd:string"&gt;INVESTMENT AB&lt;/D&gt;&lt;/FQL&gt;&lt;FQL&gt;&lt;Q&gt;SE0011090018^P_NAME&lt;/Q&gt;&lt;R&gt;1&lt;/R&gt;&lt;C&gt;1&lt;/C&gt;&lt;D xsi:type="xsd:string"&gt;HOLMEN AB&lt;/D&gt;&lt;/FQL&gt;&lt;FQL&gt;&lt;Q&gt;SE0011116508^P_NAME&lt;/Q&gt;&lt;R&gt;1&lt;/R&gt;&lt;C&gt;1&lt;/C&gt;&lt;D xsi:type="xsd:string"&gt;BEIJER REF AB&lt;/D&gt;&lt;/FQL&gt;&lt;FQL&gt;&lt;Q&gt;SE0011166610^P_NAME&lt;/Q&gt;&lt;R&gt;1&lt;/R&gt;&lt;C&gt;1&lt;/C&gt;&lt;D xsi:type="xsd:string"&gt;ATLAS COPCO AB&lt;/D&gt;&lt;/FQL&gt;&lt;FQL&gt;&lt;Q&gt;SE0011166628^P_NAME&lt;/Q&gt;&lt;R&gt;1&lt;/R&gt;&lt;C&gt;1&lt;/C&gt;&lt;D xsi:type="xsd:string"&gt;ATLAS COPCO AB&lt;/D&gt;&lt;/FQL&gt;&lt;FQL&gt;&lt;Q&gt;SE0011166941^P_NAME&lt;/Q&gt;&lt;R&gt;1&lt;/R&gt;&lt;C&gt;1&lt;/C&gt;&lt;D xsi:type="xsd:string"&gt;EPIROC AB&lt;/D&gt;&lt;/FQL&gt;&lt;FQL&gt;&lt;Q&gt;SE0011166974^P_NAME&lt;/Q&gt;&lt;R&gt;1&lt;/R&gt;&lt;C&gt;1&lt;/C&gt;&lt;D xsi:type="xsd:string"&gt;FABEGE AB&lt;/D&gt;&lt;/FQL&gt;&lt;FQL&gt;&lt;Q&gt;SE0011337708^P_NAME&lt;/Q&gt;&lt;R&gt;1&lt;/R&gt;&lt;C&gt;1&lt;/C&gt;&lt;D xsi:type="xsd:string"&gt;AAK AB&lt;/D&gt;&lt;/FQL&gt;&lt;FQL&gt;&lt;Q&gt;SE0012454072^P_NAME&lt;/Q&gt;&lt;R&gt;1&lt;/R&gt;&lt;C&gt;1&lt;/C&gt;&lt;D xsi:type="xsd:string"&gt;AVANZA BANK HLDG&lt;/D&gt;&lt;/FQL&gt;&lt;FQL&gt;&lt;Q&gt;SE0012673267^P_NAME&lt;/Q&gt;&lt;R&gt;1&lt;/R&gt;&lt;C&gt;1&lt;/C&gt;&lt;D xsi:type="xsd:string"&gt;EVOLUTION AB&lt;/D&gt;&lt;/FQL&gt;&lt;FQL&gt;&lt;Q&gt;SE0012853455^P_NAME&lt;/Q&gt;&lt;R&gt;1&lt;/R&gt;&lt;C&gt;1&lt;/C&gt;&lt;D xsi:type="xsd:string"&gt;EQT AB&lt;/D&gt;&lt;/FQL&gt;&lt;FQL&gt;&lt;Q&gt;SE0013121589^P_NAME&lt;/Q&gt;&lt;R&gt;1&lt;/R&gt;&lt;C&gt;1&lt;/C&gt;&lt;D xsi:type="xsd:string"&gt;EMBRACER GROUP AB&lt;/D&gt;&lt;/FQL&gt;&lt;FQL&gt;&lt;Q&gt;SE0014960373^P_NAME&lt;/Q&gt;&lt;R&gt;1&lt;/R&gt;&lt;C&gt;1&lt;/C&gt;&lt;D xsi:type="xsd:string"&gt;SWECO AB&lt;/D&gt;&lt;/FQL&gt;&lt;FQL&gt;&lt;Q&gt;SG0531000230^P_NAME&lt;/Q&gt;&lt;R&gt;1&lt;/R&gt;&lt;C&gt;1&lt;/C&gt;&lt;D xsi:type="xsd:string"&gt;VENTURE CORP LTD&lt;/D&gt;&lt;/FQL&gt;&lt;FQL&gt;&lt;Q&gt;SG1B51001017^P_NAME&lt;/Q&gt;&lt;R&gt;1&lt;/R&gt;&lt;C&gt;1&lt;/C&gt;&lt;D xsi:type="xsd:string"&gt;JARDINE CYCLE &amp;amp; CA&lt;/D&gt;&lt;/FQL&gt;&lt;FQL&gt;&lt;Q&gt;SG1CI9000006^P_NAME&lt;/Q&gt;&lt;R&gt;1&lt;/R&gt;&lt;C&gt;1&lt;/C&gt;&lt;D xsi:type="xsd:string"&gt;FRASERS LOG &amp;amp; COM&lt;/D&gt;&lt;/FQL&gt;&lt;FQL&gt;&lt;Q&gt;SG1F60858221^P_NAME&lt;/Q&gt;&lt;R&gt;1&lt;/R&gt;&lt;C&gt;1&lt;/C&gt;&lt;D xsi:type="xsd:string"&gt;SINGAPORE TECH ENG&lt;/D&gt;&lt;/FQL&gt;&lt;FQL&gt;&lt;Q&gt;SG1I52882764^P_NAME&lt;/Q&gt;&lt;R&gt;1&lt;/R&gt;&lt;C&gt;1&lt;/C&gt;&lt;D xsi:type="xsd:string"&gt;SATS LTD&lt;/D&gt;&lt;/FQL&gt;&lt;FQL&gt;&lt;Q&gt;SG1J26887955^P_NAME&lt;/Q&gt;&lt;R&gt;1&lt;/R&gt;&lt;C&gt;1&lt;/C&gt;&lt;D xsi:type="xsd:string"&gt;SINGAPORE EXCHANGE&lt;/D&gt;&lt;/FQL&gt;&lt;FQL&gt;&lt;Q&gt;SG1J27887962^P_NAME&lt;/Q&gt;&lt;R&gt;1&lt;/R&gt;&lt;C&gt;1&lt;/C&gt;&lt;D xsi:type="xsd:string"&gt;CAPITALAND LTD&lt;/D&gt;&lt;/FQL&gt;&lt;FQL&gt;&lt;Q&gt;SG1L01001701^P_NAME&lt;/Q&gt;&lt;R&gt;1&lt;/R&gt;&lt;C&gt;1&lt;/C&gt;&lt;D xsi:type="xsd:string"&gt;DBS GROUP HLDGS&lt;/D&gt;&lt;/FQL&gt;&lt;FQL&gt;&lt;Q&gt;SG1M31001969^P_NAME&lt;/Q&gt;&lt;R&gt;1&lt;/R&gt;&lt;C&gt;1&lt;/C&gt;&lt;D xsi:type="xsd:string"&gt;UTD O/S BANK&lt;/D&gt;&lt;/FQL&gt;&lt;FQL&gt;&lt;Q&gt;SG1M51904654^P_NAME&lt;/Q&gt;&lt;R&gt;1&lt;/R&gt;&lt;C&gt;1&lt;/C&gt;&lt;D xsi:type="xsd:string"&gt;CAPITALAND INT COM&lt;/D&gt;&lt;/FQL&gt;&lt;FQL&gt;&lt;Q&gt;SG1N31909426^P_NAME&lt;/Q&gt;&lt;R&gt;1&lt;/R&gt;&lt;C&gt;1&lt;/C&gt;&lt;D xsi:type="xsd:string"&gt;COMFORTDELGRO CORP&lt;/D&gt;&lt;/FQL&gt;&lt;FQL&gt;&lt;Q&gt;SG1Q75923504^P_NAME&lt;/Q&gt;&lt;R&gt;1&lt;/R&gt;&lt;C&gt;1&lt;/C&gt;&lt;D xsi:type="xsd:string"&gt;OLAM INTERNATIONAL&lt;/D&gt;&lt;/FQL&gt;&lt;FQL&gt;&lt;Q&gt;SG1R89002252^P_NAME&lt;/Q&gt;&lt;R&gt;1&lt;/R&gt;&lt;C&gt;1&lt;/C&gt;&lt;D xsi:type="xsd:string"&gt;CITY DEVELOPMENTS&lt;/D&gt;&lt;/FQL&gt;&lt;FQL&gt;&lt;Q&gt;SG1S03926213^P_NAME&lt;/Q&gt;&lt;R&gt;1&lt;/R&gt;&lt;C&gt;1&lt;/C&gt;&lt;D xsi:type="xsd:string"&gt;MAPLETREE LOGISTIC&lt;/D&gt;&lt;/FQL&gt;&lt;FQL&gt;&lt;Q&gt;SG1S04926220^P_NAME&lt;/Q&gt;&lt;R&gt;1&lt;/R&gt;&lt;C&gt;1&lt;/C&gt;&lt;D xsi:type="xsd:string"&gt;OVERSEA-CHINESE BK&lt;/D&gt;&lt;/FQL&gt;&lt;FQL&gt;&lt;Q&gt;SG1S83002349^P_NAME&lt;/Q&gt;&lt;R&gt;1&lt;/R&gt;&lt;C&gt;1&lt;/C&gt;&lt;D xsi:type="xsd:string"&gt;UOL GROUP LIMITED&lt;/D&gt;&lt;/FQL&gt;&lt;FQL&gt;&lt;Q&gt;SG1U68934629^P_NAME&lt;/Q&gt;&lt;R&gt;1&lt;/R&gt;&lt;C&gt;1&lt;/C&gt;&lt;D xsi:type="xsd:string"&gt;KEPPEL CORP&lt;/D&gt;&lt;/FQL&gt;&lt;FQL&gt;&lt;Q&gt;SG1U76934819^P_NAME&lt;/Q&gt;&lt;R&gt;1&lt;/R&gt;&lt;C&gt;1&lt;/C&gt;&lt;D xsi:type="xsd:string"&gt;YANGZIJIANG SHIPBU&lt;/D&gt;&lt;/FQL&gt;&lt;FQL&gt;&lt;Q&gt;SG1V61937297^P_NAME&lt;/Q&gt;&lt;R&gt;1&lt;/R&gt;&lt;C&gt;1&lt;/C&gt;&lt;D xsi:type="xsd:string"&gt;SINGAPORE AIRLINES&lt;/D&gt;&lt;/FQL&gt;&lt;FQL&gt;&lt;Q&gt;SG2C32962814^P_NAME&lt;/Q&gt;&lt;R&gt;1&lt;/R&gt;&lt;C&gt;1&lt;/C&gt;&lt;D xsi:type="xsd:string"&gt;MAPLETREE IND TST&lt;/D&gt;&lt;/FQL&gt;&lt;FQL&gt;&lt;Q&gt;SG2D18969584^P_NAME&lt;/Q&gt;&lt;R&gt;1&lt;/R&gt;&lt;C&gt;1&lt;/C&gt;&lt;D xsi:type="xsd:string"&gt;MAPLETREE COMMERCI&lt;/D&gt;&lt;/FQL&gt;&lt;FQL&gt;&lt;Q&gt;SGXE21576413^P_NAME&lt;/Q&gt;&lt;R&gt;1&lt;/R&gt;&lt;C&gt;1&lt;/C&gt;&lt;D xsi:type="xsd:string"&gt;GENTING SING LTD&lt;/D&gt;&lt;/FQL&gt;&lt;FQL&gt;&lt;Q&gt;US0010551028^P_NAME&lt;/Q&gt;&lt;R&gt;1&lt;/R&gt;&lt;C&gt;1&lt;/C&gt;&lt;D xsi:type="xsd:string"&gt;AFLAC INC&lt;/D&gt;&lt;/FQL&gt;&lt;FQL&gt;&lt;Q&gt;US00206R1023^P_NAME&lt;/Q&gt;&lt;R&gt;1&lt;/R&gt;&lt;C&gt;1&lt;/C&gt;&lt;D xsi:type="xsd:string"&gt;AT&amp;amp;T INC&lt;/D&gt;&lt;/FQL&gt;&lt;FQL&gt;&lt;Q&gt;US0028241000^P_NAME&lt;/Q&gt;&lt;R&gt;1&lt;/R&gt;&lt;C&gt;1&lt;/C&gt;&lt;D xsi:type="xsd:string"&gt;ABBOTT LABS&lt;/D&gt;&lt;/FQL&gt;&lt;FQL&gt;&lt;Q&gt;US00287Y1091^P_NAME&lt;/Q&gt;&lt;R&gt;1&lt;/R&gt;&lt;C&gt;1&lt;/C&gt;&lt;D xsi:type="xsd:string"&gt;ABBVIE INC&lt;/D&gt;&lt;/FQL&gt;&lt;FQL&gt;&lt;Q&gt;US0036541003^P_NAME&lt;/Q&gt;&lt;R&gt;1&lt;/R&gt;&lt;C&gt;1&lt;/C&gt;&lt;D xsi:type="xsd:string"&gt;ABIOMED INC&lt;/D&gt;&lt;/FQL&gt;&lt;FQL&gt;&lt;Q&gt;US00507V1098^P_NAME&lt;/Q&gt;&lt;R&gt;1&lt;/R&gt;&lt;C&gt;1&lt;/C&gt;&lt;D xsi:type="xsd:string"&gt;ACTIVISION BLIZZARD INC&lt;/D&gt;&lt;/FQL&gt;&lt;FQL&gt;&lt;Q&gt;US00724F1012^P_NAME&lt;/Q&gt;&lt;R&gt;1&lt;/R&gt;&lt;C&gt;1&lt;/C&gt;&lt;D xsi:type="xsd:string"&gt;ADOBE SYSTEMS INCORPORATED&lt;/D&gt;&lt;/FQL&gt;&lt;FQL&gt;&lt;Q&gt;US00751Y1064^P_NAME&lt;/Q&gt;&lt;R&gt;1&lt;/R&gt;&lt;C&gt;1&lt;/C&gt;&lt;D xsi:type="xsd:string"&gt;ADVANCE AUTO PARTS INC&lt;/D&gt;&lt;/FQL&gt;&lt;FQL&gt;&lt;Q&gt;US0079031078^P_NAME&lt;/Q&gt;&lt;R&gt;1&lt;/R&gt;&lt;C&gt;1&lt;/C&gt;&lt;D xsi:type="xsd:string"&gt;ADVANCED MICRO DEVICES INC&lt;/D&gt;&lt;/FQL&gt;&lt;FQL&gt;&lt;Q&gt;US00846U1016^P_NAME&lt;/Q&gt;&lt;R&gt;1&lt;/R&gt;&lt;C&gt;1&lt;/C&gt;&lt;D xsi:type="xsd:string"&gt;AGILENT TECHNOLOGIES INC&lt;/D&gt;&lt;/FQL&gt;&lt;FQL&gt;&lt;Q&gt;US0091581068^P_NAME&lt;/Q&gt;&lt;R&gt;1&lt;/R&gt;&lt;C&gt;1&lt;/C&gt;&lt;D xsi:type="xsd:string"&gt;AIR PRODS &amp;amp; CHEMS INC&lt;/D&gt;&lt;/FQL&gt;&lt;FQL&gt;&lt;Q&gt;US00971T1016^P_NAME&lt;/Q&gt;&lt;R&gt;1&lt;/R&gt;&lt;C&gt;1&lt;/C&gt;&lt;D xsi:type="xsd:string"&gt;AKAMAI TECHNOLOGIES INC&lt;/D&gt;&lt;/FQL&gt;&lt;FQL&gt;&lt;Q&gt;US0126531013^P_NAME&lt;/Q&gt;&lt;R&gt;1&lt;/R&gt;&lt;C&gt;1&lt;/C&gt;&lt;D xsi:type="xsd:string"&gt;ALBEMARLE CORP&lt;/D&gt;&lt;/FQL&gt;&lt;FQL&gt;&lt;Q&gt;US0152711091^P_NAME&lt;/Q&gt;&lt;R&gt;1&lt;/R&gt;&lt;C&gt;1&lt;/C&gt;&lt;D xsi:type="xsd:string"&gt;ALEXANDRIA REAL ESTATE EQ IN&lt;/D&gt;&lt;/FQL&gt;&lt;FQL&gt;&lt;Q&gt;US0153511094^P_NAME&lt;/Q&gt;&lt;R&gt;1&lt;/R&gt;&lt;C&gt;1&lt;/C&gt;&lt;D xsi:type="xsd:string"&gt;ALEXION PHARMACEUTICALS INC&lt;/D&gt;&lt;/FQL&gt;&lt;FQL&gt;&lt;Q&gt;US0162551016^P_NAME&lt;/Q&gt;&lt;R&gt;1&lt;/R&gt;&lt;C&gt;1&lt;/C&gt;&lt;D xsi:type="xsd:string"&gt;ALIGN TECHNOLOGY INC&lt;/D&gt;&lt;/FQL&gt;&lt;FQL&gt;&lt;Q&gt;US0171751003^P_NAME&lt;/Q&gt;&lt;R&gt;1&lt;/R&gt;&lt;C&gt;1&lt;/C&gt;&lt;D xsi:type="xsd:string"&gt;ALLEGHANY CORP MD&lt;/D&gt;&lt;/FQL&gt;&lt;FQL&gt;&lt;Q&gt;US0188021085^P_NAME&lt;/Q&gt;&lt;R&gt;1&lt;/R&gt;&lt;C&gt;1&lt;/C&gt;&lt;D xsi:type="xsd:string"&gt;ALLIANT ENERGY CORP&lt;/D&gt;&lt;/FQL&gt;&lt;FQL&gt;&lt;Q&gt;US0200021014^P_NAME&lt;/Q&gt;&lt;R&gt;1&lt;/R&gt;&lt;C&gt;1&lt;/C&gt;&lt;D xsi:type="xsd:string"&gt;ALLSTATE CORP&lt;/D&gt;&lt;/FQL&gt;&lt;FQL&gt;&lt;Q&gt;US02005N1000^P_NAME&lt;/Q&gt;&lt;R&gt;1&lt;/R&gt;&lt;C&gt;1&lt;/C&gt;&lt;D xsi:type="xsd:string"&gt;ALLY FINL INC&lt;/D&gt;&lt;/FQL&gt;&lt;FQL&gt;&lt;Q&gt;US02079K1079^P_NAME&lt;/Q&gt;&lt;R&gt;1&lt;/R&gt;&lt;C&gt;1&lt;/C&gt;&lt;D xsi:type="xsd:string"&gt;ALPHABET INC&lt;/D&gt;&lt;/FQL&gt;&lt;FQL&gt;&lt;Q&gt;US02079K3059^P_NAME&lt;/Q&gt;&lt;R&gt;1&lt;/R&gt;&lt;C&gt;1&lt;/C&gt;&lt;D xsi:type="xsd:string"&gt;ALPHABET INC&lt;/D&gt;&lt;/FQL&gt;&lt;FQL&gt;&lt;Q&gt;US02156K1034^P_NAME&lt;/Q&gt;&lt;R&gt;1&lt;/R&gt;&lt;C&gt;1&lt;/C&gt;&lt;D xsi:type="xsd:string"&gt;ALTICE USA INC&lt;/D&gt;&lt;/FQL&gt;&lt;FQL&gt;&lt;Q&gt;US02209S1033^P_NAME&lt;/Q&gt;&lt;R&gt;1&lt;/R&gt;&lt;C&gt;1&lt;/C&gt;&lt;D xsi:type="xsd:string"&gt;ALTRIA GROUP INC&lt;/D&gt;&lt;/FQL&gt;&lt;FQL&gt;&lt;Q&gt;US0231351067^P_NAME&lt;/Q&gt;&lt;R&gt;1&lt;/R&gt;&lt;C&gt;1&lt;/C&gt;&lt;D xsi:type="xsd:string"&gt;AMAZON COM INC&lt;/D&gt;&lt;/FQL&gt;&lt;FQL&gt;&lt;Q&gt;US0236081024^P_NAME&lt;/Q&gt;&lt;R&gt;1&lt;/R&gt;&lt;C&gt;1&lt;/C&gt;&lt;D xsi:type="xsd:string"&gt;AMEREN CORP&lt;/D&gt;&lt;/FQL&gt;&lt;FQL&gt;&lt;Q&gt;US0255371017^P_NAME&lt;/Q&gt;&lt;R&gt;1&lt;/R&gt;&lt;C&gt;1&lt;/C&gt;&lt;D xsi:type="xsd:string"&gt;AMERICAN ELEC PWR CO INC&lt;/D&gt;&lt;/FQL&gt;&lt;FQL&gt;&lt;Q&gt;US0258161092^P_NAME&lt;/Q&gt;&lt;R&gt;1&lt;/R&gt;&lt;C&gt;1&lt;/C&gt;&lt;D xsi:type="xsd:string"&gt;AMERICAN EXPRESS CO&lt;/D&gt;&lt;/FQL&gt;&lt;FQL&gt;&lt;Q&gt;US0268747849^P_NAME&lt;/Q&gt;&lt;R&gt;1&lt;/R&gt;&lt;C&gt;1&lt;/C&gt;&lt;D xsi:type="xsd:string"&gt;AMERICAN INTL GROUP INC&lt;/D&gt;&lt;/FQL&gt;&lt;FQL&gt;&lt;Q&gt;US03027X1000^P_NAME&lt;/Q&gt;&lt;R&gt;1&lt;/R&gt;&lt;C&gt;1&lt;/C&gt;&lt;D xsi:type="xsd:string"&gt;AMERICAN TOWER CORP NEW&lt;/D&gt;&lt;/FQL&gt;&lt;FQL&gt;&lt;Q&gt;US0304201033^P_NAME&lt;/Q&gt;&lt;R&gt;1&lt;/R&gt;&lt;C&gt;1&lt;/C&gt;&lt;D xsi:type="xsd:string"&gt;AMERICAN WTR WKS CO INC NEW&lt;/D&gt;&lt;/FQL&gt;&lt;FQL&gt;&lt;Q&gt;US03073E1055^P_NAME&lt;/Q&gt;&lt;R&gt;1&lt;/R&gt;&lt;C&gt;1&lt;/C&gt;&lt;D xsi:type="xsd:string"&gt;AMERISOURCEBERGEN CORP&lt;/D&gt;&lt;/FQL&gt;&lt;FQL&gt;&lt;Q&gt;US03076C1062^P_NAME&lt;/Q&gt;&lt;R&gt;1&lt;/R&gt;&lt;C&gt;1&lt;/C&gt;&lt;D xsi:type="xsd:string"&gt;AMERIPRISE FINL INC&lt;/D&gt;&lt;/FQL&gt;&lt;FQL&gt;&lt;Q&gt;US0311001004^P_NAME&lt;/Q&gt;&lt;R&gt;1&lt;/R&gt;&lt;C&gt;1&lt;/C&gt;&lt;D xsi:type="xsd:string"&gt;AMETEK INC&lt;/D&gt;&lt;/FQL&gt;&lt;FQL&gt;&lt;Q&gt;US0311621009^P_NAME&lt;/Q&gt;&lt;R&gt;1&lt;/R&gt;&lt;C&gt;1&lt;/C&gt;&lt;D xsi:type="xsd:string"&gt;AMGEN INC&lt;/D&gt;&lt;/FQL&gt;&lt;FQL&gt;&lt;Q&gt;US0320951017^P_NAME&lt;/Q&gt;&lt;R&gt;1&lt;/R&gt;&lt;C&gt;1&lt;/C&gt;&lt;D xsi:type="xsd:string"&gt;AMPHENOL CORP NEW&lt;/D&gt;&lt;/FQL&gt;&lt;FQL&gt;&lt;Q&gt;US0326541051^P_NAME&lt;/Q&gt;&lt;R&gt;1&lt;/R&gt;&lt;C&gt;1&lt;/C&gt;&lt;D xsi:type="xsd:string"&gt;ANALOG DEVICES INC&lt;/D&gt;&lt;/FQL&gt;&lt;FQL&gt;&lt;Q&gt;US0357104092^P_NAME&lt;/Q&gt;&lt;R&gt;1&lt;/R&gt;&lt;C&gt;1&lt;/C&gt;&lt;D xsi:type="xsd:string"&gt;ANNALY CAPITAL MANAGEMENT IN&lt;/D&gt;&lt;/FQL&gt;&lt;FQL&gt;&lt;Q&gt;US03662Q1058^P_NAME&lt;/Q&gt;&lt;R&gt;1&lt;/R&gt;&lt;C&gt;1&lt;/C&gt;&lt;D xsi:type="xsd:string"&gt;ANSYS INC&lt;/D&gt;&lt;/FQL&gt;&lt;FQL&gt;&lt;Q&gt;US0367521038^P_NAME&lt;/Q&gt;&lt;R&gt;1&lt;/R&gt;&lt;C&gt;1&lt;/C&gt;&lt;D xsi:type="xsd:string"&gt;ANTHEM INC&lt;/D&gt;&lt;/FQL&gt;&lt;FQL&gt;&lt;Q&gt;US03768E1055^P_NAME&lt;/Q&gt;&lt;R&gt;1&lt;/R&gt;&lt;C&gt;1&lt;/C&gt;&lt;D xsi:type="xsd:string"&gt;APOLLO GLOBAL MGMT INC&lt;/D&gt;&lt;/FQL&gt;&lt;FQL&gt;&lt;Q&gt;US0378331005^P_NAME&lt;/Q&gt;&lt;R&gt;1&lt;/R&gt;&lt;C&gt;1&lt;/C&gt;&lt;D xsi:type="xsd:string"&gt;APPLE INC&lt;/D&gt;&lt;/FQL&gt;&lt;FQL&gt;&lt;Q&gt;US0382221051^P_NAME&lt;/Q&gt;&lt;R&gt;1&lt;/R&gt;&lt;C&gt;1&lt;/C&gt;&lt;D xsi:type="xsd:string"&gt;APPLIED MATLS INC&lt;/D&gt;&lt;/FQL&gt;&lt;FQL&gt;&lt;Q&gt;US0394831020^P_NAME&lt;/Q&gt;&lt;R&gt;1&lt;/R&gt;&lt;C&gt;1&lt;/C&gt;&lt;D xsi:type="xsd:string"&gt;ARCHER DANIELS MIDLAND CO&lt;/D&gt;&lt;/FQL&gt;&lt;FQL&gt;&lt;Q&gt;US0404131064^P_NAME&lt;/Q&gt;&lt;R&gt;1&lt;/R&gt;&lt;C&gt;1&lt;/C&gt;&lt;D xsi:type="xsd:string"&gt;ARISTA NETWORKS INC&lt;/D&gt;&lt;/FQL&gt;&lt;FQL&gt;&lt;Q&gt;US0495601058^P_NAME&lt;/Q&gt;&lt;R&gt;1&lt;/R&gt;&lt;C&gt;1&lt;/C&gt;&lt;D xsi:type="xsd:string"&gt;ATMOS ENERGY CORP&lt;/D&gt;&lt;/FQL&gt;&lt;FQL&gt;&lt;Q&gt;US0527691069^P_NAME&lt;/Q&gt;&lt;R&gt;1&lt;/R&gt;&lt;C&gt;1&lt;/C&gt;&lt;D xsi:type="xsd:string"&gt;AUTODESK INC&lt;/D&gt;&lt;/FQL&gt;&lt;FQL&gt;&lt;Q&gt;US0530151036^P_NAME&lt;/Q&gt;&lt;R&gt;1&lt;/R&gt;&lt;C&gt;1&lt;/C&gt;&lt;D xsi:type="xsd:string"&gt;AUTOMATIC DATA PROCESSING IN&lt;/D&gt;&lt;/FQL&gt;&lt;FQL&gt;&lt;Q&gt;US0533321024^P_NAME&lt;/Q&gt;&lt;R&gt;1&lt;/R&gt;&lt;C&gt;1&lt;/C&gt;&lt;D xsi:type="xsd:string"&gt;AUTOZONE INC&lt;/D&gt;&lt;/FQL&gt;&lt;FQL&gt;&lt;Q&gt;US0534841012^P_NAME&lt;/Q&gt;&lt;R&gt;1&lt;/R&gt;&lt;C&gt;1&lt;/C&gt;&lt;D xsi:type="xsd:string"&gt;AVALONBAY CMNTYS INC&lt;/D&gt;&lt;/FQL&gt;&lt;FQL&gt;&lt;Q&gt;US05351W1036^P_NAME&lt;/Q&gt;&lt;R&gt;1&lt;/R&gt;&lt;C&gt;1&lt;/C&gt;&lt;D xsi:type="xsd:string"&gt;AVANGRID INC&lt;/D&gt;&lt;/FQL&gt;&lt;FQL&gt;&lt;Q&gt;US05722G1004^P_NAME&lt;/Q&gt;&lt;R&gt;1&lt;/R&gt;&lt;C&gt;1&lt;/C&gt;&lt;D xsi:type="xsd:string"&gt;BAKER HUGHES COMPANY&lt;/D&gt;&lt;/FQL&gt;&lt;FQL&gt;&lt;Q&gt;US0584981064^P_NAME&lt;/Q&gt;&lt;R&gt;1&lt;/R&gt;&lt;C&gt;1&lt;/C&gt;&lt;D xsi:type="xsd:string"&gt;BALL CORP&lt;/D&gt;&lt;/FQL&gt;&lt;FQL&gt;&lt;Q&gt;US0605051046^P_NAME&lt;/Q&gt;&lt;R&gt;1&lt;/R&gt;&lt;C&gt;1&lt;/C&gt;&lt;D xsi:type="xsd:string"&gt;BK OF AMERICA CORP&lt;/D&gt;&lt;/FQL&gt;&lt;FQL&gt;&lt;Q&gt;US0640581007^P_NAME&lt;/Q&gt;&lt;R&gt;1&lt;/R&gt;&lt;C&gt;1&lt;/C&gt;&lt;D xsi:type="xsd:string"&gt;BANK NEW YORK MELLON CORP&lt;/D&gt;&lt;/FQL&gt;&lt;FQL&gt;&lt;Q&gt;US0718131099^P_NAME&lt;/Q&gt;&lt;R&gt;1&lt;/R&gt;&lt;C&gt;1&lt;/C&gt;&lt;D xsi:type="xsd:string"&gt;BAXTER INTL INC&lt;/D&gt;&lt;/FQL&gt;&lt;FQL&gt;&lt;Q&gt;US0758871091^P_NAME&lt;/Q&gt;&lt;R&gt;1&lt;/R&gt;&lt;C&gt;1&lt;/C&gt;&lt;D xsi:type="xsd:string"&gt;BECTON DICKINSON &amp;amp; CO&lt;/D&gt;&lt;/FQL&gt;&lt;FQL&gt;&lt;Q&gt;US0844231029^P_NAME&lt;/Q&gt;&lt;R&gt;1&lt;/R&gt;&lt;C&gt;1&lt;/C&gt;&lt;D xsi:type="xsd:string"&gt;BERKLEY W R CORP&lt;/D&gt;&lt;/FQL&gt;&lt;FQL&gt;&lt;Q&gt;US0846707026^P_NAME&lt;/Q&gt;&lt;R&gt;1&lt;/R&gt;&lt;C&gt;1&lt;/C&gt;&lt;D xsi:type="xsd:string"&gt;BERKSHIRE HATHAWAY INC DEL&lt;/D&gt;&lt;/FQL&gt;&lt;FQL&gt;&lt;Q&gt;US0865161014^P_NAME&lt;/Q&gt;&lt;R&gt;1&lt;/R&gt;&lt;C&gt;1&lt;/C&gt;&lt;D xsi:type="xsd:string"&gt;BEST BUY INC&lt;/D&gt;&lt;/FQL&gt;&lt;FQL&gt;&lt;Q&gt;US09061G1013^P_NAME&lt;/Q&gt;&lt;R&gt;1&lt;/R&gt;&lt;C&gt;1&lt;/C&gt;&lt;D xsi:type="xsd:string"&gt;BIOMARIN PHARMACEUTICAL INC&lt;/D&gt;&lt;/FQL&gt;&lt;FQL&gt;&lt;Q&gt;US09062X1037^P_NAME&lt;/Q&gt;&lt;R&gt;1&lt;/R&gt;&lt;C&gt;1&lt;/C&gt;&lt;D xsi:type="xsd:string"&gt;BIOGEN INC&lt;/D&gt;&lt;/FQL&gt;&lt;FQL&gt;&lt;Q&gt;US09075V1026^P_NAME&lt;/Q&gt;&lt;R&gt;1&lt;/R&gt;&lt;C&gt;1&lt;/C&gt;&lt;D xsi:type="xsd:string"&gt;BIONTECH SE&lt;/D&gt;&lt;/FQL&gt;&lt;FQL&gt;&lt;Q&gt;US09247X1019^P_NAME&lt;/Q&gt;&lt;R&gt;1&lt;/R&gt;&lt;C&gt;1&lt;/C&gt;&lt;D xsi:type="xsd:string"&gt;BLACKROCK INC&lt;/D&gt;&lt;/FQL&gt;&lt;FQL&gt;&lt;Q&gt;US09260D1072^P_NAME&lt;/Q&gt;&lt;R&gt;1&lt;/R&gt;&lt;C&gt;1&lt;/C&gt;&lt;D xsi:type="xsd:string"&gt;BLACKSTONE GROUP INC&lt;/D&gt;&lt;/FQL&gt;&lt;FQL&gt;&lt;Q&gt;US0970231058^P_NAME&lt;/Q&gt;&lt;R&gt;1&lt;/R&gt;&lt;C&gt;1&lt;/C&gt;&lt;D xsi:type="xsd:string"&gt;BOEING CO&lt;/D&gt;&lt;/FQL&gt;&lt;FQL&gt;&lt;Q&gt;US09857L1089^P_NAME&lt;/Q&gt;&lt;R&gt;1&lt;/R&gt;&lt;C&gt;1&lt;/C&gt;&lt;D xsi:type="xsd:string"&gt;BOOKING HOLDINGS INC&lt;/D&gt;&lt;/FQL&gt;&lt;FQL&gt;&lt;Q&gt;US1011211018^P_NAME&lt;/Q&gt;&lt;R&gt;1&lt;/R&gt;&lt;C&gt;1&lt;/C&gt;&lt;D xsi:type="xsd:string"&gt;BOSTON PROPERTIES INC&lt;/D&gt;&lt;/FQL&gt;&lt;FQL&gt;&lt;Q&gt;US1011371077^P_NAME&lt;/Q&gt;&lt;R&gt;1</t>
        </r>
      </text>
    </comment>
    <comment ref="A5" authorId="0" shapeId="0" xr:uid="{BC328429-02A7-4AE9-82A4-3711AC1C1CAE}">
      <text>
        <r>
          <rPr>
            <b/>
            <sz val="9"/>
            <color indexed="81"/>
            <rFont val="Segoe UI"/>
            <family val="2"/>
          </rPr>
          <t>&lt;/R&gt;&lt;C&gt;1&lt;/C&gt;&lt;D xsi:type="xsd:string"&gt;BOSTON SCIENTIFIC CORP&lt;/D&gt;&lt;/FQL&gt;&lt;FQL&gt;&lt;Q&gt;US1101221083^P_NAME&lt;/Q&gt;&lt;R&gt;1&lt;/R&gt;&lt;C&gt;1&lt;/C&gt;&lt;D xsi:type="xsd:string"&gt;BRISTOL-MYERS SQUIBB CO&lt;/D&gt;&lt;/FQL&gt;&lt;FQL&gt;&lt;Q&gt;US11133T1034^P_NAME&lt;/Q&gt;&lt;R&gt;1&lt;/R&gt;&lt;C&gt;1&lt;/C&gt;&lt;D xsi:type="xsd:string"&gt;BROADRIDGE FINL SOLUTIONS IN&lt;/D&gt;&lt;/FQL&gt;&lt;FQL&gt;&lt;Q&gt;US11135F1012^P_NAME&lt;/Q&gt;&lt;R&gt;1&lt;/R&gt;&lt;C&gt;1&lt;/C&gt;&lt;D xsi:type="xsd:string"&gt;BROADCOM INC&lt;/D&gt;&lt;/FQL&gt;&lt;FQL&gt;&lt;Q&gt;US1156371007^P_NAME&lt;/Q&gt;&lt;R&gt;1&lt;/R&gt;&lt;C&gt;1&lt;/C&gt;&lt;D xsi:type="xsd:string"&gt;BROWN FORMAN CORP&lt;/D&gt;&lt;/FQL&gt;&lt;FQL&gt;&lt;Q&gt;US1156372096^P_NAME&lt;/Q&gt;&lt;R&gt;1&lt;/R&gt;&lt;C&gt;1&lt;/C&gt;&lt;D xsi:type="xsd:string"&gt;BROWN FORMAN CORP&lt;/D&gt;&lt;/FQL&gt;&lt;FQL&gt;&lt;Q&gt;US1220171060^P_NAME&lt;/Q&gt;&lt;R&gt;1&lt;/R&gt;&lt;C&gt;1&lt;/C&gt;&lt;D xsi:type="xsd:string"&gt;BURLINGTON STORES INC&lt;/D&gt;&lt;/FQL&gt;&lt;FQL&gt;&lt;Q&gt;US12503M1080^P_NAME&lt;/Q&gt;&lt;R&gt;1&lt;/R&gt;&lt;C&gt;1&lt;/C&gt;&lt;D xsi:type="xsd:string"&gt;CBOE GLOBAL MKTS INC&lt;/D&gt;&lt;/FQL&gt;&lt;FQL&gt;&lt;Q&gt;US12504L1098^P_NAME&lt;/Q&gt;&lt;R&gt;1&lt;/R&gt;&lt;C&gt;1&lt;/C&gt;&lt;D xsi:type="xsd:string"&gt;CBRE GROUP INC&lt;/D&gt;&lt;/FQL&gt;&lt;FQL&gt;&lt;Q&gt;US12514G1085^P_NAME&lt;/Q&gt;&lt;R&gt;1&lt;/R&gt;&lt;C&gt;1&lt;/C&gt;&lt;D xsi:type="xsd:string"&gt;CDW CORP&lt;/D&gt;&lt;/FQL&gt;&lt;FQL&gt;&lt;Q&gt;US12541W2098^P_NAME&lt;/Q&gt;&lt;R&gt;1&lt;/R&gt;&lt;C&gt;1&lt;/C&gt;&lt;D xsi:type="xsd:string"&gt;C H ROBINSON WORLDWIDE INC&lt;/D&gt;&lt;/FQL&gt;&lt;FQL&gt;&lt;Q&gt;US1255231003^P_NAME&lt;/Q&gt;&lt;R&gt;1&lt;/R&gt;&lt;C&gt;1&lt;/C&gt;&lt;D xsi:type="xsd:string"&gt;CIGNA CORP NEW&lt;/D&gt;&lt;/FQL&gt;&lt;FQL&gt;&lt;Q&gt;US12572Q1058^P_NAME&lt;/Q&gt;&lt;R&gt;1&lt;/R&gt;&lt;C&gt;1&lt;/C&gt;&lt;D xsi:type="xsd:string"&gt;CME GROUP INC&lt;/D&gt;&lt;/FQL&gt;&lt;FQL&gt;&lt;Q&gt;US1258961002^P_NAME&lt;/Q&gt;&lt;R&gt;1&lt;/R&gt;&lt;C&gt;1&lt;/C&gt;&lt;D xsi:type="xsd:string"&gt;CMS ENERGY CORP&lt;/D&gt;&lt;/FQL&gt;&lt;FQL&gt;&lt;Q&gt;US1264081035^P_NAME&lt;/Q&gt;&lt;R&gt;1&lt;/R&gt;&lt;C&gt;1&lt;/C&gt;&lt;D xsi:type="xsd:string"&gt;CSX CORP&lt;/D&gt;&lt;/FQL&gt;&lt;FQL&gt;&lt;Q&gt;US1266501006^P_NAME&lt;/Q&gt;&lt;R&gt;1&lt;/R&gt;&lt;C&gt;1&lt;/C&gt;&lt;D xsi:type="xsd:string"&gt;CVS HEALTH CORP&lt;/D&gt;&lt;/FQL&gt;&lt;FQL&gt;&lt;Q&gt;US1273871087^P_NAME&lt;/Q&gt;&lt;R&gt;1&lt;/R&gt;&lt;C&gt;1&lt;/C&gt;&lt;D xsi:type="xsd:string"&gt;CADENCE DESIGN SYSTEM INC&lt;/D&gt;&lt;/FQL&gt;&lt;FQL&gt;&lt;Q&gt;US1344291091^P_NAME&lt;/Q&gt;&lt;R&gt;1&lt;/R&gt;&lt;C&gt;1&lt;/C&gt;&lt;D xsi:type="xsd:string"&gt;CAMPBELL SOUP CO&lt;/D&gt;&lt;/FQL&gt;&lt;FQL&gt;&lt;Q&gt;US14040H1059^P_NAME&lt;/Q&gt;&lt;R&gt;1&lt;/R&gt;&lt;C&gt;1&lt;/C&gt;&lt;D xsi:type="xsd:string"&gt;CAPITAL ONE FINL CORP&lt;/D&gt;&lt;/FQL&gt;&lt;FQL&gt;&lt;Q&gt;US14149Y1082^P_NAME&lt;/Q&gt;&lt;R&gt;1&lt;/R&gt;&lt;C&gt;1&lt;/C&gt;&lt;D xsi:type="xsd:string"&gt;CARDINAL HEALTH INC&lt;/D&gt;&lt;/FQL&gt;&lt;FQL&gt;&lt;Q&gt;US1431301027^P_NAME&lt;/Q&gt;&lt;R&gt;1&lt;/R&gt;&lt;C&gt;1&lt;/C&gt;&lt;D xsi:type="xsd:string"&gt;CARMAX INC&lt;/D&gt;&lt;/FQL&gt;&lt;FQL&gt;&lt;Q&gt;US14448C1045^P_NAME&lt;/Q&gt;&lt;R&gt;1&lt;/R&gt;&lt;C&gt;1&lt;/C&gt;&lt;D xsi:type="xsd:string"&gt;CARRIER GLOBAL CORPORATION&lt;/D&gt;&lt;/FQL&gt;&lt;FQL&gt;&lt;Q&gt;US1491231015^P_NAME&lt;/Q&gt;&lt;R&gt;1&lt;/R&gt;&lt;C&gt;1&lt;/C&gt;&lt;D xsi:type="xsd:string"&gt;CATERPILLAR INC&lt;/D&gt;&lt;/FQL&gt;&lt;FQL&gt;&lt;Q&gt;US1508701034^P_NAME&lt;/Q&gt;&lt;R&gt;1&lt;/R&gt;&lt;C&gt;1&lt;/C&gt;&lt;D xsi:type="xsd:string"&gt;CELANESE CORP DEL&lt;/D&gt;&lt;/FQL&gt;&lt;FQL&gt;&lt;Q&gt;US15135B1017^P_NAME&lt;/Q&gt;&lt;R&gt;1&lt;/R&gt;&lt;C&gt;1&lt;/C&gt;&lt;D xsi:type="xsd:string"&gt;CENTENE CORP DEL&lt;/D&gt;&lt;/FQL&gt;&lt;FQL&gt;&lt;Q&gt;US15189T1079^P_NAME&lt;/Q&gt;&lt;R&gt;1&lt;/R&gt;&lt;C&gt;1&lt;/C&gt;&lt;D xsi:type="xsd:string"&gt;CENTERPOINT ENERGY INC&lt;/D&gt;&lt;/FQL&gt;&lt;FQL&gt;&lt;Q&gt;US1567821046^P_NAME&lt;/Q&gt;&lt;R&gt;1&lt;/R&gt;&lt;C&gt;1&lt;/C&gt;&lt;D xsi:type="xsd:string"&gt;CERNER CORP&lt;/D&gt;&lt;/FQL&gt;&lt;FQL&gt;&lt;Q&gt;US16119P1084^P_NAME&lt;/Q&gt;&lt;R&gt;1&lt;/R&gt;&lt;C&gt;1&lt;/C&gt;&lt;D xsi:type="xsd:string"&gt;CHARTER COMMUNICATIONS INC N&lt;/D&gt;&lt;/FQL&gt;&lt;FQL&gt;&lt;Q&gt;US16411R2085^P_NAME&lt;/Q&gt;&lt;R&gt;1&lt;/R&gt;&lt;C&gt;1&lt;/C&gt;&lt;D xsi:type="xsd:string"&gt;CHENIERE ENERGY INC&lt;/D&gt;&lt;/FQL&gt;&lt;FQL&gt;&lt;Q&gt;US1667641005^P_NAME&lt;/Q&gt;&lt;R&gt;1&lt;/R&gt;&lt;C&gt;1&lt;/C&gt;&lt;D xsi:type="xsd:string"&gt;CHEVRON CORP NEW&lt;/D&gt;&lt;/FQL&gt;&lt;FQL&gt;&lt;Q&gt;US16679L1098^P_NAME&lt;/Q&gt;&lt;R&gt;1&lt;/R&gt;&lt;C&gt;1&lt;/C&gt;&lt;D xsi:type="xsd:string"&gt;CHEWY INC&lt;/D&gt;&lt;/FQL&gt;&lt;FQL&gt;&lt;Q&gt;US1696561059^P_NAME&lt;/Q&gt;&lt;R&gt;1&lt;/R&gt;&lt;C&gt;1&lt;/C&gt;&lt;D xsi:type="xsd:string"&gt;CHIPOTLE MEXICAN GRILL INC&lt;/D&gt;&lt;/FQL&gt;&lt;FQL&gt;&lt;Q&gt;US1713401024^P_NAME&lt;/Q&gt;&lt;R&gt;1&lt;/R&gt;&lt;C&gt;1&lt;/C&gt;&lt;D xsi:type="xsd:string"&gt;CHURCH &amp;amp; DWIGHT INC&lt;/D&gt;&lt;/FQL&gt;&lt;FQL&gt;&lt;Q&gt;US1720621010^P_NAME&lt;/Q&gt;&lt;R&gt;1&lt;/R&gt;&lt;C&gt;1&lt;/C&gt;&lt;D xsi:type="xsd:string"&gt;CINCINNATI FINL CORP&lt;/D&gt;&lt;/FQL&gt;&lt;FQL&gt;&lt;Q&gt;US17275R1023^P_NAME&lt;/Q&gt;&lt;R&gt;1&lt;/R&gt;&lt;C&gt;1&lt;/C&gt;&lt;D xsi:type="xsd:string"&gt;CISCO SYS INC&lt;/D&gt;&lt;/FQL&gt;&lt;FQL&gt;&lt;Q&gt;US1729081059^P_NAME&lt;/Q&gt;&lt;R&gt;1&lt;/R&gt;&lt;C&gt;1&lt;/C&gt;&lt;D xsi:type="xsd:string"&gt;CINTAS CORP&lt;/D&gt;&lt;/FQL&gt;&lt;FQL&gt;&lt;Q&gt;US1729674242^P_NAME&lt;/Q&gt;&lt;R&gt;1&lt;/R&gt;&lt;C&gt;1&lt;/C&gt;&lt;D xsi:type="xsd:string"&gt;CITIGROUP INC&lt;/D&gt;&lt;/FQL&gt;&lt;FQL&gt;&lt;Q&gt;US1746101054^P_NAME&lt;/Q&gt;&lt;R&gt;1&lt;/R&gt;&lt;C&gt;1&lt;/C&gt;&lt;D xsi:type="xsd:string"&gt;CITIZENS FINL GROUP INC&lt;/D&gt;&lt;/FQL&gt;&lt;FQL&gt;&lt;Q&gt;US1773761002^P_NAME&lt;/Q&gt;&lt;R&gt;1&lt;/R&gt;&lt;C&gt;1&lt;/C&gt;&lt;D xsi:type="xsd:string"&gt;CITRIX SYS INC&lt;/D&gt;&lt;/FQL&gt;&lt;FQL&gt;&lt;Q&gt;US1890541097^P_NAME&lt;/Q&gt;&lt;R&gt;1&lt;/R&gt;&lt;C&gt;1&lt;/C&gt;&lt;D xsi:type="xsd:string"&gt;CLOROX CO DEL&lt;/D&gt;&lt;/FQL&gt;&lt;FQL&gt;&lt;Q&gt;US1912161007^P_NAME&lt;/Q&gt;&lt;R&gt;1&lt;/R&gt;&lt;C&gt;1&lt;/C&gt;&lt;D xsi:type="xsd:string"&gt;COCA COLA CO&lt;/D&gt;&lt;/FQL&gt;&lt;FQL&gt;&lt;Q&gt;US1924461023^P_NAME&lt;/Q&gt;&lt;R&gt;1&lt;/R&gt;&lt;C&gt;1&lt;/C&gt;&lt;D xsi:type="xsd:string"&gt;COGNIZANT TECHNOLOGY SOLUTIO&lt;/D&gt;&lt;/FQL&gt;&lt;FQL&gt;&lt;Q&gt;US1941621039^P_NAME&lt;/Q&gt;&lt;R&gt;1&lt;/R&gt;&lt;C&gt;1&lt;/C&gt;&lt;D xsi:type="xsd:string"&gt;COLGATE PALMOLIVE CO&lt;/D&gt;&lt;/FQL&gt;&lt;FQL&gt;&lt;Q&gt;US20030N1019^P_NAME&lt;/Q&gt;&lt;R&gt;1&lt;/R&gt;&lt;C&gt;1&lt;/C&gt;&lt;D xsi:type="xsd:string"&gt;COMCAST CORP NEW&lt;/D&gt;&lt;/FQL&gt;&lt;FQL&gt;&lt;Q&gt;US2058871029^P_NAME&lt;/Q&gt;&lt;R&gt;1&lt;/R&gt;&lt;C&gt;1&lt;/C&gt;&lt;D xsi:type="xsd:string"&gt;CONAGRA BRANDS INC&lt;/D&gt;&lt;/FQL&gt;&lt;FQL&gt;&lt;Q&gt;US20825C1045^P_NAME&lt;/Q&gt;&lt;R&gt;1&lt;/R&gt;&lt;C&gt;1&lt;/C&gt;&lt;D xsi:type="xsd:string"&gt;CONOCOPHILLIPS&lt;/D&gt;&lt;/FQL&gt;&lt;FQL&gt;&lt;Q&gt;US2091151041^P_NAME&lt;/Q&gt;&lt;R&gt;1&lt;/R&gt;&lt;C&gt;1&lt;/C&gt;&lt;D xsi:type="xsd:string"&gt;CONSOLIDATED EDISON INC&lt;/D&gt;&lt;/FQL&gt;&lt;FQL&gt;&lt;Q&gt;US21036P1084^P_NAME&lt;/Q&gt;&lt;R&gt;1&lt;/R&gt;&lt;C&gt;1&lt;/C&gt;&lt;D xsi:type="xsd:string"&gt;CONSTELLATION BRANDS INC&lt;/D&gt;&lt;/FQL&gt;&lt;FQL&gt;&lt;Q&gt;US2166484020^P_NAME&lt;/Q&gt;&lt;R&gt;1&lt;/R&gt;&lt;C&gt;1&lt;/C&gt;&lt;D xsi:type="xsd:string"&gt;COOPER COS INC&lt;/D&gt;&lt;/FQL&gt;&lt;FQL&gt;&lt;Q&gt;US2172041061^P_NAME&lt;/Q&gt;&lt;R&gt;1&lt;/R&gt;&lt;C&gt;1&lt;/C&gt;&lt;D xsi:type="xsd:string"&gt;COPART INC&lt;/D&gt;&lt;/FQL&gt;&lt;FQL&gt;&lt;Q&gt;US2193501051^P_NAME&lt;/Q&gt;&lt;R&gt;1&lt;/R&gt;&lt;C&gt;1&lt;/C&gt;&lt;D xsi:type="xsd:string"&gt;CORNING INC&lt;/D&gt;&lt;/FQL&gt;&lt;FQL&gt;&lt;Q&gt;US22052L1044^P_NAME&lt;/Q&gt;&lt;R&gt;1&lt;/R&gt;&lt;C&gt;1&lt;/C&gt;&lt;D xsi:type="xsd:string"&gt;CORTEVA INC&lt;/D&gt;&lt;/FQL&gt;&lt;FQL&gt;&lt;Q&gt;US22160K1051^P_NAME&lt;/Q&gt;&lt;R&gt;1&lt;/R&gt;&lt;C&gt;1&lt;/C&gt;&lt;D xsi:type="xsd:string"&gt;COSTCO WHSL CORP NEW&lt;/D&gt;&lt;/FQL&gt;&lt;FQL&gt;&lt;Q&gt;US22160N1090^P_NAME&lt;/Q&gt;&lt;R&gt;1&lt;/R&gt;&lt;C&gt;1&lt;/C&gt;&lt;D xsi:type="xsd:string"&gt;COSTAR GROUP INC&lt;/D&gt;&lt;/FQL&gt;&lt;FQL&gt;&lt;Q&gt;US22266L1061^P_NAME&lt;/Q&gt;&lt;R&gt;1&lt;/R&gt;&lt;C&gt;1&lt;/C&gt;&lt;D xsi:type="xsd:string"&gt;COUPA SOFTWARE INC&lt;/D&gt;&lt;/FQL&gt;&lt;FQL&gt;&lt;Q&gt;US22822V1017^P_NAME&lt;/Q&gt;&lt;R&gt;1&lt;/R&gt;&lt;C&gt;1&lt;/C&gt;&lt;D xsi:type="xsd:string"&gt;CROWN CASTLE INTL CORP NEW&lt;/D&gt;&lt;/FQL&gt;&lt;FQL&gt;&lt;Q&gt;US2310211063^P_NAME&lt;/Q&gt;&lt;R&gt;1&lt;/R&gt;&lt;C&gt;1&lt;/C&gt;&lt;D xsi:type="xsd:string"&gt;CUMMINS INC&lt;/D&gt;&lt;/FQL&gt;&lt;FQL&gt;&lt;Q&gt;US23331A1097^P_NAME&lt;/Q&gt;&lt;R&gt;1&lt;/R&gt;&lt;C&gt;1&lt;/C&gt;&lt;D xsi:type="xsd:string"&gt;D R HORTON INC&lt;/D&gt;&lt;/FQL&gt;&lt;FQL&gt;&lt;Q&gt;US2333311072^P_NAME&lt;/Q&gt;&lt;R&gt;1&lt;/R&gt;&lt;C&gt;1&lt;/C&gt;&lt;D xsi:type="xsd:string"&gt;DTE ENERGY CO&lt;/D&gt;&lt;/FQL&gt;&lt;FQL&gt;&lt;Q&gt;US2358511028^P_NAME&lt;/Q&gt;&lt;R&gt;1&lt;/R&gt;&lt;C&gt;1&lt;/C&gt;&lt;D xsi:type="xsd:string"&gt;DANAHER CORPORATION&lt;/D&gt;&lt;/FQL&gt;&lt;FQL&gt;&lt;Q&gt;US2371941053^P_NAME&lt;/Q&gt;&lt;R&gt;1&lt;/R&gt;&lt;C&gt;1&lt;/C&gt;&lt;D xsi:type="xsd:string"&gt;DARDEN RESTAURANTS INC&lt;/D&gt;&lt;/FQL&gt;&lt;FQL&gt;&lt;Q&gt;US23804L1035^P_NAME&lt;/Q&gt;&lt;R&gt;1&lt;/R&gt;&lt;C&gt;1&lt;/C&gt;&lt;D xsi:type="xsd:string"&gt;DATADOG INC&lt;/D&gt;&lt;/FQL&gt;&lt;FQL&gt;&lt;Q&gt;US23918K1088^P_NAME&lt;/Q&gt;&lt;R&gt;1&lt;/R&gt;&lt;C&gt;1&lt;/C&gt;&lt;D xsi:type="xsd:string"&gt;DAVITA INC&lt;/D&gt;&lt;/FQL&gt;&lt;FQL&gt;&lt;Q&gt;US2441991054^P_NAME&lt;/Q&gt;&lt;R&gt;1&lt;/R&gt;&lt;C&gt;1&lt;/C&gt;&lt;D xsi:type="xsd:string"&gt;DEERE &amp;amp; CO&lt;/D&gt;&lt;/FQL&gt;&lt;FQL&gt;&lt;Q&gt;US24703L2025^P_NAME&lt;/Q&gt;&lt;R&gt;1&lt;/R&gt;&lt;C&gt;1&lt;/C&gt;&lt;D xsi:type="xsd:string"&gt;DELL TECHNOLOGIES INC&lt;/D&gt;&lt;/FQL&gt;&lt;FQL&gt;&lt;Q&gt;US2473617023^P_NAME&lt;/Q&gt;&lt;R&gt;1&lt;/R&gt;&lt;C&gt;1&lt;/C&gt;&lt;D xsi:type="xsd:string"&gt;DELTA AIR LINES INC DEL&lt;/D&gt;&lt;/FQL&gt;&lt;FQL&gt;&lt;Q&gt;US24906P1093^P_NAME&lt;/Q&gt;&lt;R&gt;1&lt;/R&gt;&lt;C&gt;1&lt;/C&gt;&lt;D xsi:type="xsd:string"&gt;DENTSPLY SIRONA INC&lt;/D&gt;&lt;/FQL&gt;&lt;FQL&gt;&lt;Q&gt;US2538681030^P_NAME&lt;/Q&gt;&lt;R&gt;1&lt;/R&gt;&lt;C&gt;1&lt;/C&gt;&lt;D xsi:type="xsd:string"&gt;DIGITAL RLTY TR INC&lt;/D&gt;&lt;/FQL&gt;&lt;FQL&gt;&lt;Q&gt;US2546871060^P_NAME&lt;/Q&gt;&lt;R&gt;1&lt;/R&gt;&lt;C&gt;1&lt;/C&gt;&lt;D xsi:type="xsd:string"&gt;DISNEY WALT CO&lt;/D&gt;&lt;/FQL&gt;&lt;FQL&gt;&lt;Q&gt;US2547091080^P_NAME&lt;/Q&gt;&lt;R&gt;1&lt;/R&gt;&lt;C&gt;1&lt;/C&gt;&lt;D xsi:type="xsd:string"&gt;DISCOVER FINL SVCS&lt;/D&gt;&lt;/FQL&gt;&lt;FQL&gt;&lt;Q&gt;US25470F1049^P_NAME&lt;/Q&gt;&lt;R&gt;1&lt;/R&gt;&lt;C&gt;1&lt;/C&gt;&lt;D xsi:type="xsd:string"&gt;DISCOVERY INC&lt;/D&gt;&lt;/FQL&gt;&lt;FQL&gt;&lt;Q&gt;US25470F3029^P_NAME&lt;/Q&gt;&lt;R&gt;1&lt;/R&gt;&lt;C&gt;1&lt;/C&gt;&lt;D xsi:type="xsd:string"&gt;DISCOVERY INC&lt;/D&gt;&lt;/FQL&gt;&lt;FQL&gt;&lt;Q&gt;US25470M1099^P_NAME&lt;/Q&gt;&lt;R&gt;1&lt;/R&gt;&lt;C&gt;1&lt;/C&gt;&lt;D xsi:type="xsd:string"&gt;DISH NETWORK CORPORATION&lt;/D&gt;&lt;/FQL&gt;&lt;FQL&gt;&lt;Q&gt;US2566771059^P_NAME&lt;/Q&gt;&lt;R&gt;1&lt;/R&gt;&lt;C&gt;1&lt;/C&gt;&lt;D xsi:type="xsd:string"&gt;DOLLAR GEN CORP NEW&lt;/D&gt;&lt;/FQL&gt;&lt;FQL&gt;&lt;Q&gt;US2567461080^P_NAME&lt;/Q&gt;&lt;R&gt;1&lt;/R&gt;&lt;C&gt;1&lt;/C&gt;&lt;D xsi:type="xsd:string"&gt;DOLLAR TREE INC&lt;/D&gt;&lt;/FQL&gt;&lt;FQL&gt;&lt;Q&gt;US25746U1097^P_NAME&lt;/Q&gt;&lt;R&gt;1&lt;/R&gt;&lt;C&gt;1&lt;/C&gt;&lt;D xsi:type="xsd:string"&gt;DOMINION ENERGY INC&lt;/D&gt;&lt;/FQL&gt;&lt;FQL&gt;&lt;Q&gt;US25754A2015^P_NAME&lt;/Q&gt;&lt;R&gt;1&lt;/R&gt;&lt;C&gt;1&lt;/C&gt;&lt;D xsi:type="xsd:string"&gt;DOMINOS PIZZA INC&lt;/D&gt;&lt;/FQL&gt;&lt;FQL&gt;&lt;Q&gt;US2600031080^P_NAME&lt;/Q&gt;&lt;R&gt;1&lt;/R&gt;&lt;C&gt;1&lt;/C&gt;&lt;D xsi:type="xsd:string"&gt;DOVER CORP&lt;/D&gt;&lt;/FQL&gt;&lt;FQL&gt;&lt;Q&gt;US2644115055^P_NAME&lt;/Q&gt;&lt;R&gt;1&lt;/R&gt;&lt;C&gt;1&lt;/C&gt;&lt;D xsi:type="xsd:string"&gt;DUKE REALTY CORP&lt;/D&gt;&lt;/FQL&gt;&lt;FQL&gt;&lt;Q&gt;US26441C2044^P_NAME&lt;/Q&gt;&lt;R&gt;1&lt;/R&gt;&lt;C&gt;1&lt;/C&gt;&lt;D xsi:type="xsd:string"&gt;DUKE ENERGY CORP NEW&lt;/D&gt;&lt;/FQL&gt;&lt;FQL&gt;&lt;Q&gt;US26614N1028^P_NAME&lt;/Q&gt;&lt;R&gt;1&lt;/R&gt;&lt;C&gt;1&lt;/C&gt;&lt;D xsi:type="xsd:string"&gt;DUPONT DE NEMOURS INC&lt;/D&gt;&lt;/FQL&gt;&lt;FQL&gt;&lt;Q&gt;US26875P1012^P_NAME&lt;/Q&gt;&lt;R&gt;1&lt;/R&gt;&lt;C&gt;1&lt;/C&gt;&lt;D xsi:type="xsd:string"&gt;EOG RES INC&lt;/D&gt;&lt;/FQL&gt;&lt;FQL&gt;&lt;Q&gt;US2774321002^P_NAME&lt;/Q&gt;&lt;R&gt;1&lt;/R&gt;&lt;C&gt;1&lt;/C&gt;&lt;D xsi:type="xsd:string"&gt;EASTMAN CHEM CO&lt;/D&gt;&lt;/FQL&gt;&lt;FQL&gt;&lt;Q&gt;US2786421030^P_NAME&lt;/Q&gt;&lt;R&gt;1&lt;/R&gt;&lt;C&gt;1&lt;/C&gt;&lt;D xsi:type="xsd:string"&gt;EBAY INC.&lt;/D&gt;&lt;/FQL&gt;&lt;FQL&gt;&lt;Q&gt;US2788651006^P_NAME&lt;/Q&gt;&lt;R&gt;1&lt;/R&gt;&lt;C&gt;1&lt;/C&gt;&lt;D xsi:type="xsd:string"&gt;ECOLAB INC&lt;/D&gt;&lt;/FQL&gt;&lt;FQL&gt;&lt;Q&gt;US2810201077^P_NAME&lt;/Q&gt;&lt;R&gt;1&lt;/R&gt;&lt;C&gt;1&lt;/C&gt;&lt;D xsi:type="xsd:string"&gt;EDISON INTL&lt;/D&gt;&lt;/FQL&gt;&lt;FQL&gt;&lt;Q&gt;US28176E1082^P_NAME&lt;/Q&gt;&lt;R&gt;1&lt;/R&gt;&lt;C&gt;1&lt;/C&gt;&lt;D xsi:type="xsd:string"&gt;EDWARDS LIFESCIENCES CORP&lt;/D&gt;&lt;/FQL&gt;&lt;FQL&gt;&lt;Q&gt;US28414H1032^P_NAME&lt;/Q&gt;&lt;R&gt;1&lt;/R&gt;&lt;C&gt;1&lt;/C&gt;&lt;D xsi:type="xsd:string"&gt;ELANCO ANIMAL HEALTH INC&lt;/D&gt;&lt;/FQL&gt;&lt;FQL&gt;&lt;Q&gt;US2855121099^P_NAME&lt;/Q&gt;&lt;R&gt;1&lt;/R&gt;&lt;C&gt;1&lt;/C&gt;&lt;D xsi:type="xsd:string"&gt;ELECTRONIC ARTS INC&lt;/D&gt;&lt;/FQL&gt;&lt;FQL&gt;&lt;Q&gt;US2910111044^P_NAME&lt;/Q&gt;&lt;R&gt;1&lt;/R&gt;&lt;C&gt;1&lt;/C&gt;&lt;D xsi:type="xsd:string"&gt;EMERSON ELEC CO&lt;/D&gt;&lt;/FQL&gt;&lt;FQL&gt;&lt;Q&gt;US29355A1079^P_NAME&lt;/Q&gt;&lt;R&gt;1&lt;/R&gt;&lt;C&gt;1&lt;/C&gt;&lt;D xsi:type="xsd:string"&gt;ENPHASE ENERGY INC&lt;/D&gt;&lt;/FQL&gt;&lt;FQL&gt;&lt;Q&gt;US29364G1031^P_NAME&lt;/Q&gt;&lt;R&gt;1&lt;/R&gt;&lt;C&gt;1&lt;/C&gt;&lt;D xsi:type="xsd:string"&gt;ENTERGY CORP NEW&lt;/D&gt;&lt;/FQL&gt;&lt;FQL&gt;&lt;Q&gt;US29414B1044^P_NAME&lt;/Q&gt;&lt;R&gt;1&lt;/R&gt;&lt;C&gt;1&lt;/C&gt;&lt;D xsi:type="xsd:string"&gt;EPAM SYS INC&lt;/D&gt;&lt;/FQL&gt;&lt;FQL&gt;&lt;Q&gt;US2944291051^P_NAME&lt;/Q&gt;&lt;R&gt;1&lt;/R&gt;&lt;C&gt;1&lt;/C&gt;&lt;D xsi:type="xsd:string"&gt;EQUIFAX INC&lt;/D&gt;&lt;/FQL&gt;&lt;FQL&gt;&lt;Q&gt;US29444U7000^P_NAME&lt;/Q&gt;&lt;R&gt;1&lt;/R&gt;&lt;C&gt;1&lt;/C&gt;&lt;D xsi:type="xsd:string"&gt;EQUINIX INC&lt;/D&gt;&lt;/FQL&gt;&lt;FQL&gt;&lt;Q&gt;US29476L1070^P_NAME&lt;/Q&gt;&lt;R&gt;1&lt;/R&gt;&lt;C&gt;1&lt;/C&gt;&lt;D xsi:type="xsd:string"&gt;EQUITY RESIDENTIAL&lt;/D&gt;&lt;/FQL&gt;&lt;FQL&gt;&lt;Q&gt;US2971781057^P_NAME&lt;/Q&gt;&lt;R&gt;1&lt;/R&gt;&lt;C&gt;1&lt;/C&gt;&lt;D xsi:type="xsd:string"&gt;ESSEX PPTY TR INC&lt;/D&gt;&lt;/FQL&gt;&lt;FQL&gt;&lt;Q&gt;US29786A1060^P_NAME&lt;/Q&gt;&lt;R&gt;1&lt;/R&gt;&lt;C&gt;1&lt;/C&gt;&lt;D xsi:type="xsd:string"&gt;ETSY INC&lt;/D&gt;&lt;/FQL&gt;&lt;FQL&gt;&lt;Q&gt;US30034W1062^P_NAME&lt;/Q&gt;&lt;R&gt;1&lt;/R&gt;&lt;C&gt;1&lt;/C&gt;&lt;D xsi:type="xsd:string"&gt;EVERGY INC&lt;/D&gt;&lt;/FQL&gt;&lt;FQL&gt;&lt;Q&gt;US30040W1080^P_NAME&lt;/Q&gt;&lt;R&gt;1&lt;/R&gt;&lt;C&gt;1&lt;/C&gt;&lt;D xsi:type="xsd:string"&gt;EVERSOURCE ENERGY&lt;/D&gt;&lt;/FQL&gt;&lt;FQL&gt;&lt;Q&gt;US30063P1057^P_NAME&lt;/Q&gt;&lt;R&gt;1&lt;/R&gt;&lt;C&gt;1&lt;/C&gt;&lt;D xsi:type="xsd:string"&gt;EXACT SCIENCES CORP&lt;/D&gt;&lt;/FQL&gt;&lt;FQL&gt;&lt;Q&gt;US30161N1019^P_NAME&lt;/Q&gt;&lt;R&gt;1&lt;/R&gt;&lt;C&gt;1&lt;/C&gt;&lt;D xsi:type="xsd:string"&gt;EXELON CORP&lt;/D&gt;&lt;/FQL&gt;&lt;FQL&gt;&lt;Q&gt;US30212P3038^P_NAME&lt;/Q&gt;&lt;R&gt;1&lt;/R&gt;&lt;C&gt;1&lt;/C&gt;&lt;D xsi:type="xsd:string"&gt;EXPEDIA GROUP INC&lt;/D&gt;&lt;/FQL&gt;&lt;FQL&gt;&lt;Q&gt;US3021301094^P_NAME&lt;/Q&gt;&lt;R&gt;1&lt;/R&gt;&lt;C&gt;1&lt;/C&gt;&lt;D xsi:type="xsd:string"&gt;EXPEDITORS INTL WASH INC&lt;/D&gt;&lt;/FQL&gt;&lt;FQL&gt;&lt;Q&gt;US30225T1025^P_NAME&lt;/Q&gt;&lt;R&gt;1&lt;/R&gt;&lt;C&gt;1&lt;/C&gt;&lt;D xsi:type="xsd:string"&gt;EXTRA SPACE STORAGE INC&lt;/D&gt;&lt;/FQL&gt;&lt;FQL&gt;&lt;Q&gt;US30231G1022^P_NAME&lt;/Q&gt;&lt;R&gt;1&lt;/R&gt;&lt;C&gt;1&lt;/C&gt;&lt;D xsi:type="xsd:string"&gt;EXXON MOBIL CORP&lt;/D&gt;&lt;/FQL&gt;&lt;FQL&gt;&lt;Q&gt;US3024913036^P_NAME&lt;/Q&gt;&lt;R&gt;1&lt;/R&gt;&lt;C&gt;1&lt;/C&gt;&lt;D xsi:type="xsd:string"&gt;FMC CORP&lt;/D&gt;&lt;/FQL&gt;&lt;FQL&gt;&lt;Q&gt;US30303M1027^P_NAME&lt;/Q&gt;&lt;R&gt;1&lt;/R&gt;&lt;C&gt;1&lt;/C&gt;&lt;D xsi:type="xsd:string"&gt;FACEBOOK INC&lt;/D&gt;&lt;/FQL&gt;&lt;FQL&gt;&lt;Q&gt;US3119001044^P_NAME&lt;/Q&gt;&lt;R&gt;1&lt;/R&gt;&lt;C&gt;1&lt;/C&gt;&lt;D xsi:type="xsd:string"&gt;FASTENAL CO&lt;/D&gt;&lt;/FQL&gt;&lt;FQL&gt;&lt;Q&gt;US31428X1063^P_NAME&lt;/Q&gt;&lt;R&gt;1&lt;/R&gt;&lt;C&gt;1&lt;/C&gt;&lt;D xsi:type="xsd:string"&gt;FEDEX CORP&lt;/D&gt;&lt;/FQL&gt;&lt;FQL&gt;&lt;Q&gt;US3156161024^P_NAME&lt;/Q&gt;&lt;R&gt;1&lt;/R&gt;&lt;C&gt;1&lt;/C&gt;&lt;D xsi:type="xsd:string"&gt;F5 NETWORKS INC&lt;/D&gt;&lt;/FQL&gt;&lt;FQL&gt;&lt;Q&gt;US31620M1062^P_NAME&lt;/Q&gt;&lt;R&gt;1&lt;/R&gt;&lt;C&gt;1&lt;/C&gt;&lt;D xsi:type="xsd:string"&gt;FIDELITY NATL INFORMATION SV&lt;/D&gt;&lt;/FQL&gt;&lt;FQL&gt;&lt;Q&gt;US31620R3030^P_NAME&lt;/Q&gt;&lt;R&gt;1&lt;/R&gt;&lt;C&gt;1&lt;/C&gt;&lt;D xsi:type="xsd:string"&gt;FIDELITY NATIONAL FINANCIAL&lt;/D&gt;&lt;/FQL&gt;&lt;FQL&gt;&lt;Q&gt;US3167731005^P_NAME&lt;/Q&gt;&lt;R&gt;1&lt;/R&gt;&lt;C&gt;1&lt;/C&gt;&lt;D xsi:type="xsd:string"&gt;FIFTH THIRD BANCORP&lt;/D&gt;&lt;/FQL&gt;&lt;FQL&gt;&lt;Q&gt;US33616C1009^P_NAME&lt;/Q&gt;&lt;R&gt;1&lt;/R&gt;&lt;C&gt;1&lt;/C&gt;&lt;D xsi:type="xsd:string"&gt;FIRST REP BK SAN FRANCISCO C&lt;/D&gt;&lt;/FQL&gt;&lt;FQL&gt;&lt;Q&gt;US3377381088^P_NAME&lt;/Q&gt;&lt;R&gt;1&lt;/R&gt;&lt;C&gt;1&lt;/C&gt;&lt;D xsi:type="xsd:string"&gt;FISERV INC&lt;/D&gt;&lt;/FQL&gt;&lt;FQL&gt;&lt;Q&gt;US3379321074^P_NAME&lt;/Q&gt;&lt;R&gt;1&lt;/R&gt;&lt;C&gt;1&lt;/C&gt;&lt;D xsi:type="xsd:string"&gt;FIRSTENERGY CORP&lt;/D&gt;&lt;/FQL&gt;&lt;FQL&gt;&lt;Q&gt;US3390411052^P_NAME&lt;/Q&gt;&lt;R&gt;1&lt;/R&gt;&lt;C&gt;1&lt;/C&gt;&lt;D xsi:type="xsd:string"&gt;FLEETCOR TECHNOLOGIES INC&lt;/D&gt;&lt;/FQL&gt;&lt;FQL&gt;&lt;Q&gt;US3453708600^P_NAME&lt;/Q&gt;&lt;R&gt;1&lt;/R&gt;&lt;C&gt;1&lt;/C&gt;&lt;D xsi:type="xsd:string"&gt;FORD MTR CO DEL&lt;/D&gt;&lt;/FQL&gt;&lt;FQL&gt;&lt;Q&gt;US34959E1091^P_NAME&lt;/Q&gt;&lt;R&gt;1&lt;/R&gt;&lt;C&gt;1&lt;/C&gt;&lt;D xsi:type="xsd:string"&gt;FORTINET INC&lt;/D&gt;&lt;/FQL&gt;&lt;FQL&gt;&lt;Q&gt;US34959J1088^P_NAME&lt;/Q&gt;&lt;R&gt;1&lt;/R&gt;&lt;C&gt;1&lt;/C&gt;&lt;D xsi:type="xsd:string"&gt;FORTIVE CORP&lt;/D&gt;&lt;/FQL&gt;&lt;FQL&gt;&lt;Q&gt;US34964C1062^P_NAME&lt;/Q&gt;&lt;R&gt;1&lt;/R&gt;&lt;C&gt;1&lt;/C&gt;&lt;D xsi:type="xsd:string"&gt;FORTUNE BRANDS HOME &amp;amp; SEC IN&lt;/D&gt;&lt;/FQL&gt;&lt;FQL&gt;&lt;Q&gt;US35137L1052^P_NAME&lt;/Q&gt;&lt;R&gt;1&lt;/R&gt;&lt;C&gt;1&lt;/C&gt;&lt;D xsi:type="xsd:string"&gt;FOX CORP&lt;/D&gt;&lt;/FQL&gt;&lt;FQL&gt;&lt;Q&gt;US35137L2043^P_NAME&lt;/Q&gt;&lt;R&gt;1&lt;/R&gt;&lt;C&gt;1&lt;/C&gt;&lt;D xsi:type="xsd:string"&gt;FOX CORP&lt;/D&gt;&lt;/FQL&gt;&lt;FQL&gt;&lt;Q&gt;US3546131018^P_NAME&lt;/Q&gt;&lt;R&gt;1&lt;/R&gt;&lt;C&gt;1&lt;/C&gt;&lt;D xsi:type="xsd:string"&gt;FRANKLIN RESOURCES INC&lt;/D&gt;&lt;/FQL&gt;&lt;FQL&gt;&lt;Q&gt;US35671D8570^P_NAME&lt;/Q&gt;&lt;R&gt;1&lt;/R&gt;&lt;C&gt;1&lt;/C&gt;&lt;D xsi:type="xsd:string"&gt;FREEPORT-MCMORAN INC&lt;/D&gt;&lt;/FQL&gt;&lt;FQL&gt;&lt;Q&gt;US3635761097^P_NAME&lt;/Q&gt;&lt;R&gt;1&lt;/R&gt;&lt;C&gt;1&lt;/C&gt;&lt;D xsi:type="xsd:string"&gt;GALLAGHER ARTHUR J &amp;amp; CO&lt;/D&gt;&lt;/FQL&gt;&lt;FQL&gt;&lt;Q&gt;US3666511072^P_NAME&lt;/Q&gt;&lt;R&gt;1&lt;/R&gt;&lt;C&gt;1&lt;/C&gt;&lt;D xsi:type="xsd:string"&gt;GARTNER INC&lt;/D&gt;&lt;/FQL&gt;&lt;FQL&gt;&lt;Q&gt;US3687361044^P_NAME&lt;/Q&gt;&lt;R&gt;1&lt;/R&gt;&lt;C&gt;1&lt;/C&gt;&lt;D xsi:type="xsd:string"&gt;GENERAC HLDGS INC&lt;/D&gt;&lt;/FQL&gt;&lt;FQL&gt;&lt;Q&gt;US3695501086^P_NAME&lt;/Q&gt;&lt;R&gt;1&lt;/R&gt;&lt;C&gt;1&lt;/C&gt;&lt;D xsi:type="xsd:string"&gt;GENERAL DYNAMICS CORP&lt;/D&gt;&lt;/FQL&gt;&lt;FQL&gt;&lt;Q&gt;US3696041033^P_NAME&lt;/Q&gt;&lt;R&gt;1&lt;/R&gt;&lt;C&gt;1&lt;/C&gt;&lt;D xsi:type="xsd:string"&gt;GENERAL ELECTRIC CO&lt;/D&gt;&lt;/FQL&gt;&lt;FQL&gt;&lt;Q&gt;US3703341046^P_NAME&lt;/Q&gt;&lt;R&gt;1&lt;/R&gt;&lt;C&gt;1&lt;/C&gt;&lt;D xsi:type="xsd:string"&gt;GENERAL MLS INC&lt;/D&gt;&lt;/FQL&gt;&lt;FQL&gt;&lt;Q&gt;US37045V1008^P_NAME&lt;/Q&gt;&lt;R&gt;1&lt;/R&gt;&lt;C&gt;1&lt;/C&gt;&lt;D xsi:type="xsd:string"&gt;GENERAL MTRS CO&lt;/D&gt;&lt;/FQL&gt;&lt;FQL&gt;&lt;Q&gt;US3724601055^P_NAME&lt;/Q&gt;&lt;R&gt;1&lt;/R&gt;&lt;C&gt;1&lt;/C&gt;&lt;D xsi:type="xsd:string"&gt;GENUINE PARTS CO&lt;/D&gt;&lt;/FQL&gt;&lt;FQL&gt;&lt;Q&gt;US3755581036^P_NAME&lt;/Q&gt;&lt;R&gt;1&lt;/R&gt;&lt;C&gt;1&lt;/C&gt;&lt;D xsi:type="xsd:string"&gt;GILEAD SCIENCES INC&lt;/D&gt;&lt;/FQL&gt;&lt;FQL&gt;&lt;Q&gt;US37940X1028^P_NAME&lt;/Q&gt;&lt;R&gt;1&lt;/R&gt;&lt;C&gt;1&lt;/C&gt;&lt;D xsi:type="xsd:string"&gt;GLOBAL PMTS INC&lt;/D&gt;&lt;/FQL&gt;&lt;FQL&gt;&lt;Q&gt;US37959E1029^P_NAME&lt;/Q&gt;&lt;R&gt;1&lt;/R&gt;&lt;C&gt;1&lt;/C&gt;&lt;D xsi:type="xsd:string"&gt;GLOBE LIFE INC&lt;/D&gt;&lt;/FQL&gt;&lt;FQL&gt;&lt;Q&gt;US38141G1040^P_NAME&lt;/Q&gt;&lt;R&gt;1&lt;/R&gt;&lt;C&gt;1&lt;/C&gt;&lt;D xsi:type="xsd:string"&gt;GOLDMAN SACHS GROUP INC&lt;/D&gt;&lt;/FQL&gt;&lt;FQL&gt;&lt;Q&gt;US3848021040^P_NAME&lt;/Q&gt;&lt;R&gt;1&lt;/R&gt;&lt;C&gt;1&lt;/C&gt;&lt;D xsi:type="xsd:string"&gt;GRAINGER W W INC&lt;/D&gt;&lt;/FQL&gt;&lt;FQL&gt;&lt;Q&gt;US40412C1018^P_NAME&lt;/Q&gt;&lt;R&gt;1&lt;/R&gt;&lt;C&gt;1&lt;/C&gt;&lt;D xsi:type="xsd:string"&gt;HCA HEALTHCARE INC&lt;/D&gt;&lt;/FQL&gt;&lt;FQL&gt;&lt;Q&gt;US40434L1052^P_NAME&lt;/Q&gt;&lt;R&gt;1&lt;/R&gt;&lt;C&gt;1&lt;/C&gt;&lt;D xsi:type="xsd:string"&gt;HP INC&lt;/D&gt;&lt;/FQL&gt;&lt;FQL&gt;&lt;Q&gt;US4062161017^P_NAME&lt;/Q&gt;&lt;R&gt;1&lt;/R&gt;&lt;C&gt;1&lt;/C&gt;&lt;D xsi:type="xsd:string"&gt;HALLIBURTON CO&lt;/D&gt;&lt;/FQL&gt;&lt;FQL&gt;&lt;Q&gt;US4165151048^P_NAME&lt;/Q&gt;&lt;R&gt;1&lt;/R&gt;&lt;C&gt;1&lt;/C&gt;&lt;D xsi:type="xsd:string"&gt;HARTFORD FINL SVCS GROUP INC&lt;/D&gt;&lt;/FQL&gt;&lt;FQL&gt;&lt;Q&gt;US4180561072^P_NAME&lt;/Q&gt;&lt;R&gt;1&lt;/R&gt;&lt;C&gt;1&lt;/C&gt;&lt;D xsi:type="xsd:string"&gt;HASBRO INC&lt;/D&gt;&lt;/FQL&gt;&lt;FQL&gt;&lt;Q&gt;US42250P1030^P_NAME&lt;/Q&gt;&lt;R&gt;1&lt;/R&gt;&lt;C&gt;1&lt;/C&gt;&lt;D xsi:type="xsd:string"&gt;HEALTHPEAK PROPERTIES INC&lt;/D&gt;&lt;/FQL&gt;&lt;FQL&gt;&lt;Q&gt;US4278661081^P_NAME&lt;/Q&gt;&lt;R&gt;1&lt;/R&gt;&lt;C&gt;1&lt;/C&gt;&lt;D xsi:type="xsd:string"&gt;HERSHEY CO&lt;/D&gt;&lt;/FQL&gt;&lt;FQL&gt;&lt;Q&gt;US42809H1077^P_NAME&lt;/Q&gt;&lt;R&gt;1&lt;/R&gt;&lt;C&gt;1&lt;/C&gt;&lt;D xsi:type="xsd:string"&gt;HESS CORP&lt;/D&gt;&lt;/FQL&gt;&lt;FQL&gt;&lt;Q&gt;US42824C1099^P_NAME&lt;/Q&gt;&lt;R&gt;1&lt;/R&gt;&lt;C&gt;1&lt;/C&gt;&lt;D xsi:type="xsd:string"&gt;HEWLETT PACKARD ENTERPRISE C&lt;/D&gt;&lt;/FQL&gt;&lt;FQL&gt;&lt;Q&gt;US43300A2033^P_NAME&lt;/Q&gt;&lt;R&gt;1&lt;/R&gt;&lt;C&gt;1&lt;/C&gt;&lt;D xsi:type="xsd:string"&gt;HILTON WORLDWIDE HLDGS INC&lt;/D&gt;&lt;/FQL&gt;&lt;FQL&gt;&lt;Q&gt;US4364401012^P_NAME&lt;/Q&gt;&lt;R&gt;1&lt;/R&gt;&lt;C&gt;1&lt;/C&gt;&lt;D xsi:type="xsd:string"&gt;HOLOGIC INC&lt;/D&gt;&lt;/FQL&gt;&lt;FQL&gt;&lt;Q&gt;US4370761029^P_NAME&lt;/Q&gt;&lt;R&gt;1&lt;/R&gt;&lt;C&gt;1&lt;/C&gt;&lt;D xsi:type="xsd:string"&gt;HOME DEPOT INC&lt;/D&gt;&lt;/FQL&gt;&lt;FQL&gt;&lt;Q&gt;US4385161066^P_NAME&lt;/Q&gt;&lt;R&gt;1&lt;/R&gt;&lt;C&gt;1&lt;/C&gt;&lt;D xsi:type="xsd:string"&gt;HONEYWELL INTL INC&lt;/D&gt;&lt;/FQL&gt;&lt;FQL&gt;&lt;Q&gt;US4404521001^P_NAME&lt;/Q&gt;&lt;R&gt;1&lt;/R&gt;&lt;C&gt;1&lt;/C&gt;&lt;D xsi:type="xsd:string"&gt;HORMEL FOODS CORP&lt;/D&gt;&lt;/FQL&gt;&lt;FQL&gt;&lt;Q&gt;US44107P1049^P_NAME&lt;/Q&gt;&lt;R&gt;1&lt;/R&gt;&lt;C&gt;1&lt;/C&gt;&lt;D xsi:type="xsd:string"&gt;HOST HOTELS &amp;amp; RESORTS INC&lt;/D&gt;&lt;/FQL&gt;&lt;FQL&gt;&lt;Q&gt;US4435731009^P_NAME&lt;/Q&gt;&lt;R&gt;1&lt;/R&gt;&lt;C&gt;1&lt;/C&gt;&lt;D xsi:type="xsd:string"&gt;HUBSPOT INC&lt;/D&gt;&lt;/FQL&gt;&lt;FQL&gt;&lt;Q&gt;US4448591028^P_NAME&lt;/Q&gt;&lt;R&gt;1&lt;/R&gt;&lt;C&gt;1&lt;/C&gt;&lt;D xsi:type="xsd:string"&gt;HUMANA INC&lt;/D&gt;&lt;/FQL&gt;&lt;FQL&gt;&lt;Q&gt;US4456581077^P_NAME&lt;/Q&gt;&lt;R&gt;1&lt;/R&gt;&lt;C&gt;1&lt;/C&gt;&lt;D xsi:type="xsd:string"&gt;HUNT J B TRANS SVCS INC&lt;/D&gt;&lt;/FQL&gt;&lt;FQL&gt;&lt;Q&gt;US4461501045^P_NAME&lt;/Q&gt;&lt;R&gt;1&lt;/R&gt;&lt;C&gt;1&lt;/C&gt;&lt;D xsi:type="xsd:string"&gt;HUNTINGTON BANCSHARES INC&lt;/D&gt;&lt;/FQL&gt;&lt;FQL&gt;&lt;Q&gt;US45168D1046^P_NAME&lt;/Q&gt;&lt;R&gt;1&lt;/R&gt;&lt;C&gt;1&lt;/C&gt;&lt;D xsi:type="xsd:string"&gt;IDEXX LABS INC&lt;/D&gt;&lt;/FQL&gt;&lt;FQL&gt;&lt;Q&gt;US4523081093^P_NAME&lt;/Q&gt;&lt;R&gt;1&lt;/R&gt;&lt;C&gt;1&lt;/C&gt;&lt;D xsi:type="xsd:string"&gt;ILLINOIS TOOL WKS INC&lt;/D&gt;&lt;/FQL&gt;&lt;FQL&gt;&lt;Q&gt;US4523271090^P_NAME&lt;/Q&gt;&lt;R&gt;1&lt;/R&gt;&lt;C&gt;1&lt;/C&gt;&lt;D xsi:type="xsd:string"&gt;ILLUMINA INC&lt;/D&gt;&lt;/FQL&gt;&lt;FQL&gt;&lt;Q&gt;US45337C1027^P_NAME&lt;/Q&gt;&lt;R&gt;1&lt;/R&gt;&lt;C&gt;1&lt;/C&gt;&lt;D xsi:type="xsd:string"&gt;INCYTE CORP&lt;/D&gt;&lt;/FQL&gt;&lt;FQL&gt;&lt;Q&gt;US45687V1061^P_NAME&lt;/Q&gt;&lt;R&gt;1&lt;/R&gt;&lt;C&gt;1&lt;/C&gt;&lt;D xsi:type="xsd:string"&gt;INGERSOLL RAND INC&lt;/D&gt;&lt;/FQL&gt;&lt;FQL&gt;&lt;Q&gt;US4581401001^P_NAME&lt;/Q&gt;&lt;R&gt;1&lt;/R&gt;&lt;C&gt;1&lt;/C&gt;&lt;D xsi:type="xsd:string"&gt;INTEL CORP&lt;/D&gt;&lt;/FQL&gt;&lt;FQL&gt;&lt;Q&gt;US45841N1072^P_NAME&lt;/Q&gt;&lt;R&gt;1&lt;/R&gt;&lt;C&gt;1&lt;/C&gt;&lt;D xsi:type="xsd:string"&gt;INTERACTIVE BROKERS GROUP IN&lt;/D&gt;&lt;/FQL&gt;&lt;FQL&gt;&lt;Q&gt;US45866F1049^P_NAME&lt;/Q&gt;&lt;R&gt;1&lt;/R&gt;&lt;C&gt;1&lt;/C&gt;&lt;D xsi:type="xsd:string"&gt;INTERCONTINENTAL EXCHANGE IN&lt;/D&gt;&lt;/FQL&gt;&lt;FQL&gt;&lt;Q&gt;US4592001014^P_NAME&lt;/Q&gt;&lt;R&gt;1&lt;/R&gt;&lt;C&gt;1&lt;/C&gt;&lt;D xsi:type="xsd:string"&gt;INTERNATIONAL BUSINESS MACHS&lt;/D&gt;&lt;/FQL&gt;&lt;FQL&gt;&lt;Q&gt;US4595061015^P_NAME&lt;/Q&gt;&lt;R&gt;1&lt;/R&gt;&lt;C&gt;1&lt;/C&gt;&lt;D xsi:type="xsd:string"&gt;INTERNATIONAL FLAVORS&amp;amp;FRAGRA&lt;/D&gt;&lt;/FQL&gt;&lt;FQL&gt;&lt;Q&gt;US4601461035^P_NAME&lt;/Q&gt;&lt;R&gt;1&lt;/R&gt;&lt;C&gt;1&lt;/C&gt;&lt;D xsi:type="xsd:string"&gt;INTERNATIONAL PAPER CO&lt;/D&gt;&lt;/FQL&gt;&lt;FQL&gt;&lt;Q&gt;US4612021034^P_NAME&lt;/Q&gt;&lt;R&gt;1&lt;/R&gt;&lt;C&gt;1&lt;/C&gt;&lt;D xsi:type="xsd:string"&gt;INTUIT&lt;/D&gt;&lt;/FQL&gt;&lt;FQL&gt;&lt;Q&gt;US46120E6023^P_NAME&lt;/Q&gt;&lt;R&gt;1&lt;/R&gt;&lt;C&gt;1&lt;/C&gt;&lt;D xsi:type="xsd:string"&gt;INTUITIVE SURGICAL INC&lt;/D&gt;&lt;/FQL&gt;&lt;FQL&gt;&lt;Q&gt;US46187W1071^P_NAME&lt;/Q&gt;&lt;R&gt;1&lt;/R&gt;&lt;C&gt;1&lt;/C&gt;&lt;D xsi:type="xsd:string"&gt;INVITATION HOMES INC&lt;/D&gt;&lt;/FQL&gt;&lt;FQL&gt;&lt;Q&gt;US46266C1053^P_NAME&lt;/Q&gt;&lt;R&gt;1&lt;/R&gt;&lt;C&gt;1&lt;/C&gt;&lt;D xsi:type="xsd:string"&gt;IQVIA HLDGS INC&lt;/D&gt;&lt;/FQL&gt;&lt;FQL&gt;&lt;Q&gt;US46284V1017^P_NAME&lt;/Q&gt;&lt;R&gt;1&lt;/R&gt;&lt;C&gt;1&lt;/C&gt;&lt;D xsi:type="xsd:string"&gt;IRON MTN INC NEW&lt;/D&gt;&lt;/FQL&gt;&lt;FQL&gt;&lt;Q&gt;US46625H1005^P_NAME&lt;/Q&gt;&lt;R&gt;1&lt;/R&gt;&lt;C&gt;1&lt;/C&gt;&lt;D xsi:type="xsd:string"&gt;JPMORGAN CHASE &amp;amp; CO&lt;/D&gt;&lt;/FQL&gt;&lt;FQL&gt;&lt;Q&gt;US4781601046^P_NAME&lt;/Q&gt;&lt;R&gt;1&lt;/R&gt;&lt;C&gt;1&lt;/C&gt;&lt;D xsi:type="xsd:string"&gt;JOHNSON &amp;amp; JOHNSON&lt;/D&gt;&lt;/FQL&gt;&lt;FQL&gt;&lt;Q&gt;US4824801009^P_NAME&lt;/Q&gt;&lt;R&gt;1&lt;/R&gt;&lt;C&gt;1&lt;/C&gt;&lt;D xsi:type="xsd:string"&gt;KLA CORP&lt;/D&gt;&lt;/FQL&gt;&lt;FQL&gt;&lt;Q&gt;US48251W1045^P_NAME&lt;/Q&gt;&lt;R&gt;1&lt;/R&gt;&lt;C&gt;1&lt;/C&gt;&lt;D xsi:type="xsd:string"&gt;KKR &amp;amp; CO INC&lt;/D&gt;&lt;/FQL&gt;&lt;FQL&gt;&lt;Q&gt;US4851703029^P_NAME&lt;/Q&gt;&lt;R&gt;1&lt;/R&gt;&lt;C&gt;1&lt;/C&gt;&lt;D xsi:type="xsd:string"&gt;KANSAS CITY SOUTHERN&lt;/D&gt;&lt;/FQL&gt;&lt;FQL&gt;&lt;Q&gt;US4878361082^P_NAME&lt;/Q&gt;&lt;R&gt;1&lt;/R&gt;&lt;C&gt;1&lt;/C&gt;&lt;D xsi:type="xsd:string"&gt;KELLOGG CO&lt;/D&gt;&lt;/FQL&gt;&lt;FQL&gt;&lt;Q&gt;US49271V1008^P_NAME&lt;/Q&gt;&lt;R&gt;1&lt;/R&gt;&lt;C&gt;1&lt;/C&gt;&lt;D xsi:type="xsd:string"&gt;KEURIG DR PEPPER INC&lt;/D&gt;&lt;/FQL&gt;&lt;FQL&gt;&lt;Q&gt;US4932671088^P_NAME&lt;/Q&gt;&lt;R&gt;1&lt;/R&gt;&lt;C&gt;1&lt;/C&gt;&lt;D xsi:type="xsd:string"&gt;KEYCORP&lt;/D&gt;&lt;/FQL&gt;&lt;FQL&gt;&lt;Q&gt;US49338L1035^P_NAME&lt;/Q&gt;&lt;R&gt;1&lt;/R&gt;&lt;C&gt;1&lt;/C&gt;&lt;D xsi:type="xsd:string"&gt;KEYSIGHT TECHNOLOGIES INC&lt;/D&gt;&lt;/FQL&gt;&lt;FQL&gt;&lt;Q&gt;US4943681035^P_NAME&lt;/Q&gt;&lt;R&gt;1&lt;/R&gt;&lt;C&gt;1&lt;/C&gt;&lt;D xsi:type="xsd:string"&gt;KIMBERLY-CLARK CORP&lt;/D&gt;&lt;/FQL&gt;&lt;FQL&gt;&lt;Q&gt;US49456B1017^P_NAME&lt;/Q&gt;&lt;R&gt;1&lt;/R&gt;&lt;C&gt;1&lt;/C&gt;&lt;D xsi:type="xsd:string"&gt;KINDER MORGAN INC DEL&lt;/D&gt;&lt;/FQL&gt;&lt;FQL&gt;&lt;Q&gt;US5007541064^P_NAME&lt;/Q&gt;&lt;R&gt;1&lt;/R&gt;&lt;C&gt;1&lt;/C&gt;&lt;D xsi:type="xsd:string"&gt;KRAFT HEINZ CO&lt;/D&gt;&lt;/FQL&gt;&lt;FQL&gt;&lt;Q&gt;US5010441013^P_NAME&lt;/Q&gt;&lt;R&gt;1&lt;/R&gt;&lt;C&gt;1&lt;/C&gt;&lt;D xsi:type="xsd:string"&gt;KROGER CO&lt;/D&gt;&lt;/FQL&gt;&lt;FQL&gt;&lt;Q&gt;US5018892084^P_NAME&lt;/Q&gt;&lt;R&gt;1&lt;/R&gt;&lt;C&gt;1&lt;/C&gt;&lt;D xsi:type="xsd:string"&gt;LKQ CORP&lt;/D&gt;&lt;/FQL&gt;&lt;FQL&gt;&lt;Q&gt;US5024311095^P_NAME&lt;/Q&gt;&lt;R&gt;1&lt;/R&gt;&lt;C&gt;1&lt;/C&gt;&lt;D xsi:type="xsd:string"&gt;L3HARRIS TECHNOLOGIES INC&lt;/D&gt;&lt;/FQL&gt;&lt;FQL&gt;&lt;Q&gt;US50540R4092^P_NAME&lt;/Q&gt;&lt;R&gt;1&lt;/R&gt;&lt;C&gt;1&lt;/C&gt;&lt;D xsi:type="xsd:string"&gt;LABORATORY CORP AMER HLDGS&lt;/D&gt;&lt;/FQL&gt;&lt;FQL&gt;&lt;Q&gt;US5128071082^P_NAME&lt;/Q&gt;&lt;R&gt;1&lt;/R&gt;&lt;C&gt;1&lt;/C&gt;&lt;D xsi:type="xsd:string"&gt;LAM RESEARCH CORP&lt;/D&gt;&lt;/FQL&gt;&lt;FQL&gt;&lt;Q&gt;US5178341070^P_NAME&lt;/Q&gt;&lt;R&gt;1&lt;/R&gt;&lt;C&gt;1&lt;/C&gt;&lt;D xsi:type="xsd:string"&gt;LAS VEGAS SANDS CORP&lt;/D&gt;&lt;/FQL&gt;&lt;FQL&gt;&lt;Q&gt;US5184391044^P_NAME&lt;/Q&gt;&lt;R&gt;1&lt;/R&gt;&lt;C&gt;1&lt;/C&gt;&lt;D xsi:type="xsd:string"&gt;LAUDER ESTEE COS INC&lt;/D&gt;&lt;/FQL&gt;&lt;FQL&gt;&lt;Q&gt;US5253271028^P_NAME&lt;/Q&gt;&lt;R&gt;1&lt;/R&gt;&lt;C&gt;1&lt;/C&gt;&lt;D xsi:type="xsd:string"&gt;LEIDOS HOLDINGS INC&lt;/D&gt;&lt;/FQL&gt;&lt;FQL&gt;&lt;Q&gt;US5260571048^P_NAME&lt;/Q&gt;&lt;R&gt;1&lt;/R&gt;&lt;C&gt;1&lt;/C&gt;&lt;D xsi:type="xsd:string"&gt;LENNAR CORP&lt;/D&gt;&lt;/FQL&gt;&lt;FQL&gt;&lt;Q&gt;US5260573028^P_NAME&lt;/Q&gt;&lt;R&gt;1&lt;/R&gt;&lt;C&gt;1&lt;/C&gt;&lt;D xsi:type="xsd:string"&gt;LENNAR CORP&lt;/D&gt;&lt;/FQL&gt;&lt;FQL&gt;&lt;Q&gt;US5312294094^P_NAME&lt;/Q&gt;&lt;R&gt;1&lt;/R&gt;&lt;C&gt;1&lt;/C&gt;&lt;D xsi:type="xsd:string"&gt;LIBERTY MEDIA CORP DEL&lt;/D&gt;&lt;/FQL&gt;&lt;FQL&gt;&lt;Q&gt;US5312296073^P_NAME&lt;/Q&gt;&lt;R&gt;1&lt;/R&gt;&lt;C&gt;1&lt;/C&gt;&lt;D xsi:type="xsd:string"&gt;LIBERTY MEDIA CORP DEL&lt;/D&gt;&lt;/FQL&gt;&lt;FQL&gt;&lt;Q&gt;US5324571083^P_NAME&lt;/Q&gt;&lt;R&gt;1&lt;/R&gt;&lt;C&gt;1&lt;/C&gt;&lt;D xsi:type="xsd:string"&gt;LILLY ELI &amp;amp; CO&lt;/D&gt;&lt;/FQL&gt;&lt;FQL&gt;&lt;Q&gt;US5398301094^P_NAME&lt;/Q&gt;&lt;R&gt;1&lt;/R&gt;&lt;C&gt;1&lt;/C&gt;&lt;D xsi:type="xsd:string"&gt;LOCKHEED MARTIN CORP&lt;/D&gt;&lt;/FQL&gt;&lt;FQL&gt;&lt;Q&gt;US5404241086^P_NAME&lt;/Q&gt;&lt;R&gt;1&lt;/R&gt;&lt;C&gt;1&lt;/C&gt;&lt;D xsi:type="xsd:string"&gt;LOEWS CORP&lt;/D&gt;&lt;/FQL&gt;&lt;FQL&gt;&lt;Q&gt;US5486611073^P_NAME&lt;/Q&gt;&lt;R&gt;1&lt;/R&gt;&lt;C&gt;1&lt;/C&gt;&lt;D xsi:type="xsd:string"&gt;LOWES COS INC&lt;/D&gt;&lt;/FQL&gt;&lt;FQL&gt;&lt;Q&gt;US5500211090^P_NAME&lt;/Q&gt;&lt;R&gt;1&lt;/R&gt;&lt;C&gt;1&lt;/C&gt;&lt;D xsi:type="xsd:string"&gt;LULULEMON ATHLETICA INC&lt;/D&gt;&lt;/FQL&gt;&lt;FQL&gt;&lt;Q&gt;US55261F1049^P_NAME&lt;/Q&gt;&lt;R&gt;1&lt;/R&gt;&lt;C&gt;1&lt;/C&gt;&lt;D xsi:type="xsd:string"&gt;M &amp;amp; T BK CORP&lt;/D&gt;&lt;/FQL&gt;&lt;FQL&gt;&lt;Q&gt;US5529531015^P_NAME&lt;/Q&gt;&lt;R&gt;1&lt;/R&gt;&lt;C&gt;1&lt;/C&gt;&lt;D xsi:type="xsd:string"&gt;MGM RESORTS INTERNATIONAL&lt;/D&gt;&lt;/FQL&gt;&lt;FQL&gt;&lt;Q&gt;US55354G1004^P_NAME&lt;/Q&gt;&lt;R&gt;1&lt;/R&gt;&lt;C&gt;1&lt;/C&gt;&lt;D xsi:type="xsd:string"&gt;MSCI INC&lt;/D&gt;&lt;/FQL&gt;&lt;FQL&gt;&lt;Q&gt;US56585A1025^P_NAME&lt;/Q&gt;&lt;R&gt;1&lt;/R&gt;&lt;C&gt;1&lt;/C&gt;&lt;D xsi:type="xsd:string"&gt;MARATHON PETE CORP&lt;/D&gt;&lt;/FQL&gt;&lt;FQL&gt;&lt;Q&gt;US5705351048^P_NAME&lt;/Q&gt;&lt;R&gt;1&lt;/R&gt;&lt;C&gt;1&lt;/C&gt;&lt;D xsi:type="xsd:string"&gt;MARKEL CORP&lt;/D&gt;&lt;/FQL&gt;&lt;FQL&gt;&lt;Q&gt;US5717481023^P_NAME&lt;/Q&gt;&lt;R&gt;1&lt;/R&gt;&lt;C&gt;1&lt;/C&gt;&lt;D xsi:type="xsd:string"&gt;MARSH &amp;amp; MCLENNAN COS INC&lt;/D&gt;&lt;/FQL&gt;&lt;FQL&gt;&lt;Q&gt;US5719032022^P_NAME&lt;/Q&gt;&lt;R&gt;1&lt;/R&gt;&lt;C&gt;1&lt;/C&gt;&lt;D xsi:type="xsd:string"&gt;MARRIOTT INTL INC NEW&lt;/D&gt;&lt;/FQL&gt;&lt;FQL&gt;&lt;Q&gt;US5732841060^P_NAME&lt;/Q&gt;&lt;R&gt;1&lt;/R&gt;&lt;C&gt;1&lt;/C&gt;&lt;D xsi:type="xsd:string"&gt;MARTIN MARIETTA MATLS INC&lt;/D&gt;&lt;/FQL&gt;&lt;FQL&gt;&lt;Q&gt;US5745991068^P_NAME&lt;/Q&gt;&lt;R&gt;1&lt;/R&gt;&lt;C&gt;1&lt;/C&gt;&lt;D xsi:type="xsd:string"&gt;MASCO CORP&lt;/D&gt;&lt;/FQL&gt;&lt;FQL&gt;&lt;Q&gt;US57636Q1040^P_NAME&lt;/Q&gt;&lt;R&gt;1&lt;/R&gt;&lt;C&gt;1&lt;/C&gt;&lt;D xsi:type="xsd:string"&gt;MASTERCARD INCORPORATED&lt;/D&gt;&lt;/FQL&gt;&lt;FQL&gt;&lt;Q&gt;US57772K1016^P_NAME&lt;/Q&gt;&lt;R&gt;1&lt;/R&gt;&lt;C&gt;1&lt;/C&gt;&lt;D xsi:type="xsd:string"&gt;MAXIM INTEGRATED PRODS INC&lt;/D&gt;&lt;/FQL&gt;&lt;FQL&gt;&lt;Q&gt;US5797802064^P_NAME&lt;/Q&gt;&lt;R&gt;1&lt;/R&gt;&lt;C&gt;1&lt;/C&gt;&lt;D xsi:type="xsd:string"&gt;MCCORMICK &amp;amp; CO INC&lt;/D&gt;&lt;/FQL&gt;&lt;FQL&gt;&lt;Q&gt;US5801351017^P_NAME&lt;/Q&gt;&lt;R&gt;1&lt;/R&gt;&lt;C&gt;1&lt;/C&gt;&lt;D xsi:type="xsd:string"&gt;MCDONALDS CORP&lt;/D&gt;&lt;/FQL&gt;&lt;FQL&gt;&lt;Q&gt;US58155Q1031^P_NAME&lt;/Q&gt;&lt;R&gt;1&lt;/R&gt;&lt;C&gt;1&lt;/C&gt;&lt;D xsi:type="xsd:string"&gt;MCKESSON CORP&lt;/D&gt;&lt;/FQL&gt;&lt;FQL&gt;&lt;Q&gt;US5854641009^P_NAME&lt;/Q&gt;&lt;R&gt;1&lt;/R&gt;&lt;C&gt;1&lt;/C&gt;&lt;D xsi:type="xsd:string"&gt;MELCO RESORTS AND ENTMNT LTD&lt;/D&gt;&lt;/FQL&gt;&lt;FQL&gt;&lt;Q&gt;US58733R1023^P_NAME&lt;/Q&gt;&lt;R&gt;1&lt;/R&gt;&lt;C&gt;1&lt;/C&gt;&lt;D xsi:type="xsd:string"&gt;MERCADOLIBRE INC&lt;/D&gt;&lt;/FQL&gt;&lt;FQL&gt;&lt;Q&gt;US58933Y1055^P_NAME&lt;/Q&gt;&lt;R&gt;1&lt;/R&gt;&lt;C&gt;1&lt;/C&gt;&lt;D xsi:type="xsd:string"&gt;MERCK &amp;amp; CO INC&lt;/D&gt;&lt;/FQL&gt;&lt;FQL&gt;&lt;Q&gt;US59156R1086^P_NAME&lt;/Q&gt;&lt;R&gt;1&lt;/R&gt;&lt;C&gt;1&lt;/C&gt;&lt;D xsi:type="xsd:string"&gt;METLIFE INC&lt;/D&gt;&lt;/FQL&gt;&lt;FQL&gt;&lt;Q&gt;US5926881054^P_NAME&lt;/Q&gt;&lt;R&gt;1&lt;/R&gt;&lt;C&gt;1&lt;/C&gt;&lt;D xsi:type="xsd:string"&gt;METTLER TOLEDO INTERNATIONAL&lt;/D&gt;&lt;/FQL&gt;&lt;FQL&gt;&lt;Q&gt;US5949181045^P_NAME&lt;/Q&gt;&lt;R&gt;1&lt;/R&gt;&lt;C&gt;1&lt;/C&gt;&lt;D xsi:type="xsd:string"&gt;MICROSOFT CORP&lt;/D&gt;&lt;/FQL&gt;&lt;FQL&gt;&lt;Q&gt;US5950171042^P_NAME&lt;/Q&gt;&lt;R&gt;1&lt;/R&gt;&lt;C&gt;1&lt;/C&gt;&lt;D xsi:type="xsd:string"&gt;MICROCHIP TECHNOLOGY INC.&lt;/D&gt;&lt;/FQL&gt;&lt;FQL&gt;&lt;Q&gt;US5951121038^P_NAME&lt;/Q&gt;&lt;R&gt;1&lt;/R&gt;&lt;C&gt;1&lt;/C&gt;&lt;D xsi:type="xsd:string"&gt;MICRON TECHNOLOGY INC&lt;/D&gt;&lt;/FQL&gt;&lt;FQL&gt;&lt;Q&gt;US59522J1034^P_NAME&lt;/Q&gt;&lt;R&gt;1&lt;/R&gt;&lt;C&gt;1&lt;/C&gt;&lt;D xsi:type="xsd:string"&gt;MID-AMER APT CMNTYS INC&lt;/D&gt;&lt;/FQL&gt;&lt;FQL&gt;&lt;Q&gt;US6081901042^P_NAME&lt;/Q&gt;&lt;R&gt;1&lt;/R&gt;&lt;C&gt;1&lt;/C&gt;&lt;D xsi:type="xsd:string"&gt;MOHAWK INDS INC&lt;/D&gt;&lt;/FQL&gt;&lt;FQL&gt;&lt;Q&gt;US60871R2094^P_NAME&lt;/Q&gt;&lt;R&gt;1&lt;/R&gt;&lt;C&gt;1&lt;/C&gt;&lt;D xsi:type="xsd:string"&gt;MOLSON COORS BEVERAGE CO&lt;/D&gt;&lt;/FQL&gt;&lt;FQL&gt;&lt;Q&gt;US6092071058^P_NAME&lt;/Q&gt;&lt;R&gt;1&lt;/R&gt;&lt;C&gt;1&lt;/C&gt;&lt;D xsi:type="xsd:string"&gt;MONDELEZ INTL INC&lt;/D&gt;&lt;/FQL&gt;&lt;FQL&gt;&lt;Q&gt;US61174X1090^P_NAME&lt;/Q&gt;&lt;R&gt;1&lt;/R&gt;&lt;C&gt;1&lt;/C&gt;&lt;D xsi:type="xsd:string"&gt;MONSTER BEVERAGE CORP NEW&lt;/D&gt;&lt;/FQL&gt;&lt;FQL&gt;&lt;Q&gt;US6153691059^P_NAME&lt;/Q&gt;&lt;R&gt;1&lt;/R&gt;&lt;C&gt;1&lt;/C&gt;&lt;D xsi:type="xsd:string"&gt;MOODYS CORP&lt;/D&gt;&lt;/FQL&gt;&lt;FQL&gt;&lt;Q&gt;US6174464486^P_NAME&lt;/Q&gt;&lt;R&gt;1&lt;/R&gt;&lt;C&gt;1&lt;/C&gt;&lt;D xsi:type="xsd:string"&gt;MORGAN STANLEY&lt;/D&gt;&lt;/FQL&gt;&lt;FQL&gt;&lt;Q&gt;US6200763075^P_NAME&lt;/Q&gt;&lt;R&gt;1&lt;/R&gt;&lt;C&gt;1&lt;/C&gt;&lt;D xsi:type="xsd:string"&gt;MOTOROLA SOLUTIONS INC&lt;/D&gt;&lt;/FQL&gt;&lt;FQL&gt;&lt;Q&gt;US62944T1051^P_NAME&lt;/Q&gt;&lt;R&gt;1&lt;/R&gt;&lt;C&gt;1&lt;/C&gt;&lt;D xsi:type="xsd:string"&gt;NVR INC&lt;/D&gt;&lt;/FQL&gt;&lt;FQL&gt;&lt;Q&gt;US6311031081^P_NAME&lt;/Q&gt;&lt;R&gt;1&lt;/R&gt;&lt;C&gt;1&lt;/C&gt;&lt;D xsi:type="xsd:string"&gt;NASDAQ INC&lt;/D&gt;&lt;/FQL&gt;&lt;FQL&gt;&lt;Q&gt;US64110D1046^P_NAME&lt;/Q&gt;&lt;R&gt;1&lt;/R&gt;&lt;C&gt;1&lt;/C&gt;&lt;D xsi:type="xsd:string"&gt;NETAPP INC&lt;/D&gt;&lt;/FQL&gt;&lt;FQL&gt;&lt;Q&gt;US64110L1061^P_NAME&lt;/Q&gt;&lt;R&gt;1&lt;/R&gt;&lt;C&gt;1&lt;/C&gt;&lt;D xsi:type="xsd:string"&gt;NETFLIX INC&lt;/D&gt;&lt;/FQL&gt;&lt;FQL&gt;&lt;Q&gt;US6512291062^P_NAME&lt;/Q&gt;&lt;R&gt;1&lt;/R&gt;&lt;C&gt;1&lt;/C&gt;&lt;D xsi:type="xsd:string"&gt;NEWELL BRANDS INC&lt;/D&gt;&lt;/FQL&gt;&lt;FQL&gt;&lt;Q&gt;US6516391066^P_NAME&lt;/Q&gt;&lt;R&gt;1&lt;/R&gt;&lt;C&gt;1&lt;/C&gt;&lt;D xsi:type="xsd:string"&gt;NEWMONT CORP&lt;/D&gt;&lt;/FQL&gt;&lt;FQL&gt;&lt;Q&gt;US65339F1012^P_NAME&lt;/Q&gt;&lt;R&gt;1&lt;/R&gt;&lt;C&gt;1&lt;/C&gt;&lt;D xsi:type="xsd:string"&gt;NEXTERA ENERGY INC&lt;/D&gt;&lt;/FQL&gt;&lt;FQL&gt;&lt;Q&gt;US6541061031^P_NAME&lt;/Q&gt;&lt;R&gt;1&lt;/R&gt;&lt;C&gt;1&lt;/C&gt;&lt;D xsi:type="xsd:string"&gt;NIKE INC&lt;/D&gt;&lt;/FQL&gt;&lt;FQL&gt;&lt;Q&gt;US65473P1057^P_NAME&lt;/Q&gt;&lt;R&gt;1&lt;/R&gt;&lt;C&gt;1&lt;/C&gt;&lt;D xsi:type="xsd:string"&gt;NISOURCE INC&lt;/D&gt;&lt;/FQL&gt;&lt;FQL&gt;&lt;Q&gt;US6558441084^P_NAME&lt;/Q&gt;&lt;R&gt;1&lt;/R&gt;&lt;C&gt;1&lt;/C&gt;&lt;D xsi:type="xsd:string"&gt;NORFOLK SOUTHN CORP&lt;/D&gt;&lt;/FQL&gt;&lt;FQL&gt;&lt;Q&gt;US6658591044^P_NAME&lt;/Q&gt;&lt;R&gt;1&lt;/R&gt;&lt;C&gt;1&lt;/C&gt;&lt;D xsi:type="xsd:string"&gt;NORTHERN TR CORP&lt;/D&gt;&lt;/FQL&gt;&lt;FQL&gt;&lt;Q&gt;US6668071029^P_NAME&lt;/Q&gt;&lt;R&gt;1&lt;/R&gt;&lt;C&gt;1&lt;/C&gt;&lt;D xsi:type="xsd:string"&gt;NORTHROP GRUMMAN CORP&lt;/D&gt;&lt;/FQL&gt;&lt;FQL&gt;&lt;Q&gt;US6687711084^P_NAME&lt;/Q&gt;&lt;R&gt;1&lt;/R&gt;&lt;C&gt;1&lt;/C&gt;&lt;D xsi:type="xsd:string"&gt;NORTONLIFELOCK INC&lt;/D&gt;&lt;/FQL&gt;&lt;FQL&gt;&lt;Q&gt;US6703461052^P_NAME&lt;/Q&gt;&lt;R&gt;1&lt;/R&gt;&lt;C&gt;1&lt;/C&gt;&lt;D xsi:type="xsd:string"&gt;NUCOR CORP&lt;/D&gt;&lt;/FQL&gt;&lt;FQL&gt;&lt;Q&gt;US67066G1040^P_NAME&lt;/Q&gt;&lt;R&gt;1&lt;/R&gt;&lt;C&gt;1&lt;/C&gt;&lt;D xsi:type="xsd:string"&gt;NVIDIA CORPORATION&lt;/D&gt;&lt;/FQL&gt;&lt;FQL&gt;&lt;Q&gt;US67103H1077^P_NAME&lt;/Q&gt;&lt;R&gt;1&lt;/R&gt;&lt;C&gt;1&lt;/C&gt;&lt;D xsi:type="xsd:string"&gt;OREILLY AUTOMOTIVE INC&lt;/D&gt;&lt;/FQL&gt;&lt;FQL&gt;&lt;Q&gt;US6745991058^P_NAME&lt;/Q&gt;&lt;R&gt;1&lt;/R&gt;&lt;C&gt;1&lt;/C&gt;&lt;D xsi:type="xsd:string"&gt;OCCIDENTAL PETE CORP&lt;/D&gt;&lt;/FQL&gt;&lt;FQL&gt;&lt;Q&gt;US6795801009^P_NAME&lt;/Q&gt;&lt;R&gt;1&lt;/R&gt;&lt;C&gt;1&lt;/C&gt;&lt;D xsi:type="xsd:string"&gt;OLD DOMINION FREIGHT LINE IN&lt;/D&gt;&lt;/FQL&gt;&lt;FQL&gt;&lt;Q&gt;US6819191064^P_NAME&lt;/Q&gt;&lt;R&gt;1&lt;/R&gt;&lt;C&gt;1&lt;/C&gt;&lt;D xsi:type="xsd:string"&gt;OMNICOM GROUP INC&lt;/D&gt;&lt;/FQL&gt;&lt;FQL&gt;&lt;Q&gt;US6826801036^P_NAME&lt;/Q&gt;&lt;R&gt;1&lt;/R&gt;&lt;C&gt;1&lt;/C&gt;&lt;D xsi:type="xsd:string"&gt;ONEOK INC NEW&lt;/D&gt;&lt;/FQL&gt;&lt;FQL&gt;&lt;Q&gt;US68389X1054^P_NAME&lt;/Q&gt;&lt;R&gt;1&lt;/R&gt;&lt;C&gt;1&lt;/C&gt;&lt;D xsi:type="xsd:string"&gt;ORACLE CORP&lt;/D&gt;&lt;/FQL&gt;&lt;FQL&gt;&lt;Q&gt;US68902V1070^P_NAME&lt;/Q&gt;&lt;R&gt;1&lt;/R&gt;&lt;C&gt;1&lt;/C&gt;&lt;D xsi:type="xsd:string"&gt;OTIS WORLDWIDE CORP&lt;/D&gt;&lt;/FQL&gt;&lt;FQL&gt;&lt;Q&gt;US69331C1080^P_NAME&lt;/Q&gt;&lt;R&gt;1&lt;/R&gt;&lt;C&gt;1&lt;/C&gt;&lt;D xsi:type="xsd:string"&gt;PG&amp;amp;E CORP&lt;/D&gt;&lt;/FQL&gt;&lt;FQL&gt;&lt;Q&gt;US6934751057^P_NAME&lt;/Q&gt;&lt;R&gt;1&lt;/R&gt;&lt;C&gt;1&lt;/C&gt;&lt;D xsi:type="xsd:string"&gt;PNC FINL SVCS GROUP INC&lt;/D&gt;&lt;/FQL&gt;&lt;FQL&gt;&lt;Q&gt;US6935061076^P_NAME&lt;/Q&gt;&lt;R&gt;1&lt;/R&gt;&lt;C&gt;1&lt;/C&gt;&lt;D xsi:type="xsd:string"&gt;PPG INDS INC&lt;/D&gt;&lt;/FQL&gt;&lt;FQL&gt;&lt;Q&gt;US69351T1060^P_NAME&lt;/Q&gt;&lt;R&gt;1&lt;/R&gt;&lt;C&gt;1&lt;/C&gt;&lt;D xsi:type="xsd:string"&gt;PPL CORP&lt;/D&gt;&lt;/FQL&gt;&lt;FQL&gt;&lt;Q&gt;US6937181088^P_NAME&lt;/Q&gt;&lt;R&gt;1&lt;/R&gt;&lt;C&gt;1&lt;/C&gt;&lt;D xsi:type="xsd:string"&gt;PACCAR INC&lt;/D&gt;&lt;/FQL&gt;&lt;FQL&gt;&lt;Q&gt;US6951561090^P_NAME&lt;/Q&gt;&lt;R&gt;1&lt;/R&gt;&lt;C&gt;1&lt;/C&gt;&lt;D xsi:type="xsd:string"&gt;PACKAGING CORP AMER&lt;/D&gt;&lt;/FQL&gt;&lt;FQL&gt;&lt;Q&gt;US6974351057^P_NAME&lt;/Q&gt;&lt;R&gt;1&lt;/R&gt;&lt;C&gt;1&lt;/C&gt;&lt;D xsi:type="xsd:string"&gt;PALO ALTO NETWORKS INC&lt;/D&gt;&lt;/FQL&gt;&lt;FQL&gt;&lt;Q&gt;US7010941042^P_NAME&lt;/Q&gt;&lt;R&gt;1&lt;/R&gt;&lt;C&gt;1&lt;/C&gt;&lt;D xsi:type="xsd:string"&gt;PARKER-HANNIFIN CORP&lt;/D&gt;&lt;/FQL&gt;&lt;FQL&gt;&lt;Q&gt;US7043261079^P_NAME&lt;/Q&gt;&lt;R&gt;1&lt;/R&gt;&lt;C&gt;1&lt;/C&gt;&lt;D xsi:type="xsd:string"&gt;PAYCHEX INC&lt;/D&gt;&lt;/FQL&gt;&lt;FQL&gt;&lt;Q&gt;US70432V1026^P_NAME&lt;/Q&gt;&lt;R&gt;1&lt;/R&gt;&lt;C&gt;1&lt;/C&gt;&lt;D xsi:type="xsd:string"&gt;PAYCOM SOFTWARE INC&lt;/D&gt;&lt;/FQL&gt;&lt;FQL&gt;&lt;Q&gt;US70450Y1038^P_NAME&lt;/Q&gt;&lt;R&gt;1&lt;/R&gt;&lt;C&gt;1&lt;/C&gt;&lt;D xsi:type="xsd:string"&gt;PAYPAL HLDGS INC&lt;/D&gt;&lt;/FQL&gt;&lt;FQL&gt;&lt;Q&gt;US70614W1009^P_NAME&lt;/Q&gt;&lt;R&gt;1&lt;/R&gt;&lt;C&gt;1&lt;/C&gt;&lt;D xsi:type="xsd:string"&gt;PELOTON INTERACTIVE INC&lt;/D&gt;&lt;/FQL&gt;&lt;FQL&gt;&lt;Q&gt;US7134481081^P_NAME&lt;/Q&gt;&lt;R&gt;1&lt;/R&gt;&lt;C&gt;1&lt;/C&gt;&lt;D xsi:type="xsd:string"&gt;PEPSICO INC&lt;/D&gt;&lt;/FQL&gt;&lt;FQL&gt;&lt;Q&gt;US7170811035^P_NAME&lt;/Q&gt;&lt;R&gt;1&lt;/R&gt;&lt;C&gt;1&lt;/C&gt;&lt;D xsi:type="xsd:string"&gt;PFIZER INC&lt;/D&gt;&lt;/FQL&gt;&lt;FQL&gt;&lt;Q&gt;US7181721090^P_NAME&lt;/Q&gt;&lt;R&gt;1&lt;/R&gt;&lt;C&gt;1&lt;/C&gt;&lt;D xsi:type="xsd:string"&gt;PHILIP MORRIS INTL INC&lt;/D&gt;&lt;/FQL&gt;&lt;FQL&gt;&lt;Q&gt;US7185461040^P_NAME&lt;/Q&gt;&lt;R&gt;1&lt;/R&gt;&lt;C&gt;1&lt;/C&gt;&lt;D xsi:type="xsd:string"&gt;PHILLIPS 66&lt;/D&gt;&lt;/FQL&gt;&lt;FQL&gt;&lt;Q&gt;US7234841010^P_NAME&lt;/Q&gt;&lt;R&gt;1&lt;/R&gt;&lt;C&gt;1&lt;/C&gt;&lt;D xsi:type="xsd:string"&gt;PINNACLE WEST CAP CORP&lt;/D&gt;&lt;/FQL&gt;&lt;FQL&gt;&lt;Q&gt;US72352L1061^P_NAME&lt;/Q&gt;&lt;R&gt;1&lt;/R&gt;&lt;C&gt;1&lt;/C&gt;&lt;D xsi:type="xsd:string"&gt;PINTEREST INC&lt;/D&gt;&lt;/FQL&gt;&lt;FQL&gt;&lt;Q&gt;US7237871071^P_NAME&lt;/Q&gt;&lt;R&gt;1&lt;/R&gt;&lt;C&gt;1&lt;/C&gt;&lt;D xsi:type="xsd:string"&gt;PIONEER NAT RES CO&lt;/D&gt;&lt;/FQL&gt;&lt;FQL&gt;&lt;Q&gt;US74144T1088^P_NAME&lt;/Q&gt;&lt;R&gt;1&lt;/R&gt;&lt;C&gt;1&lt;/C&gt;&lt;D xsi:type="xsd:string"&gt;PRICE T ROWE GROUP INC&lt;/D&gt;&lt;/FQL&gt;&lt;FQL&gt;&lt;Q&gt;US74251V1026^P_NAME&lt;/Q&gt;&lt;R&gt;1&lt;/R&gt;&lt;C&gt;1&lt;/C&gt;&lt;D xsi:type="xsd:string"&gt;PRINCIPAL FINANCIAL GROUP IN&lt;/D&gt;&lt;/FQL&gt;&lt;FQL&gt;&lt;Q&gt;US7427181091^P_NAME&lt;/Q&gt;&lt;R&gt;1&lt;/R&gt;&lt;C&gt;1&lt;/C&gt;&lt;D xsi:type="xsd:string"&gt;PROCTER AND GAMBLE CO&lt;/D&gt;&lt;/FQL&gt;&lt;FQL&gt;&lt;Q&gt;US7433151039^P_NAME&lt;/Q&gt;&lt;R&gt;1&lt;/R&gt;&lt;C&gt;1&lt;/C&gt;&lt;D xsi:type="xsd:string"&gt;PROGRESSIVE CORP&lt;/D&gt;&lt;/FQL&gt;&lt;FQL&gt;&lt;Q&gt;US74340W1036^P_NAME&lt;/Q&gt;&lt;R&gt;1&lt;/R&gt;&lt;C&gt;1&lt;/C&gt;&lt;D xsi:type="xsd:string"&gt;PROLOGIS INC.&lt;/D&gt;&lt;/FQL&gt;&lt;FQL&gt;&lt;Q&gt;US7443201022^P_NAME&lt;/Q&gt;&lt;R&gt;1&lt;/R&gt;&lt;C&gt;1&lt;/C&gt;&lt;D xsi:type="xsd:string"&gt;PRUDENTIAL FINL INC&lt;/D&gt;&lt;/FQL&gt;&lt;FQL&gt;&lt;Q&gt;US7445731067^P_NAME&lt;/Q&gt;&lt;R&gt;1&lt;/R&gt;&lt;C&gt;1&lt;/C&gt;&lt;D xsi:type="xsd:string"&gt;PUBLIC SVC ENTERPRISE GRP IN&lt;/D&gt;&lt;/FQL&gt;&lt;FQL&gt;&lt;Q&gt;US74460D1090^P_NAME&lt;/Q&gt;&lt;R&gt;1&lt;/R&gt;&lt;C&gt;1&lt;/C&gt;&lt;D xsi:type="xsd:string"&gt;PUBLIC STORAGE&lt;/D&gt;&lt;/FQL&gt;&lt;FQL&gt;&lt;Q&gt;US7458671010^P_NAME&lt;/Q&gt;&lt;R&gt;1&lt;/R&gt;&lt;C&gt;1&lt;/C&gt;&lt;D xsi:type="xsd:string"&gt;PULTE GROUP INC&lt;/D&gt;&lt;/FQL&gt;&lt;FQL&gt;&lt;Q&gt;US74736K1016^P_NAME&lt;/Q&gt;&lt;R&gt;1&lt;/R&gt;&lt;C&gt;1&lt;/C&gt;&lt;D xsi:type="xsd:string"&gt;QORVO INC&lt;/D&gt;&lt;/FQL&gt;&lt;FQL&gt;&lt;Q&gt;US7475251036^P_NAME&lt;/Q&gt;&lt;R&gt;1&lt;/R&gt;&lt;C&gt;1&lt;/C&gt;&lt;D xsi:type="xsd:string"&gt;QUALCOMM INC&lt;/D&gt;&lt;/FQL&gt;&lt;FQL&gt;&lt;Q&gt;US74834L1008^P_NAME&lt;/Q&gt;&lt;R&gt;1&lt;/R&gt;&lt;C&gt;1&lt;/C&gt;&lt;D xsi:type="xsd:string"&gt;QUEST DIAGNOSTICS INC&lt;/D&gt;&lt;/FQL&gt;&lt;FQL&gt;&lt;Q&gt;US7547301090^P_NAME&lt;/Q&gt;&lt;R&gt;1&lt;/R&gt;&lt;C&gt;1&lt;/C&gt;&lt;D xsi:type="xsd:string"&gt;RAYMOND JAMES FINL INC&lt;/D&gt;&lt;/FQL&gt;&lt;FQL&gt;&lt;Q&gt;US75513E1010^P_NAME&lt;/Q&gt;&lt;R&gt;1&lt;/R&gt;&lt;C&gt;1&lt;/C&gt;&lt;D xsi:type="xsd:string"&gt;RAYTHEON TECHNOLOGIES CORP&lt;/D&gt;&lt;/FQL&gt;&lt;FQL&gt;&lt;Q&gt;US7561091049^P_NAME&lt;/Q&gt;&lt;R&gt;1&lt;/R&gt;&lt;C&gt;1&lt;/C&gt;&lt;D xsi:type="xsd:string"&gt;REALTY INCOME CORP&lt;/D&gt;&lt;/FQL&gt;&lt;FQL&gt;&lt;Q&gt;US75886F1075^P_NAME&lt;/Q&gt;&lt;R&gt;1&lt;/R&gt;&lt;C&gt;1&lt;/C&gt;&lt;D xsi:type="xsd:string"&gt;REGENERON PHARMACEUTICALS&lt;/D&gt;&lt;/FQL&gt;&lt;FQL&gt;&lt;Q&gt;US7591EP1005^P_NAME&lt;/Q&gt;&lt;R&gt;1&lt;/R&gt;&lt;C&gt;1&lt;/C&gt;&lt;D xsi:type="xsd:string"&gt;REGIONS FINANCIAL CORP NEW&lt;/D&gt;&lt;/FQL&gt;&lt;FQL&gt;&lt;Q&gt;US7607591002^P_NAME&lt;/Q&gt;&lt;R&gt;1&lt;/R&gt;&lt;C&gt;1&lt;/C&gt;&lt;D xsi:type="xsd:string"&gt;REPUBLIC SVCS INC&lt;/D&gt;&lt;/FQL&gt;&lt;FQL&gt;&lt;Q&gt;US7611521078^P_NAME&lt;/Q&gt;&lt;R&gt;1&lt;/R&gt;&lt;C&gt;1&lt;/C&gt;&lt;D xsi:type="xsd:string"&gt;RESMED INC&lt;/D&gt;&lt;/FQL&gt;&lt;FQL&gt;&lt;Q&gt;US76680R2067^P_NAME&lt;/Q&gt;&lt;R&gt;1&lt;/R&gt;&lt;C&gt;1&lt;/C&gt;&lt;D xsi:type="xsd:string"&gt;RINGCENTRAL INC&lt;/D&gt;&lt;/FQL&gt;&lt;FQL&gt;&lt;Q&gt;US77311W1018^P_NAME&lt;/Q&gt;&lt;R&gt;1&lt;/R&gt;&lt;C&gt;1&lt;/C&gt;&lt;D xsi:type="xsd:string"&gt;ROCKET COMPANIES INC&lt;/D&gt;&lt;/FQL&gt;&lt;FQL&gt;&lt;Q&gt;US7739031091^P_NAME&lt;/Q&gt;&lt;R&gt;1&lt;/R&gt;&lt;C&gt;1&lt;/C&gt;&lt;D xsi:type="xsd:string"&gt;ROCKWELL AUTOMATION INC&lt;/D&gt;&lt;/FQL&gt;&lt;FQL&gt;&lt;Q&gt;US77543R1023^P_NAME&lt;/Q&gt;&lt;R&gt;1&lt;/R&gt;&lt;C&gt;1&lt;/C&gt;&lt;D xsi:type="xsd:string"&gt;ROKU INC&lt;/D&gt;&lt;/FQL&gt;&lt;FQL&gt;&lt;Q&gt;US7757111049^P_NAME&lt;/Q&gt;&lt;R&gt;1&lt;/R&gt;&lt;C&gt;1&lt;/C&gt;&lt;D xsi:type="xsd:string"&gt;ROLLINS INC&lt;/D&gt;&lt;/FQL&gt;&lt;FQL&gt;&lt;Q&gt;US7766961061^P_NAME&lt;/Q&gt;&lt;R&gt;1&lt;/R&gt;&lt;C&gt;1&lt;/C&gt;&lt;D xsi:type="xsd:string"&gt;ROPER TECHNOLOGIES INC&lt;/D&gt;&lt;/FQL&gt;&lt;FQL&gt;&lt;Q&gt;US7782961038^P_NAME&lt;/Q&gt;&lt;R&gt;1&lt;/R&gt;&lt;C&gt;1&lt;/C&gt;&lt;D xsi:type="xsd:string"&gt;ROSS STORES INC&lt;/D&gt;&lt;/FQL&gt;&lt;FQL&gt;&lt;Q&gt;US78409V1044^P_NAME&lt;/Q&gt;&lt;R&gt;1&lt;/R&gt;&lt;C&gt;1&lt;/C&gt;&lt;D xsi:type="xsd:string"&gt;S&amp;amp;P GLOBAL INC&lt;/D&gt;&lt;/FQL&gt;&lt;FQL&gt;&lt;Q&gt;US78410G1040^P_NAME&lt;/Q&gt;&lt;R&gt;1&lt;/R&gt;&lt;C&gt;1&lt;/C&gt;&lt;D xsi:type="xsd:string"&gt;SBA COMMUNICATIONS CORP NEW&lt;/D&gt;&lt;/FQL&gt;&lt;FQL&gt;&lt;Q&gt;US7841171033^P_NAME&lt;/Q&gt;&lt;R&gt;1&lt;/R&gt;&lt;C&gt;1&lt;/C&gt;&lt;D xsi:type="xsd:string"&gt;SEI INVTS CO&lt;/D&gt;&lt;/FQL&gt;&lt;FQL&gt;&lt;Q&gt;US78467J1007^P_NAME&lt;/Q&gt;&lt;R&gt;1&lt;/R&gt;&lt;C&gt;1&lt;/C&gt;&lt;D xsi:type="xsd:string"&gt;SS&amp;amp;C TECHNOLOGIES HLDGS INC&lt;/D&gt;&lt;/FQL&gt;&lt;FQL&gt;&lt;Q&gt;US78486Q1013^P_NAME&lt;/Q&gt;&lt;R&gt;1&lt;/R&gt;&lt;C&gt;1&lt;/C&gt;&lt;D xsi:type="xsd:string"&gt;SVB FINANCIAL GROUP&lt;/D&gt;&lt;/FQL&gt;&lt;FQL&gt;&lt;Q&gt;US79466L3024^P_NAME&lt;/Q&gt;&lt;R&gt;1&lt;/R&gt;&lt;C&gt;1&lt;/C&gt;&lt;D xsi:type="xsd:string"&gt;SALESFORCE COM INC&lt;/D&gt;&lt;/FQL&gt;&lt;FQL&gt;&lt;Q&gt;US8064071025^P_NAME&lt;/Q&gt;&lt;R&gt;1&lt;/R&gt;&lt;C&gt;1&lt;/C&gt;&lt;D xsi:type="xsd:string"&gt;HENRY SCHEIN INC&lt;/D&gt;&lt;/FQL&gt;&lt;FQL&gt;&lt;Q&gt;US8085131055^P_NAME&lt;/Q&gt;&lt;R&gt;1&lt;/R&gt;&lt;C&gt;1&lt;/C&gt;&lt;D xsi:type="xsd:string"&gt;SCHWAB CHARLES CORP&lt;/D&gt;&lt;/FQL&gt;&lt;FQL&gt;&lt;Q&gt;US81141R1005^P_NAME&lt;/Q&gt;&lt;R&gt;1&lt;/R&gt;&lt;C&gt;1&lt;/C&gt;&lt;D xsi:type="xsd:string"&gt;SEA LTD&lt;/D&gt;&lt;/FQL&gt;&lt;FQL&gt;&lt;Q&gt;US8168511090^P_NAME&lt;/Q&gt;&lt;R&gt;1&lt;/R&gt;&lt;C&gt;1&lt;/C&gt;&lt;D xsi:type="xsd:string"&gt;SEMPRA ENERGY&lt;/D&gt;&lt;/FQL&gt;&lt;FQL&gt;&lt;Q&gt;US81762P1021^P_NAME&lt;/Q&gt;&lt;R&gt;1&lt;/R&gt;&lt;C&gt;1&lt;/C&gt;&lt;D xsi:type="xsd:string"&gt;SERVICENOW INC&lt;/D&gt;&lt;/FQL&gt;&lt;FQL&gt;&lt;Q&gt;US8243481061^P_NAME&lt;/Q&gt;&lt;R&gt;1&lt;/R&gt;&lt;C&gt;1&lt;/C&gt;&lt;D xsi:type="xsd:string"&gt;SHERWIN WILLIAMS CO&lt;/D&gt;&lt;/FQL&gt;&lt;FQL&gt;&lt;Q&gt;US8288061091^P_NAME&lt;/Q&gt;&lt;R&gt;1&lt;/R&gt;&lt;C&gt;1&lt;/C&gt;&lt;D xsi:type="xsd:string"&gt;SIMON PPTY GROUP INC NEW&lt;/D&gt;&lt;/FQL&gt;&lt;FQL&gt;&lt;Q&gt;US82968B1035^P_NAME&lt;/Q&gt;&lt;R&gt;1&lt;/R&gt;&lt;C&gt;1&lt;/C&gt;&lt;D xsi:type="xsd:string"&gt;SIRIUS XM HOLDINGS INC&lt;/D&gt;&lt;/FQL&gt;&lt;FQL&gt;&lt;Q&gt;US83088M1027^P_NAME&lt;/Q&gt;&lt;R&gt;1&lt;/R&gt;&lt;C&gt;1&lt;/C&gt;&lt;D xsi:type="xsd:string"&gt;SKYWORKS SOLUTIONS INC&lt;/D&gt;&lt;/FQL&gt;&lt;FQL&gt;&lt;Q&gt;US8318652091^P_NAME&lt;/Q&gt;&lt;R&gt;1&lt;/R&gt;&lt;C&gt;1&lt;/C&gt;&lt;D xsi:type="xsd:string"&gt;SMITH A O CORP&lt;/D&gt;&lt;/FQL&gt;&lt;FQL&gt;&lt;Q&gt;US8326964058^P_NAME&lt;/Q&gt;&lt;R&gt;1&lt;/R&gt;&lt;C&gt;1&lt;/C&gt;&lt;D xsi:type="xsd:string"&gt;SMUCKER J M CO&lt;/D&gt;&lt;/FQL&gt;&lt;FQL&gt;&lt;Q&gt;US8330341012^P_NAME&lt;/Q&gt;&lt;R&gt;1&lt;/R&gt;&lt;C&gt;1&lt;/C&gt;&lt;D xsi:type="xsd:string"&gt;SNAP ON INC&lt;/D&gt;&lt;/FQL&gt;&lt;FQL&gt;&lt;Q&gt;US8425871071^P_NAME&lt;/Q&gt;&lt;R&gt;1&lt;/R&gt;&lt;C&gt;1&lt;/C&gt;&lt;D xsi:type="xsd:string"&gt;SOUTHERN CO&lt;/D&gt;&lt;/FQL&gt;&lt;FQL&gt;&lt;Q&gt;US84265V1052^P_NAME&lt;/Q&gt;&lt;R&gt;1&lt;/R&gt;&lt;C&gt;1&lt;/C&gt;&lt;D xsi:type="xsd:string"&gt;SOUTHERN COPPER CORP&lt;/D&gt;&lt;/FQL&gt;&lt;FQL&gt;&lt;Q&gt;US8447411088^P_NAME&lt;/Q&gt;&lt;R&gt;1&lt;/R&gt;&lt;C&gt;1&lt;/C&gt;&lt;D xsi:type="xsd:string"&gt;SOUTHWEST AIRLS CO&lt;/D&gt;&lt;/FQL&gt;&lt;FQL&gt;&lt;Q&gt;US8486371045^P_NAME&lt;/Q&gt;&lt;R&gt;1&lt;/R&gt;&lt;C&gt;1&lt;/C&gt;&lt;D xsi:type="xsd:string"&gt;SPLUNK INC&lt;/D&gt;&lt;/FQL&gt;&lt;FQL&gt;&lt;Q&gt;US8522341036^P_NAME&lt;/Q&gt;&lt;R&gt;1&lt;/R&gt;&lt;C&gt;1&lt;/C&gt;&lt;D xsi:type="xsd:string"&gt;SQUARE INC&lt;/D&gt;&lt;/FQL&gt;&lt;FQL&gt;&lt;Q&gt;US8545021011^P_NAME&lt;/Q&gt;&lt;R&gt;1&lt;/R&gt;&lt;C&gt;1&lt;/C&gt;&lt;D xsi:type="xsd:string"&gt;STANLEY BLACK &amp;amp; DECKER INC&lt;/D&gt;&lt;/FQL&gt;&lt;FQL&gt;&lt;Q&gt;US8552441094^P_NAME&lt;/Q&gt;&lt;R&gt;1&lt;/R&gt;&lt;C&gt;1&lt;/C&gt;&lt;D xsi:type="xsd:string"&gt;STARBUCKS CORP&lt;/D&gt;&lt;/FQL&gt;&lt;FQL&gt;&lt;Q&gt;US8574771031^P_NAME&lt;/Q&gt;&lt;R&gt;1&lt;/R&gt;&lt;C&gt;1&lt;/C&gt;&lt;D xsi:type="xsd:string"&gt;STATE STR CORP&lt;/D&gt;&lt;/FQL&gt;&lt;FQL&gt;&lt;Q&gt;US8636671013^P_NAME&lt;/Q&gt;&lt;R&gt;1&lt;/R&gt;&lt;C&gt;1&lt;/C&gt;&lt;D xsi:type="xsd:string"&gt;STRYKER CORPORATION&lt;/D&gt;&lt;/FQL&gt;&lt;FQL&gt;&lt;Q&gt;US8716071076^P_NAME&lt;/Q&gt;&lt;R&gt;1&lt;/R&gt;&lt;C&gt;1&lt;/C&gt;&lt;D xsi:type="xsd:string"&gt;SYNOPSYS INC&lt;/D&gt;&lt;/FQL&gt;&lt;FQL&gt;&lt;Q&gt;US87165B1035^P_NAME&lt;/Q&gt;&lt;R&gt;1&lt;/R&gt;&lt;C&gt;1&lt;/C&gt;&lt;D xsi:type="xsd:string"&gt;SYNCHRONY FINANCIAL&lt;/D&gt;&lt;/FQL&gt;&lt;FQL&gt;&lt;Q&gt;US8718291078^P_NAME&lt;/Q&gt;&lt;R&gt;1&lt;/R&gt;&lt;C&gt;1&lt;/C&gt;&lt;D xsi:type="xsd:string"&gt;SYSCO CORP&lt;/D&gt;&lt;/FQL&gt;&lt;FQL&gt;&lt;Q&gt;US8725401090^P_NAME&lt;/Q&gt;&lt;R&gt;1&lt;/R&gt;&lt;C&gt;1&lt;/C&gt;&lt;D xsi:type="xsd:</t>
        </r>
      </text>
    </comment>
    <comment ref="A6" authorId="0" shapeId="0" xr:uid="{FA90F5AA-17D0-48E2-A98C-D82582A8AC1E}">
      <text>
        <r>
          <rPr>
            <b/>
            <sz val="9"/>
            <color indexed="81"/>
            <rFont val="Segoe UI"/>
            <family val="2"/>
          </rPr>
          <t>string"&gt;TJX COS INC NEW&lt;/D&gt;&lt;/FQL&gt;&lt;FQL&gt;&lt;Q&gt;US8725901040^P_NAME&lt;/Q&gt;&lt;R&gt;1&lt;/R&gt;&lt;C&gt;1&lt;/C&gt;&lt;D xsi:type="xsd:string"&gt;T-MOBILE US INC&lt;/D&gt;&lt;/FQL&gt;&lt;FQL&gt;&lt;Q&gt;US8740541094^P_NAME&lt;/Q&gt;&lt;R&gt;1&lt;/R&gt;&lt;C&gt;1&lt;/C&gt;&lt;D xsi:type="xsd:string"&gt;TAKE-TWO INTERACTIVE SOFTWAR&lt;/D&gt;&lt;/FQL&gt;&lt;FQL&gt;&lt;Q&gt;US87612E1064^P_NAME&lt;/Q&gt;&lt;R&gt;1&lt;/R&gt;&lt;C&gt;1&lt;/C&gt;&lt;D xsi:type="xsd:string"&gt;TARGET CORP&lt;/D&gt;&lt;/FQL&gt;&lt;FQL&gt;&lt;Q&gt;US87918A1051^P_NAME&lt;/Q&gt;&lt;R&gt;1&lt;/R&gt;&lt;C&gt;1&lt;/C&gt;&lt;D xsi:type="xsd:string"&gt;TELADOC HEALTH INC&lt;/D&gt;&lt;/FQL&gt;&lt;FQL&gt;&lt;Q&gt;US8793691069^P_NAME&lt;/Q&gt;&lt;R&gt;1&lt;/R&gt;&lt;C&gt;1&lt;/C&gt;&lt;D xsi:type="xsd:string"&gt;TELEFLEX INCORPORATED&lt;/D&gt;&lt;/FQL&gt;&lt;FQL&gt;&lt;Q&gt;US8807701029^P_NAME&lt;/Q&gt;&lt;R&gt;1&lt;/R&gt;&lt;C&gt;1&lt;/C&gt;&lt;D xsi:type="xsd:string"&gt;TERADYNE INC&lt;/D&gt;&lt;/FQL&gt;&lt;FQL&gt;&lt;Q&gt;US88160R1014^P_NAME&lt;/Q&gt;&lt;R&gt;1&lt;/R&gt;&lt;C&gt;1&lt;/C&gt;&lt;D xsi:type="xsd:string"&gt;TESLA INC&lt;/D&gt;&lt;/FQL&gt;&lt;FQL&gt;&lt;Q&gt;US8825081040^P_NAME&lt;/Q&gt;&lt;R&gt;1&lt;/R&gt;&lt;C&gt;1&lt;/C&gt;&lt;D xsi:type="xsd:string"&gt;TEXAS INSTRS INC&lt;/D&gt;&lt;/FQL&gt;&lt;FQL&gt;&lt;Q&gt;US8832031012^P_NAME&lt;/Q&gt;&lt;R&gt;1&lt;/R&gt;&lt;C&gt;1&lt;/C&gt;&lt;D xsi:type="xsd:string"&gt;TEXTRON INC&lt;/D&gt;&lt;/FQL&gt;&lt;FQL&gt;&lt;Q&gt;US88339J1051^P_NAME&lt;/Q&gt;&lt;R&gt;1&lt;/R&gt;&lt;C&gt;1&lt;/C&gt;&lt;D xsi:type="xsd:string"&gt;THE TRADE DESK INC&lt;/D&gt;&lt;/FQL&gt;&lt;FQL&gt;&lt;Q&gt;US8835561023^P_NAME&lt;/Q&gt;&lt;R&gt;1&lt;/R&gt;&lt;C&gt;1&lt;/C&gt;&lt;D xsi:type="xsd:string"&gt;THERMO FISHER SCIENTIFIC INC&lt;/D&gt;&lt;/FQL&gt;&lt;FQL&gt;&lt;Q&gt;US88579Y1010^P_NAME&lt;/Q&gt;&lt;R&gt;1&lt;/R&gt;&lt;C&gt;1&lt;/C&gt;&lt;D xsi:type="xsd:string"&gt;3M CO&lt;/D&gt;&lt;/FQL&gt;&lt;FQL&gt;&lt;Q&gt;US8936411003^P_NAME&lt;/Q&gt;&lt;R&gt;1&lt;/R&gt;&lt;C&gt;1&lt;/C&gt;&lt;D xsi:type="xsd:string"&gt;TRANSDIGM GROUP INC&lt;/D&gt;&lt;/FQL&gt;&lt;FQL&gt;&lt;Q&gt;US89400J1079^P_NAME&lt;/Q&gt;&lt;R&gt;1&lt;/R&gt;&lt;C&gt;1&lt;/C&gt;&lt;D xsi:type="xsd:string"&gt;TRANSUNION&lt;/D&gt;&lt;/FQL&gt;&lt;FQL&gt;&lt;Q&gt;US89417E1091^P_NAME&lt;/Q&gt;&lt;R&gt;1&lt;/R&gt;&lt;C&gt;1&lt;/C&gt;&lt;D xsi:type="xsd:string"&gt;TRAVELERS COMPANIES INC&lt;/D&gt;&lt;/FQL&gt;&lt;FQL&gt;&lt;Q&gt;US8962391004^P_NAME&lt;/Q&gt;&lt;R&gt;1&lt;/R&gt;&lt;C&gt;1&lt;/C&gt;&lt;D xsi:type="xsd:string"&gt;TRIMBLE INC&lt;/D&gt;&lt;/FQL&gt;&lt;FQL&gt;&lt;Q&gt;US89832Q1094^P_NAME&lt;/Q&gt;&lt;R&gt;1&lt;/R&gt;&lt;C&gt;1&lt;/C&gt;&lt;D xsi:type="xsd:string"&gt;TRUIST FINL CORP&lt;/D&gt;&lt;/FQL&gt;&lt;FQL&gt;&lt;Q&gt;US90184L1026^P_NAME&lt;/Q&gt;&lt;R&gt;1&lt;/R&gt;&lt;C&gt;1&lt;/C&gt;&lt;D xsi:type="xsd:string"&gt;TWITTER INC&lt;/D&gt;&lt;/FQL&gt;&lt;FQL&gt;&lt;Q&gt;US9024941034^P_NAME&lt;/Q&gt;&lt;R&gt;1&lt;/R&gt;&lt;C&gt;1&lt;/C&gt;&lt;D xsi:type="xsd:string"&gt;TYSON FOODS INC&lt;/D&gt;&lt;/FQL&gt;&lt;FQL&gt;&lt;Q&gt;US9026531049^P_NAME&lt;/Q&gt;&lt;R&gt;1&lt;/R&gt;&lt;C&gt;1&lt;/C&gt;&lt;D xsi:type="xsd:string"&gt;UDR INC&lt;/D&gt;&lt;/FQL&gt;&lt;FQL&gt;&lt;Q&gt;US9029733048^P_NAME&lt;/Q&gt;&lt;R&gt;1&lt;/R&gt;&lt;C&gt;1&lt;/C&gt;&lt;D xsi:type="xsd:string"&gt;US BANCORP DEL&lt;/D&gt;&lt;/FQL&gt;&lt;FQL&gt;&lt;Q&gt;US90384S3031^P_NAME&lt;/Q&gt;&lt;R&gt;1&lt;/R&gt;&lt;C&gt;1&lt;/C&gt;&lt;D xsi:type="xsd:string"&gt;ULTA BEAUTY INC&lt;/D&gt;&lt;/FQL&gt;&lt;FQL&gt;&lt;Q&gt;US9078181081^P_NAME&lt;/Q&gt;&lt;R&gt;1&lt;/R&gt;&lt;C&gt;1&lt;/C&gt;&lt;D xsi:type="xsd:string"&gt;UNION PAC CORP&lt;/D&gt;&lt;/FQL&gt;&lt;FQL&gt;&lt;Q&gt;US9100471096^P_NAME&lt;/Q&gt;&lt;R&gt;1&lt;/R&gt;&lt;C&gt;1&lt;/C&gt;&lt;D xsi:type="xsd:string"&gt;UNITED AIRLS HLDGS INC&lt;/D&gt;&lt;/FQL&gt;&lt;FQL&gt;&lt;Q&gt;US9113121068^P_NAME&lt;/Q&gt;&lt;R&gt;1&lt;/R&gt;&lt;C&gt;1&lt;/C&gt;&lt;D xsi:type="xsd:string"&gt;UNITED PARCEL SERVICE INC&lt;/D&gt;&lt;/FQL&gt;&lt;FQL&gt;&lt;Q&gt;US9113631090^P_NAME&lt;/Q&gt;&lt;R&gt;1&lt;/R&gt;&lt;C&gt;1&lt;/C&gt;&lt;D xsi:type="xsd:string"&gt;UNITED RENTALS INC&lt;/D&gt;&lt;/FQL&gt;&lt;FQL&gt;&lt;Q&gt;US91324P1021^P_NAME&lt;/Q&gt;&lt;R&gt;1&lt;/R&gt;&lt;C&gt;1&lt;/C&gt;&lt;D xsi:type="xsd:string"&gt;UNITEDHEALTH GROUP INC&lt;/D&gt;&lt;/FQL&gt;&lt;FQL&gt;&lt;Q&gt;US9139031002^P_NAME&lt;/Q&gt;&lt;R&gt;1&lt;/R&gt;&lt;C&gt;1&lt;/C&gt;&lt;D xsi:type="xsd:string"&gt;UNIVERSAL HLTH SVCS INC&lt;/D&gt;&lt;/FQL&gt;&lt;FQL&gt;&lt;Q&gt;US9182041080^P_NAME&lt;/Q&gt;&lt;R&gt;1&lt;/R&gt;&lt;C&gt;1&lt;/C&gt;&lt;D xsi:type="xsd:string"&gt;V F CORP&lt;/D&gt;&lt;/FQL&gt;&lt;FQL&gt;&lt;Q&gt;US91879Q1094^P_NAME&lt;/Q&gt;&lt;R&gt;1&lt;/R&gt;&lt;C&gt;1&lt;/C&gt;&lt;D xsi:type="xsd:string"&gt;VAIL RESORTS INC&lt;/D&gt;&lt;/FQL&gt;&lt;FQL&gt;&lt;Q&gt;US91913Y1001^P_NAME&lt;/Q&gt;&lt;R&gt;1&lt;/R&gt;&lt;C&gt;1&lt;/C&gt;&lt;D xsi:type="xsd:string"&gt;VALERO ENERGY CORP&lt;/D&gt;&lt;/FQL&gt;&lt;FQL&gt;&lt;Q&gt;US9224751084^P_NAME&lt;/Q&gt;&lt;R&gt;1&lt;/R&gt;&lt;C&gt;1&lt;/C&gt;&lt;D xsi:type="xsd:string"&gt;VEEVA SYS INC&lt;/D&gt;&lt;/FQL&gt;&lt;FQL&gt;&lt;Q&gt;US92276F1003^P_NAME&lt;/Q&gt;&lt;R&gt;1&lt;/R&gt;&lt;C&gt;1&lt;/C&gt;&lt;D xsi:type="xsd:string"&gt;VENTAS INC&lt;/D&gt;&lt;/FQL&gt;&lt;FQL&gt;&lt;Q&gt;US92343E1029^P_NAME&lt;/Q&gt;&lt;R&gt;1&lt;/R&gt;&lt;C&gt;1&lt;/C&gt;&lt;D xsi:type="xsd:string"&gt;VERISIGN INC&lt;/D&gt;&lt;/FQL&gt;&lt;FQL&gt;&lt;Q&gt;US92343V1044^P_NAME&lt;/Q&gt;&lt;R&gt;1&lt;/R&gt;&lt;C&gt;1&lt;/C&gt;&lt;D xsi:type="xsd:string"&gt;VERIZON COMMUNICATIONS INC&lt;/D&gt;&lt;/FQL&gt;&lt;FQL&gt;&lt;Q&gt;US92345Y1064^P_NAME&lt;/Q&gt;&lt;R&gt;1&lt;/R&gt;&lt;C&gt;1&lt;/C&gt;&lt;D xsi:type="xsd:string"&gt;VERISK ANALYTICS INC&lt;/D&gt;&lt;/FQL&gt;&lt;FQL&gt;&lt;Q&gt;US92532F1003^P_NAME&lt;/Q&gt;&lt;R&gt;1&lt;/R&gt;&lt;C&gt;1&lt;/C&gt;&lt;D xsi:type="xsd:string"&gt;VERTEX PHARMACEUTICALS INC&lt;/D&gt;&lt;/FQL&gt;&lt;FQL&gt;&lt;Q&gt;US92556H1077^P_NAME&lt;/Q&gt;&lt;R&gt;1&lt;/R&gt;&lt;C&gt;1&lt;/C&gt;&lt;D xsi:type="xsd:string"&gt;VIACOMCBS INC&lt;/D&gt;&lt;/FQL&gt;&lt;FQL&gt;&lt;Q&gt;US92556H2067^P_NAME&lt;/Q&gt;&lt;R&gt;1&lt;/R&gt;&lt;C&gt;1&lt;/C&gt;&lt;D xsi:type="xsd:string"&gt;VIACOMCBS INC&lt;/D&gt;&lt;/FQL&gt;&lt;FQL&gt;&lt;Q&gt;US92556V1061^P_NAME&lt;/Q&gt;&lt;R&gt;1&lt;/R&gt;&lt;C&gt;1&lt;/C&gt;&lt;D xsi:type="xsd:string"&gt;VIATRIS INC&lt;/D&gt;&lt;/FQL&gt;&lt;FQL&gt;&lt;Q&gt;US92826C8394^P_NAME&lt;/Q&gt;&lt;R&gt;1&lt;/R&gt;&lt;C&gt;1&lt;/C&gt;&lt;D xsi:type="xsd:string"&gt;VISA INC&lt;/D&gt;&lt;/FQL&gt;&lt;FQL&gt;&lt;Q&gt;US9285634021^P_NAME&lt;/Q&gt;&lt;R&gt;1&lt;/R&gt;&lt;C&gt;1&lt;/C&gt;&lt;D xsi:type="xsd:string"&gt;VMWARE INC&lt;/D&gt;&lt;/FQL&gt;&lt;FQL&gt;&lt;Q&gt;US9291601097^P_NAME&lt;/Q&gt;&lt;R&gt;1&lt;/R&gt;&lt;C&gt;1&lt;/C&gt;&lt;D xsi:type="xsd:string"&gt;VULCAN MATLS CO&lt;/D&gt;&lt;/FQL&gt;&lt;FQL&gt;&lt;Q&gt;US92936U1097^P_NAME&lt;/Q&gt;&lt;R&gt;1&lt;/R&gt;&lt;C&gt;1&lt;/C&gt;&lt;D xsi:type="xsd:string"&gt;WP CAREY INC&lt;/D&gt;&lt;/FQL&gt;&lt;FQL&gt;&lt;Q&gt;US92939U1060^P_NAME&lt;/Q&gt;&lt;R&gt;1&lt;/R&gt;&lt;C&gt;1&lt;/C&gt;&lt;D xsi:type="xsd:string"&gt;WEC ENERGY GROUP INC&lt;/D&gt;&lt;/FQL&gt;&lt;FQL&gt;&lt;Q&gt;US9297401088^P_NAME&lt;/Q&gt;&lt;R&gt;1&lt;/R&gt;&lt;C&gt;1&lt;/C&gt;&lt;D xsi:type="xsd:string"&gt;WABTEC&lt;/D&gt;&lt;/FQL&gt;&lt;FQL&gt;&lt;Q&gt;US9311421039^P_NAME&lt;/Q&gt;&lt;R&gt;1&lt;/R&gt;&lt;C&gt;1&lt;/C&gt;&lt;D xsi:type="xsd:string"&gt;WALMART INC&lt;/D&gt;&lt;/FQL&gt;&lt;FQL&gt;&lt;Q&gt;US9314271084^P_NAME&lt;/Q&gt;&lt;R&gt;1&lt;/R&gt;&lt;C&gt;1&lt;/C&gt;&lt;D xsi:type="xsd:string"&gt;WALGREENS BOOTS ALLIANCE INC&lt;/D&gt;&lt;/FQL&gt;&lt;FQL&gt;&lt;Q&gt;US94106L1098^P_NAME&lt;/Q&gt;&lt;R&gt;1&lt;/R&gt;&lt;C&gt;1&lt;/C&gt;&lt;D xsi:type="xsd:string"&gt;WASTE MGMT INC DEL&lt;/D&gt;&lt;/FQL&gt;&lt;FQL&gt;&lt;Q&gt;US9418481035^P_NAME&lt;/Q&gt;&lt;R&gt;1&lt;/R&gt;&lt;C&gt;1&lt;/C&gt;&lt;D xsi:type="xsd:string"&gt;WATERS CORP&lt;/D&gt;&lt;/FQL&gt;&lt;FQL&gt;&lt;Q&gt;US94419L1017^P_NAME&lt;/Q&gt;&lt;R&gt;1&lt;/R&gt;&lt;C&gt;1&lt;/C&gt;&lt;D xsi:type="xsd:string"&gt;WAYFAIR INC&lt;/D&gt;&lt;/FQL&gt;&lt;FQL&gt;&lt;Q&gt;US9497461015^P_NAME&lt;/Q&gt;&lt;R&gt;1&lt;/R&gt;&lt;C&gt;1&lt;/C&gt;&lt;D xsi:type="xsd:string"&gt;WELLS FARGO CO NEW&lt;/D&gt;&lt;/FQL&gt;&lt;FQL&gt;&lt;Q&gt;US95040Q1040^P_NAME&lt;/Q&gt;&lt;R&gt;1&lt;/R&gt;&lt;C&gt;1&lt;/C&gt;&lt;D xsi:type="xsd:string"&gt;WELLTOWER INC&lt;/D&gt;&lt;/FQL&gt;&lt;FQL&gt;&lt;Q&gt;US9553061055^P_NAME&lt;/Q&gt;&lt;R&gt;1&lt;/R&gt;&lt;C&gt;1&lt;/C&gt;&lt;D xsi:type="xsd:string"&gt;WEST PHARMACEUTICAL SVSC INC&lt;/D&gt;&lt;/FQL&gt;&lt;FQL&gt;&lt;Q&gt;US9581021055^P_NAME&lt;/Q&gt;&lt;R&gt;1&lt;/R&gt;&lt;C&gt;1&lt;/C&gt;&lt;D xsi:type="xsd:string"&gt;WESTERN DIGITAL CORP.&lt;/D&gt;&lt;/FQL&gt;&lt;FQL&gt;&lt;Q&gt;US9598021098^P_NAME&lt;/Q&gt;&lt;R&gt;1&lt;/R&gt;&lt;C&gt;1&lt;/C&gt;&lt;D xsi:type="xsd:string"&gt;WESTERN UN CO&lt;/D&gt;&lt;/FQL&gt;&lt;FQL&gt;&lt;Q&gt;US96145D1054^P_NAME&lt;/Q&gt;&lt;R&gt;1&lt;/R&gt;&lt;C&gt;1&lt;/C&gt;&lt;D xsi:type="xsd:string"&gt;WESTROCK CO&lt;/D&gt;&lt;/FQL&gt;&lt;FQL&gt;&lt;Q&gt;US9621661043^P_NAME&lt;/Q&gt;&lt;R&gt;1&lt;/R&gt;&lt;C&gt;1&lt;/C&gt;&lt;D xsi:type="xsd:string"&gt;WEYERHAEUSER CO MTN BE&lt;/D&gt;&lt;/FQL&gt;&lt;FQL&gt;&lt;Q&gt;US9633201069^P_NAME&lt;/Q&gt;&lt;R&gt;1&lt;/R&gt;&lt;C&gt;1&lt;/C&gt;&lt;D xsi:type="xsd:string"&gt;WHIRLPOOL CORP&lt;/D&gt;&lt;/FQL&gt;&lt;FQL&gt;&lt;Q&gt;US9694571004^P_NAME&lt;/Q&gt;&lt;R&gt;1&lt;/R&gt;&lt;C&gt;1&lt;/C&gt;&lt;D xsi:type="xsd:string"&gt;WILLIAMS COS INC&lt;/D&gt;&lt;/FQL&gt;&lt;FQL&gt;&lt;Q&gt;US98138H1014^P_NAME&lt;/Q&gt;&lt;R&gt;1&lt;/R&gt;&lt;C&gt;1&lt;/C&gt;&lt;D xsi:type="xsd:string"&gt;WORKDAY INC&lt;/D&gt;&lt;/FQL&gt;&lt;FQL&gt;&lt;Q&gt;US9831341071^P_NAME&lt;/Q&gt;&lt;R&gt;1&lt;/R&gt;&lt;C&gt;1&lt;/C&gt;&lt;D xsi:type="xsd:string"&gt;WYNN RESORTS LTD&lt;/D&gt;&lt;/FQL&gt;&lt;FQL&gt;&lt;Q&gt;US98389B1008^P_NAME&lt;/Q&gt;&lt;R&gt;1&lt;/R&gt;&lt;C&gt;1&lt;/C&gt;&lt;D xsi:type="xsd:string"&gt;XCEL ENERGY INC&lt;/D&gt;&lt;/FQL&gt;&lt;FQL&gt;&lt;Q&gt;US9839191015^P_NAME&lt;/Q&gt;&lt;R&gt;1&lt;/R&gt;&lt;C&gt;1&lt;/C&gt;&lt;D xsi:type="xsd:string"&gt;XILINX INC&lt;/D&gt;&lt;/FQL&gt;&lt;FQL&gt;&lt;Q&gt;US98419M1009^P_NAME&lt;/Q&gt;&lt;R&gt;1&lt;/R&gt;&lt;C&gt;1&lt;/C&gt;&lt;D xsi:type="xsd:string"&gt;XYLEM INC&lt;/D&gt;&lt;/FQL&gt;&lt;FQL&gt;&lt;Q&gt;US9884981013^P_NAME&lt;/Q&gt;&lt;R&gt;1&lt;/R&gt;&lt;C&gt;1&lt;/C&gt;&lt;D xsi:type="xsd:string"&gt;YUM BRANDS INC&lt;/D&gt;&lt;/FQL&gt;&lt;FQL&gt;&lt;Q&gt;US98850P1093^P_NAME&lt;/Q&gt;&lt;R&gt;1&lt;/R&gt;&lt;C&gt;1&lt;/C&gt;&lt;D xsi:type="xsd:string"&gt;YUM CHINA HLDGS INC&lt;/D&gt;&lt;/FQL&gt;&lt;FQL&gt;&lt;Q&gt;US9892071054^P_NAME&lt;/Q&gt;&lt;R&gt;1&lt;/R&gt;&lt;C&gt;1&lt;/C&gt;&lt;D xsi:type="xsd:string"&gt;ZEBRA TECHNOLOGIES CORPORATI&lt;/D&gt;&lt;/FQL&gt;&lt;FQL&gt;&lt;Q&gt;US98954M1018^P_NAME&lt;/Q&gt;&lt;R&gt;1&lt;/R&gt;&lt;C&gt;1&lt;/C&gt;&lt;D xsi:type="xsd:string"&gt;ZILLOW GROUP INC&lt;/D&gt;&lt;/FQL&gt;&lt;FQL&gt;&lt;Q&gt;US98954M2008^P_NAME&lt;/Q&gt;&lt;R&gt;1&lt;/R&gt;&lt;C&gt;1&lt;/C&gt;&lt;D xsi:type="xsd:string"&gt;ZILLOW GROUP INC&lt;/D&gt;&lt;/FQL&gt;&lt;FQL&gt;&lt;Q&gt;US98956P1021^P_NAME&lt;/Q&gt;&lt;R&gt;1&lt;/R&gt;&lt;C&gt;1&lt;/C&gt;&lt;D xsi:type="xsd:string"&gt;ZIMMER BIOMET HOLDINGS INC&lt;/D&gt;&lt;/FQL&gt;&lt;FQL&gt;&lt;Q&gt;US98978V1035^P_NAME&lt;/Q&gt;&lt;R&gt;1&lt;/R&gt;&lt;C&gt;1&lt;/C&gt;&lt;D xsi:type="xsd:string"&gt;ZOETIS INC&lt;/D&gt;&lt;/FQL&gt;&lt;FQL&gt;&lt;Q&gt;US98980G1022^P_NAME&lt;/Q&gt;&lt;R&gt;1&lt;/R&gt;&lt;C&gt;1&lt;/C&gt;&lt;D xsi:type="xsd:string"&gt;ZSCALER INC&lt;/D&gt;&lt;/FQL&gt;&lt;FQL&gt;&lt;Q&gt;US98980L1017^P_NAME&lt;/Q&gt;&lt;R&gt;1&lt;/R&gt;&lt;C&gt;1&lt;/C&gt;&lt;D xsi:type="xsd:string"&gt;ZOOM VIDEO COMMUNICATIONS IN&lt;/D&gt;&lt;/FQL&gt;&lt;FQL&gt;&lt;Q&gt;EGS60121C018^FREF_ENTITY_NACE_CODE&lt;/Q&gt;&lt;R&gt;1&lt;/R&gt;&lt;C&gt;1&lt;/C&gt;&lt;D xsi:type="xsd:string"&gt;64.19&lt;/D&gt;&lt;/FQL&gt;&lt;FQL&gt;&lt;Q&gt;JE00BYPZJM29^FREF_ENTITY_NACE_CODE&lt;/Q&gt;&lt;R&gt;1&lt;/R&gt;&lt;C&gt;1&lt;/C&gt;&lt;D xsi:type="xsd:string"&gt;66.30&lt;/D&gt;&lt;/FQL&gt;&lt;FQL&gt;&lt;Q&gt;JP3657400002^P_CURRENCY("ISO")&lt;/Q&gt;&lt;R&gt;1&lt;/R&gt;&lt;C&gt;1&lt;/C&gt;&lt;D xsi:type="xsd:string"&gt;JPY&lt;/D&gt;&lt;/FQL&gt;&lt;FQL&gt;&lt;Q&gt;LU1250154413^FREF_ENTITY_NACE_CODE&lt;/Q&gt;&lt;R&gt;1&lt;/R&gt;&lt;C&gt;1&lt;/C&gt;&lt;D xsi:type="xsd:string"&gt;68.31&lt;/D&gt;&lt;/FQL&gt;&lt;FQL&gt;&lt;Q&gt;FR0000131906^FREF_ENTITY_NACE_CODE&lt;/Q&gt;&lt;R&gt;1&lt;/R&gt;&lt;C&gt;1&lt;/C&gt;&lt;D xsi:type="xsd:string"&gt;29.20&lt;/D&gt;&lt;/FQL&gt;&lt;FQL&gt;&lt;Q&gt;DE0007165631^FREF_ENTITY_NACE_CODE&lt;/Q&gt;&lt;R&gt;1&lt;/R&gt;&lt;C&gt;1&lt;/C&gt;&lt;D xsi:type="xsd:string"&gt;26.51&lt;/D&gt;&lt;/FQL&gt;&lt;FQL&gt;&lt;Q&gt;DE000UNSE018^FREF_ENTITY_NACE_CODE&lt;/Q&gt;&lt;R&gt;1&lt;/R&gt;&lt;C&gt;1&lt;/C&gt;&lt;D xsi:type="xsd:string"&gt;35.11&lt;/D&gt;&lt;/FQL&gt;&lt;FQL&gt;&lt;Q&gt;CNE1000002G3^FREF_ENTITY_NACE_CODE&lt;/Q&gt;&lt;R&gt;1&lt;/R&gt;&lt;C&gt;1&lt;/C&gt;&lt;D xsi:type="xsd:string"&gt;42.22&lt;/D&gt;&lt;/FQL&gt;&lt;FQL&gt;&lt;Q&gt;IT0001031084^FREF_ENTITY_NACE_CODE&lt;/Q&gt;&lt;R&gt;1&lt;/R&gt;&lt;C&gt;1&lt;/C&gt;&lt;D xsi:type="xsd:string"&gt;64.19&lt;/D&gt;&lt;/FQL&gt;&lt;FQL&gt;&lt;Q&gt;BE0974259880^FREF_ENTITY_NACE_CODE&lt;/Q&gt;&lt;R&gt;1&lt;/R&gt;&lt;C&gt;1&lt;/C&gt;&lt;D xsi:type="xsd:string"&gt;45.11&lt;/D&gt;&lt;/FQL&gt;&lt;FQL&gt;&lt;Q&gt;SE0000108227^FREF_ENTITY_NACE_CODE&lt;/Q&gt;&lt;R&gt;1&lt;/R&gt;&lt;C&gt;1&lt;/C&gt;&lt;D xsi:type="xsd:string"&gt;28.15&lt;/D&gt;&lt;/FQL&gt;&lt;FQL&gt;&lt;Q&gt;IE00BWB8X525^P_CURRENCY("ISO")&lt;/Q&gt;&lt;R&gt;1&lt;/R&gt;&lt;C&gt;1&lt;/C&gt;&lt;D xsi:type="xsd:string"&gt;EUR&lt;/D&gt;&lt;/FQL&gt;&lt;FQL&gt;&lt;Q&gt;RU000A0JP5V6^P_CURRENCY("ISO")&lt;/Q&gt;&lt;R&gt;1&lt;/R&gt;&lt;C&gt;1&lt;/C&gt;&lt;D xsi:type="xsd:string"&gt;RUB&lt;/D&gt;&lt;/FQL&gt;&lt;FQL&gt;&lt;Q&gt;FI0009005987^FREF_ENTITY_NACE_CODE&lt;/Q&gt;&lt;R&gt;1&lt;/R&gt;&lt;C&gt;1&lt;/C&gt;&lt;D xsi:type="xsd:string"&gt;17.11&lt;/D&gt;&lt;/FQL&gt;&lt;FQL&gt;&lt;Q&gt;BMG0171K1018^FREF_ENTITY_NACE_CODE&lt;/Q&gt;&lt;R&gt;1&lt;/R&gt;&lt;C&gt;1&lt;/C&gt;&lt;D xsi:type="xsd:string"&gt;62.01&lt;/D&gt;&lt;/FQL&gt;&lt;FQL&gt;&lt;Q&gt;DE000CBK1001^FREF_ENTITY_NACE_CODE&lt;/Q&gt;&lt;R&gt;1&lt;/R&gt;&lt;C&gt;1&lt;/C&gt;&lt;D xsi:type="xsd:string"&gt;64.19&lt;/D&gt;&lt;/FQL&gt;&lt;FQL&gt;&lt;Q&gt;ES0175438003^P_CURRENCY("ISO")&lt;/Q&gt;&lt;R&gt;1&lt;/R&gt;&lt;C&gt;1&lt;/C&gt;&lt;D xsi:type="xsd:string"&gt;EUR&lt;/D&gt;&lt;/FQL&gt;&lt;FQL&gt;&lt;Q&gt;ES0175438003^FREF_ENTITY_NACE_CODE&lt;/Q&gt;&lt;R&gt;1&lt;/R&gt;&lt;C&gt;1&lt;/C&gt;&lt;D xsi:type="xsd:string"&gt;80.10&lt;/D&gt;&lt;/FQL&gt;&lt;FQL&gt;&lt;Q&gt;BMG2624N1535^FREF_ENTITY_NACE_CODE&lt;/Q&gt;&lt;R&gt;1&lt;/R&gt;&lt;C&gt;1&lt;/C&gt;&lt;D xsi:type="xsd:string"&gt;47.11&lt;/D&gt;&lt;/FQL&gt;&lt;FQL&gt;&lt;Q&gt;BMG491BT1088^P_CURRENCY("ISO")&lt;/Q&gt;&lt;R&gt;1&lt;/R&gt;&lt;C&gt;1&lt;/C&gt;&lt;D xsi:type="xsd:string"&gt;USD&lt;/D&gt;&lt;/FQL&gt;&lt;FQL&gt;&lt;Q&gt;US7766961061^P_CURRENCY("ISO")&lt;/Q&gt;&lt;R&gt;1&lt;/R&gt;&lt;C&gt;1&lt;/C&gt;&lt;D xsi:type="xsd:string"&gt;USD&lt;/D&gt;&lt;/FQL&gt;&lt;FQL&gt;&lt;Q&gt;RU000A0JR4A1^P_CURRENCY("ISO")&lt;/Q&gt;&lt;R&gt;1&lt;/R&gt;&lt;C&gt;1&lt;/C&gt;&lt;D xsi:type="xsd:string"&gt;RUB&lt;/D&gt;&lt;/FQL&gt;&lt;FQL&gt;&lt;Q&gt;BMG507361001^FREF_ENTITY_NACE_CODE&lt;/Q&gt;&lt;R&gt;1&lt;/R&gt;&lt;C&gt;1&lt;/C&gt;&lt;D xsi:type="xsd:string"&gt;32.99&lt;/D&gt;&lt;/FQL&gt;&lt;FQL&gt;&lt;Q&gt;BMG5876H1051^FREF_ENTITY_NACE_CODE&lt;/Q&gt;&lt;R&gt;1&lt;/R&gt;&lt;C&gt;1&lt;/C&gt;&lt;D xsi:type="xsd:string"&gt;26.11&lt;/D&gt;&lt;/FQL&gt;&lt;FQL&gt;&lt;Q&gt;CH0102484968^P_CURRENCY("ISO")&lt;/Q&gt;&lt;R&gt;1&lt;/R&gt;&lt;C&gt;1&lt;/C&gt;&lt;D xsi:type="xsd:string"&gt;CHF&lt;/D&gt;&lt;/FQL&gt;&lt;FQL&gt;&lt;Q&gt;CA0089118776^FREF_ENTITY_NACE_CODE&lt;/Q&gt;&lt;R&gt;1&lt;/R&gt;&lt;C&gt;1&lt;/C&gt;&lt;D xsi:type="xsd:string"&gt;51.10&lt;/D&gt;&lt;/FQL&gt;&lt;FQL&gt;&lt;Q&gt;US6200763075^FREF_ENTITY_NACE_CODE&lt;/Q&gt;&lt;R&gt;1&lt;/R&gt;&lt;C&gt;1&lt;/C&gt;&lt;D xsi:type="xsd:string"&gt;26.30&lt;/D&gt;&lt;/FQL&gt;&lt;FQL&gt;&lt;Q&gt;CA01626P3043^FREF_ENTITY_NACE_CODE&lt;/Q&gt;&lt;R&gt;1&lt;/R&gt;&lt;C&gt;1&lt;/C&gt;&lt;D xsi:type="xsd:string"&gt;47.30&lt;/D&gt;&lt;/FQL&gt;&lt;FQL&gt;&lt;Q&gt;CA01626P4033^FREF_ENTITY_NACE_CODE&lt;/Q&gt;&lt;R&gt;1&lt;/R&gt;&lt;C&gt;1&lt;/C&gt;&lt;D xsi:type="xsd:string"&gt;47.30&lt;/D&gt;&lt;/FQL&gt;&lt;FQL&gt;&lt;Q&gt;CA0213611001^FREF_ENTITY_NACE_CODE&lt;/Q&gt;&lt;R&gt;1&lt;/R&gt;&lt;C&gt;1&lt;/C&gt;&lt;D xsi:type="xsd:string"&gt;35.22&lt;/D&gt;&lt;/FQL&gt;&lt;FQL&gt;&lt;Q&gt;CA0467894006^FREF_ENTITY_NACE_CODE&lt;/Q&gt;&lt;R&gt;1&lt;/R&gt;&lt;C&gt;1&lt;/C&gt;&lt;D xsi:type="xsd:string"&gt;35.11&lt;/D&gt;&lt;/FQL&gt;&lt;FQL&gt;&lt;Q&gt;JP3659000008^FREF_ENTITY_NACE_CODE&lt;/Q&gt;&lt;R&gt;1&lt;/R&gt;&lt;C&gt;1&lt;/C&gt;&lt;D xsi:type="xsd:string"&gt;49.31&lt;/D&gt;&lt;/FQL&gt;&lt;FQL&gt;&lt;Q&gt;NO0010208051^FREF_ENTITY_NACE_CODE&lt;/Q&gt;&lt;R&gt;1&lt;/R&gt;&lt;C&gt;1&lt;/C&gt;&lt;D xsi:type="xsd:string"&gt;20.15&lt;/D&gt;&lt;/FQL&gt;&lt;FQL&gt;&lt;Q&gt;US33616C1009^P_CURRENCY("ISO")&lt;/Q&gt;&lt;R&gt;1&lt;/R&gt;&lt;C&gt;1&lt;/C&gt;&lt;D xsi:type="xsd:string"&gt;USD&lt;/D&gt;&lt;/FQL&gt;&lt;FQL&gt;&lt;Q&gt;US55261F1049^FREF_ENTITY_NACE_CODE&lt;/Q&gt;&lt;R&gt;1&lt;/R&gt;&lt;C&gt;1&lt;/C&gt;&lt;D xsi:type="xsd:string"&gt;64.19&lt;/D&gt;&lt;/FQL&gt;&lt;FQL&gt;&lt;Q&gt;CA0679011084^FREF_ENTITY_NACE_CODE&lt;/Q&gt;&lt;R&gt;1&lt;/R&gt;&lt;C&gt;1&lt;/C&gt;&lt;D xsi:type="xsd:string"&gt;07.29&lt;/D&gt;&lt;/FQL&gt;&lt;FQL&gt;&lt;Q&gt;CA1125851040^FREF_ENTITY_NACE_CODE&lt;/Q&gt;&lt;R&gt;1&lt;/R&gt;&lt;C&gt;1&lt;/C&gt;&lt;D xsi:type="xsd:string"&gt;66.30&lt;/D&gt;&lt;/FQL&gt;&lt;FQL&gt;&lt;Q&gt;CH0010645932^FREF_ENTITY_NACE_CODE&lt;/Q&gt;&lt;R&gt;1&lt;/R&gt;&lt;C&gt;1&lt;/C&gt;&lt;D xsi:type="xsd:string"&gt;20.14&lt;/D&gt;&lt;/FQL&gt;&lt;FQL&gt;&lt;Q&gt;CA1247651088^FREF_ENTITY_NACE_CODE&lt;/Q&gt;&lt;R&gt;1&lt;/R&gt;&lt;C&gt;1&lt;/C&gt;&lt;D xsi:type="xsd:string"&gt;85.32&lt;/D&gt;&lt;/FQL&gt;&lt;FQL&gt;&lt;Q&gt;CA1249003098^FREF_ENTITY_NACE_CODE&lt;/Q&gt;&lt;R&gt;1&lt;/R&gt;&lt;C&gt;1&lt;/C&gt;&lt;D xsi:type="xsd:string"&gt;82.99&lt;/D&gt;&lt;/FQL&gt;&lt;FQL&gt;&lt;Q&gt;CA12532H1047^FREF_ENTITY_NACE_CODE&lt;/Q&gt;&lt;R&gt;1&lt;/R&gt;&lt;C&gt;1&lt;/C&gt;&lt;D xsi:type="xsd:string"&gt;62.09&lt;/D&gt;&lt;/FQL&gt;&lt;FQL&gt;&lt;Q&gt;CA13321L1085^FREF_ENTITY_NACE_CODE&lt;/Q&gt;&lt;R&gt;1&lt;/R&gt;&lt;C&gt;1&lt;/C&gt;&lt;D xsi:type="xsd:string"&gt;07.21&lt;/D&gt;&lt;/FQL&gt;&lt;FQL&gt;&lt;Q&gt;JP3215800008^P_CURRENCY("ISO")&lt;/Q&gt;&lt;R&gt;1&lt;/R&gt;&lt;C&gt;1&lt;/C&gt;&lt;D xsi:type="xsd:string"&gt;JPY&lt;/D&gt;&lt;/FQL&gt;&lt;FQL&gt;&lt;Q&gt;CNE100000338^FREF_ENTITY_NACE_CODE&lt;/Q&gt;&lt;R&gt;1&lt;/R&gt;&lt;C&gt;1&lt;/C&gt;&lt;D xsi:type="xsd:string"&gt;29.20&lt;/D&gt;&lt;/FQL&gt;&lt;FQL&gt;&lt;Q&gt;JP3729000004^FREF_ENTITY_NACE_CODE&lt;/Q&gt;&lt;R&gt;1&lt;/R&gt;&lt;C&gt;1&lt;/C&gt;&lt;D xsi:type="xsd:string"&gt;64.19&lt;/D&gt;&lt;/FQL&gt;&lt;FQL&gt;&lt;Q&gt;US2944291051^P_CURRENCY("ISO")&lt;/Q&gt;&lt;R&gt;1&lt;/R&gt;&lt;C&gt;1&lt;/C&gt;&lt;D xsi:type="xsd:string"&gt;USD&lt;/D&gt;&lt;/FQL&gt;&lt;FQL&gt;&lt;Q&gt;CA1363851017^FREF_ENTITY_NACE_CODE&lt;/Q&gt;&lt;R&gt;1&lt;/R&gt;&lt;C&gt;1&lt;/C&gt;&lt;D xsi:type="xsd:string"&gt;09.10&lt;/D&gt;&lt;/FQL&gt;&lt;FQL&gt;&lt;Q&gt;CA13645T1003^FREF_ENTITY_NACE_CODE&lt;/Q&gt;&lt;R&gt;1&lt;/R&gt;&lt;C&gt;1&lt;/C&gt;&lt;D xsi:type="xsd:string"&gt;49.10&lt;/D&gt;&lt;/FQL&gt;&lt;FQL&gt;&lt;Q&gt;CA1366812024^FREF_ENTITY_NACE_CODE&lt;/Q&gt;&lt;R&gt;1&lt;/R&gt;&lt;C&gt;1&lt;/C&gt;&lt;D xsi:type="xsd:string"&gt;45.32&lt;/D&gt;&lt;/FQL&gt;&lt;FQL&gt;&lt;Q&gt;FR0000051807^P_CURRENCY("ISO")&lt;/Q&gt;&lt;R&gt;1&lt;/R&gt;&lt;C&gt;1&lt;/C&gt;&lt;D xsi:type="xsd:string"&gt;EUR&lt;/D&gt;&lt;/FQL&gt;&lt;FQL&gt;&lt;Q&gt;CA15135U1093^FREF_ENTITY_NACE_CODE&lt;/Q&gt;&lt;R&gt;1&lt;/R&gt;&lt;C&gt;1&lt;/C&gt;&lt;D xsi:type="xsd:string"&gt;06.10&lt;/D&gt;&lt;/FQL&gt;&lt;FQL&gt;&lt;Q&gt;CA17039A1066^FREF_ENTITY_NACE_CODE&lt;/Q&gt;&lt;R&gt;1&lt;/R&gt;&lt;C&gt;1&lt;/C&gt;&lt;D xsi:type="xsd:string"&gt;68.20&lt;/D&gt;&lt;/FQL&gt;&lt;FQL&gt;&lt;Q&gt;MXP225611567^FREF_ENTITY_NACE_CODE&lt;/Q&gt;&lt;R&gt;1&lt;/R&gt;&lt;C&gt;1&lt;/C&gt;&lt;D xsi:type="xsd:string"&gt;23.51&lt;/D&gt;&lt;/FQL&gt;&lt;FQL&gt;&lt;Q&gt;SG9999000020^P_CURRENCY("ISO")&lt;/Q&gt;&lt;R&gt;1&lt;/R&gt;&lt;C&gt;1&lt;/C&gt;&lt;D xsi:type="xsd:string"&gt;USD&lt;/D&gt;&lt;/FQL&gt;&lt;FQL&gt;&lt;Q&gt;CA2908761018^FREF_ENTITY_NACE_CODE&lt;/Q&gt;&lt;R&gt;1&lt;/R&gt;&lt;C&gt;1&lt;/C&gt;&lt;D xsi:type="xsd:string"&gt;35.11&lt;/D&gt;&lt;/FQL&gt;&lt;FQL&gt;&lt;Q&gt;CA2918434077^FREF_ENTITY_NACE_CODE&lt;/Q&gt;&lt;R&gt;1&lt;/R&gt;&lt;C&gt;1&lt;/C&gt;&lt;D xsi:type="xsd:string"&gt;47.11&lt;/D&gt;&lt;/FQL&gt;&lt;FQL&gt;&lt;Q&gt;CA29250N1050^FREF_ENTITY_NACE_CODE&lt;/Q&gt;&lt;R&gt;1&lt;/R&gt;&lt;C&gt;1&lt;/C&gt;&lt;D xsi:type="xsd:string"&gt;49.50&lt;/D&gt;&lt;/FQL&gt;&lt;FQL&gt;&lt;Q&gt;ZAE000081949^FREF_ENTITY_NACE_CODE&lt;/Q&gt;&lt;R&gt;1&lt;/R&gt;&lt;C&gt;1&lt;/C&gt;&lt;D xsi:type="xsd:string"&gt;64.19&lt;/D&gt;&lt;/FQL&gt;&lt;FQL&gt;&lt;Q&gt;CA3359341052^FREF_ENTITY_NACE_CODE&lt;/Q&gt;&lt;R&gt;1&lt;/R&gt;&lt;C&gt;1&lt;/C&gt;&lt;D xsi:type="xsd:string"&gt;07.29&lt;/D&gt;&lt;/FQL&gt;&lt;FQL&gt;&lt;Q&gt;CA3495531079^FREF_ENTITY_NACE_CODE&lt;/Q&gt;&lt;R&gt;1&lt;/R&gt;&lt;C&gt;1&lt;/C&gt;&lt;D xsi:type="xsd:string"&gt;35.11&lt;/D&gt;&lt;/FQL&gt;&lt;FQL&gt;&lt;Q&gt;CA3518581051^FREF_ENTITY_NACE_CODE&lt;/Q&gt;&lt;R&gt;1&lt;/R&gt;&lt;C&gt;1&lt;/C&gt;&lt;D xsi:type="xsd:string"&gt;09.90&lt;/D&gt;&lt;/FQL&gt;&lt;FQL&gt;&lt;Q&gt;DE0007856023^P_CURRENCY("ISO")&lt;/Q&gt;&lt;R&gt;1&lt;/R&gt;&lt;C&gt;1&lt;/C&gt;&lt;D xsi:type="xsd:string"&gt;EUR&lt;/D&gt;&lt;/FQL&gt;&lt;FQL&gt;&lt;Q&gt;CNE1000009T1^FREF_ENTITY_NACE_CODE&lt;/Q&gt;&lt;R&gt;1&lt;/R&gt;&lt;C&gt;1&lt;/C&gt;&lt;D xsi:type="xsd:string"&gt;42.99&lt;/D&gt;&lt;/FQL&gt;&lt;FQL&gt;&lt;Q&gt;TW0002884004^P_CURRENCY("ISO")&lt;/Q&gt;&lt;R&gt;1&lt;/R&gt;&lt;C&gt;1&lt;/C&gt;&lt;D xsi:type="xsd:string"&gt;TWD&lt;/D&gt;&lt;/FQL&gt;&lt;FQL&gt;&lt;Q&gt;FR0012435121^FREF_ENTITY_NACE_CODE&lt;/Q&gt;&lt;R&gt;1&lt;/R&gt;&lt;C&gt;1&lt;/C&gt;&lt;D xsi:type="xsd:string"&gt;96.01&lt;/D&gt;&lt;/FQL&gt;&lt;FQL&gt;&lt;Q&gt;CNE100000X44^FREF_ENTITY_NACE_CODE&lt;/Q&gt;&lt;R&gt;1&lt;/R&gt;&lt;C&gt;1&lt;/C&gt;&lt;D xsi:type="xsd:string"&gt;64.19&lt;/D&gt;&lt;/FQL&gt;&lt;FQL&gt;&lt;Q&gt;CA0641491075^FREF_ENTITY_NACE_CODE&lt;/Q&gt;&lt;R&gt;1&lt;/R&gt;&lt;C&gt;1&lt;/C&gt;&lt;D xsi:type="xsd:string"&gt;64.19&lt;/D&gt;&lt;/FQL&gt;&lt;FQL&gt;&lt;Q&gt;CA4530384086^FREF_ENTITY_NACE_CODE&lt;/Q&gt;&lt;R&gt;1&lt;/R&gt;&lt;C&gt;1&lt;/C&gt;&lt;D xsi:type="xsd:string"&gt;19.20&lt;/D&gt;&lt;/FQL&gt;&lt;FQL&gt;&lt;Q&gt;IL0006625771^P_CURRENCY("ISO")&lt;/Q&gt;&lt;R&gt;1&lt;/R&gt;&lt;C&gt;1&lt;/C&gt;&lt;D xsi:type="xsd:string"&gt;ILS&lt;/D&gt;&lt;/FQL&gt;&lt;FQL&gt;&lt;Q&gt;CA45833V1094^FREF_ENTITY_NACE_CODE&lt;/Q&gt;&lt;R&gt;1&lt;/R&gt;&lt;C&gt;1&lt;/C&gt;&lt;D xsi:type="xsd:string"&gt;49.50&lt;/D&gt;&lt;/FQL&gt;&lt;FQL&gt;&lt;Q&gt;CA4932711001^FREF_ENTITY_NACE_CODE&lt;/Q&gt;&lt;R&gt;1&lt;/R&gt;&lt;C&gt;1&lt;/C&gt;&lt;D xsi:type="xsd:string"&gt;35.22&lt;/D&gt;&lt;/FQL&gt;&lt;FQL&gt;&lt;Q&gt;CA4969024047^FREF_ENTITY_NACE_CODE&lt;/Q&gt;&lt;R&gt;1&lt;/R&gt;&lt;C&gt;1&lt;/C&gt;&lt;D xsi:type="xsd:string"&gt;07.29&lt;/D&gt;&lt;/FQL&gt;&lt;FQL&gt;&lt;Q&gt;US61945C1036^FREF_ENTITY_NACE_CODE&lt;/Q&gt;&lt;R&gt;1&lt;/R&gt;&lt;C&gt;1&lt;/C&gt;&lt;D xsi:type="xsd:string"&gt;20.15&lt;/D&gt;&lt;/FQL&gt;&lt;FQL&gt;&lt;Q&gt;CA53227R1064^FREF_ENTITY_NACE_CODE&lt;/Q&gt;&lt;R&gt;1&lt;/R&gt;&lt;C&gt;1&lt;/C&gt;&lt;D xsi:type="xsd:string"&gt;58.29&lt;/D&gt;&lt;/FQL&gt;&lt;FQL&gt;&lt;Q&gt;CA5394811015^FREF_ENTITY_NACE_CODE&lt;/Q&gt;&lt;R&gt;1&lt;/R&gt;&lt;C&gt;1&lt;/C&gt;&lt;D xsi:type="xsd:string"&gt;47.11&lt;/D&gt;&lt;/FQL&gt;&lt;FQL&gt;&lt;Q&gt;CA4495861060^P_CURRENCY("ISO")&lt;/Q&gt;&lt;R&gt;1&lt;/R&gt;&lt;C&gt;1&lt;/C&gt;&lt;D xsi:type="xsd:string"&gt;CAD&lt;/D&gt;&lt;/FQL&gt;&lt;FQL&gt;&lt;Q&gt;CA5592224011^FREF_ENTITY_NACE_CODE&lt;/Q&gt;&lt;R&gt;1&lt;/R&gt;&lt;C&gt;1&lt;/C&gt;&lt;D xsi:type="xsd:string"&gt;29.31&lt;/D&gt;&lt;/FQL&gt;&lt;FQL&gt;&lt;Q&gt;CA1360691010^FREF_ENTITY_NACE_CODE&lt;/Q&gt;&lt;R&gt;1&lt;/R&gt;&lt;C&gt;1&lt;/C&gt;&lt;D xsi:type="xsd:string"&gt;64.19&lt;/D&gt;&lt;/FQL&gt;&lt;FQL&gt;&lt;Q&gt;TW0002308004^FREF_ENTITY_NACE_CODE&lt;/Q&gt;&lt;R&gt;1&lt;/R&gt;&lt;C&gt;1&lt;/C&gt;&lt;D xsi:type="xsd:string"&gt;27.12&lt;/D&gt;&lt;/FQL&gt;&lt;FQL&gt;&lt;Q&gt;PHY7571C1000^P_CURRENCY("ISO")&lt;/Q&gt;&lt;R&gt;1&lt;/R&gt;&lt;C&gt;1&lt;/C&gt;&lt;D xsi:type="xsd:string"&gt;PHP&lt;/D&gt;&lt;/FQL&gt;&lt;FQL&gt;&lt;Q&gt;US4837091010^FREF_ENTITY_NACE_CODE&lt;/Q&gt;&lt;R&gt;1&lt;/R&gt;&lt;C&gt;1&lt;/C&gt;&lt;D xsi:type="xsd:string"&gt;29.20&lt;/D&gt;&lt;/FQL&gt;&lt;FQL&gt;&lt;Q&gt;CA67077M1086^FREF_ENTITY_NACE_CODE&lt;/Q&gt;&lt;R&gt;1&lt;/R&gt;&lt;C&gt;1&lt;/C&gt;&lt;D xsi:type="xsd:string"&gt;20.15&lt;/D&gt;&lt;/FQL&gt;&lt;FQL&gt;&lt;Q&gt;CA67079A1021^FREF_ENTITY_NACE_CODE&lt;/Q&gt;&lt;R&gt;1&lt;/R&gt;&lt;C&gt;1&lt;/C&gt;&lt;D xsi:type="xsd:string"&gt;62.09&lt;/D&gt;&lt;/FQL&gt;&lt;FQL&gt;&lt;Q&gt;CA68272K1030^FREF_ENTITY_NACE_CODE&lt;/Q&gt;&lt;R&gt;1&lt;/R&gt;&lt;C&gt;1&lt;/C&gt;&lt;D xsi:type="xsd:string"&gt;66.30&lt;/D&gt;&lt;/FQL&gt;&lt;FQL&gt;&lt;Q&gt;US9291601097^P_CURRENCY("ISO")&lt;/Q&gt;&lt;R&gt;1&lt;/R&gt;&lt;C&gt;1&lt;/C&gt;&lt;D xsi:type="xsd:string"&gt;USD&lt;/D&gt;&lt;/FQL&gt;&lt;FQL&gt;&lt;Q&gt;JP3896800004^FREF_ENTITY_NACE_CODE&lt;/Q&gt;&lt;R&gt;1&lt;/R&gt;&lt;C&gt;1&lt;/C&gt;&lt;D xsi:type="xsd:string"&gt;20.14&lt;/D&gt;&lt;/FQL&gt;&lt;FQL&gt;&lt;Q&gt;CA7063271034^FREF_ENTITY_NACE_CODE&lt;/Q&gt;&lt;R&gt;1&lt;/R&gt;&lt;C&gt;1&lt;/C&gt;&lt;D xsi:type="xsd:string"&gt;49.50&lt;/D&gt;&lt;/FQL&gt;&lt;FQL&gt;&lt;Q&gt;CA7800871021^P_CURRENCY("ISO")&lt;/Q&gt;&lt;R&gt;1&lt;/R&gt;&lt;C&gt;1&lt;/C&gt;&lt;D xsi:type="xsd:string"&gt;CAD&lt;/D&gt;&lt;/FQL&gt;&lt;FQL&gt;&lt;Q&gt;CA7481932084^FREF_ENTITY_NACE_CODE&lt;/Q&gt;&lt;R&gt;1&lt;/R&gt;&lt;C&gt;1&lt;/C&gt;&lt;D xsi:type="xsd:string"&gt;61.90&lt;/D&gt;&lt;/FQL&gt;&lt;FQL&gt;&lt;Q&gt;GB0004657408^FREF_ENTITY_NACE_CODE&lt;/Q&gt;&lt;R&gt;1&lt;/R&gt;&lt;C&gt;1&lt;/C&gt;&lt;D xsi:type="xsd:string"&gt;81.21&lt;/D&gt;&lt;/FQL&gt;&lt;FQL&gt;&lt;Q&gt;SE0008374250^P_CURRENCY("ISO")&lt;/Q&gt;&lt;R&gt;1&lt;/R&gt;&lt;C&gt;1&lt;/C&gt;&lt;D xsi:type="xsd:string"&gt;SEK&lt;/D&gt;&lt;/FQL&gt;&lt;FQL&gt;&lt;Q&gt;JP3385980002^FREF_ENTITY_NACE_CODE&lt;/Q&gt;&lt;R&gt;1&lt;/R&gt;&lt;C&gt;1&lt;/C&gt;&lt;D xsi:type="xsd:string"&gt;26.11&lt;/D&gt;&lt;/FQL&gt;&lt;FQL&gt;&lt;Q&gt;ZAE000004875^FREF_ENTITY_NACE_CODE&lt;/Q&gt;&lt;R&gt;1&lt;/R&gt;&lt;C&gt;1&lt;/C&gt;&lt;D xsi:type="xsd:string"&gt;64.19&lt;/D&gt;&lt;/FQL&gt;&lt;FQL&gt;&lt;Q&gt;TRETHAL00019^P_CURRENCY("ISO")&lt;/Q&gt;&lt;R&gt;1&lt;/R&gt;&lt;C&gt;1&lt;/C&gt;&lt;D xsi:type="xsd:string"&gt;TRY&lt;/D&gt;&lt;/FQL&gt;&lt;FQL&gt;&lt;Q&gt;SG1L01001701^P_CURRENCY("ISO")&lt;/Q&gt;&lt;R&gt;1&lt;/R&gt;&lt;C&gt;1&lt;/C&gt;&lt;D xsi:type="xsd:string"&gt;SGD&lt;/D&gt;&lt;/FQL&gt;&lt;FQL&gt;&lt;Q&gt;MYL3336OO004^FREF_ENTITY_NACE_CODE&lt;/Q&gt;&lt;R&gt;1&lt;/R&gt;&lt;C&gt;1&lt;/C&gt;&lt;D xsi:type="xsd:string"&gt;42.99&lt;/D&gt;&lt;/FQL&gt;&lt;FQL&gt;&lt;Q&gt;US12504L1098^P_CURRENCY("ISO")&lt;/Q&gt;&lt;R&gt;1&lt;/R&gt;&lt;C&gt;1&lt;/C&gt;&lt;D xsi:type="xsd:string"&gt;USD&lt;/D&gt;&lt;/FQL&gt;&lt;FQL&gt;&lt;Q&gt;SE0007100599^P_CURRENCY("ISO")&lt;/Q&gt;&lt;R&gt;1&lt;/R&gt;&lt;C&gt;1&lt;/C&gt;&lt;D xsi:type="xsd:string"&gt;SEK&lt;/D&gt;&lt;/FQL&gt;&lt;FQL&gt;&lt;Q&gt;CA8672241079^FREF_ENTITY_NACE_CODE&lt;/Q&gt;&lt;R&gt;1&lt;/R&gt;&lt;C&gt;1&lt;/C&gt;&lt;D xsi:type="xsd:string"&gt;06.10&lt;/D&gt;&lt;/FQL&gt;&lt;FQL&gt;&lt;Q&gt;CA87807B1076^FREF_ENTITY_NACE_CODE&lt;/Q&gt;&lt;R&gt;1&lt;/R&gt;&lt;C&gt;1&lt;/C&gt;&lt;D xsi:type="xsd:string"&gt;35.22&lt;/D&gt;&lt;/FQL&gt;&lt;FQL&gt;&lt;Q&gt;CA8787422044^FREF_ENTITY_NACE_CODE&lt;/Q&gt;&lt;R&gt;1&lt;/R&gt;&lt;C&gt;1&lt;/C&gt;&lt;D xsi:type="xsd:string"&gt;07.29&lt;/D&gt;&lt;/FQL&gt;&lt;FQL&gt;&lt;Q&gt;CNE100000866^P_CURRENCY("ISO")&lt;/Q&gt;&lt;R&gt;1&lt;/R&gt;&lt;C&gt;1&lt;/C&gt;&lt;D xsi:type="xsd:string"&gt;CNY&lt;/D&gt;&lt;/FQL&gt;&lt;FQL&gt;&lt;Q&gt;GB00B1VZ0M25^FREF_ENTITY_NACE_CODE&lt;/Q&gt;&lt;R&gt;1&lt;/R&gt;&lt;C&gt;1&lt;/C&gt;&lt;D xsi:type="xsd:string"&gt;66.12&lt;/D&gt;&lt;/FQL&gt;&lt;FQL&gt;&lt;Q&gt;SG1S04926220^FREF_ENTITY_NACE_CODE&lt;/Q&gt;&lt;R&gt;1&lt;/R&gt;&lt;C&gt;1&lt;/C&gt;&lt;D xsi:type="xsd:string"&gt;64.19&lt;/D&gt;&lt;/FQL&gt;&lt;FQL&gt;&lt;Q&gt;CA92938W2022^FREF_ENTITY_NACE_CODE&lt;/Q&gt;&lt;R&gt;1&lt;/R&gt;&lt;C&gt;1&lt;/C&gt;&lt;D xsi:type="xsd:string"&gt;71.12&lt;/D&gt;&lt;/FQL&gt;&lt;FQL&gt;&lt;Q&gt;FR0000073298^FREF_ENTITY_NACE_CODE&lt;/Q&gt;&lt;R&gt;1&lt;/R&gt;&lt;C&gt;1&lt;/C&gt;&lt;D xsi:type="xsd:string"&gt;72.20&lt;/D&gt;&lt;/FQL&gt;&lt;FQL&gt;&lt;Q&gt;CNE000000TK5^P_CURRENCY("ISO")&lt;/Q&gt;&lt;R&gt;1&lt;/R&gt;&lt;C&gt;1&lt;/C&gt;&lt;D xsi:type="xsd:string"&gt;CNY&lt;/D&gt;&lt;/FQL&gt;&lt;FQL&gt;&lt;Q&gt;TW0002356003^FREF_ENTITY_NACE_CODE&lt;/Q&gt;&lt;R&gt;1&lt;/R&gt;&lt;C&gt;1&lt;/C&gt;&lt;D xsi:type="xsd:string"&gt;26.20&lt;/D&gt;&lt;/FQL&gt;&lt;FQL&gt;&lt;Q&gt;US8574771031^P_CURRENCY("ISO")&lt;/Q&gt;&lt;R&gt;1&lt;/R&gt;&lt;C&gt;1&lt;/C&gt;&lt;D xsi:type="xsd:string"&gt;USD&lt;/D&gt;&lt;/FQL&gt;&lt;FQL&gt;&lt;Q&gt;DE0005470405^FREF_ENTITY_NACE_CODE&lt;/Q&gt;&lt;R&gt;1&lt;/R&gt;&lt;C&gt;1&lt;/C&gt;&lt;D xsi:type="xsd:string"&gt;20.16&lt;/D&gt;&lt;/FQL&gt;&lt;FQL&gt;&lt;Q&gt;JP3778630008^FREF_ENTITY_NACE_CODE&lt;/Q&gt;&lt;R&gt;1&lt;/R&gt;&lt;C&gt;1&lt;/C&gt;&lt;D xsi:type="xsd:string"&gt;32.40&lt;/D&gt;&lt;/FQL&gt;&lt;FQL&gt;&lt;Q&gt;SE0000107401^FREF_ENTITY_NACE_CODE&lt;/Q&gt;&lt;R&gt;1&lt;/R&gt;&lt;C&gt;1&lt;/C&gt;&lt;D xsi:type="xsd:string"&gt;66.30&lt;/D&gt;&lt;/FQL&gt;&lt;FQL&gt;&lt;Q&gt;ES0173516115^FREF_ENTITY_NACE_CODE&lt;/Q&gt;&lt;R&gt;1&lt;/R&gt;&lt;C&gt;1&lt;/C&gt;&lt;D xsi:type="xsd:string"&gt;06.10&lt;/D&gt;&lt;/FQL&gt;&lt;FQL&gt;&lt;Q&gt;SE0000103699^FREF_ENTITY_NACE_CODE&lt;/Q&gt;&lt;R&gt;1&lt;/R&gt;&lt;C&gt;1&lt;/C&gt;&lt;D xsi:type="xsd:string"&gt;26.51&lt;/D&gt;&lt;/FQL&gt;&lt;FQL&gt;&lt;Q&gt;ES0144580Y14^FREF_ENTITY_NACE_CODE&lt;/Q&gt;&lt;R&gt;1&lt;/R&gt;&lt;C&gt;1&lt;/C&gt;&lt;D xsi:type="xsd:string"&gt;35.11&lt;/D&gt;&lt;/FQL&gt;&lt;FQL&gt;&lt;Q&gt;CH0012032113^FREF_ENTITY_NACE_CODE&lt;/Q&gt;&lt;R&gt;1&lt;/R&gt;&lt;C&gt;1&lt;/C&gt;&lt;D xsi:type="xsd:string"&gt;21.20&lt;/D&gt;&lt;/FQL&gt;&lt;FQL&gt;&lt;Q&gt;JP3830000000^P_CURRENCY("ISO")&lt;/Q&gt;&lt;R&gt;1&lt;/R&gt;&lt;C&gt;1&lt;/C&gt;&lt;D xsi:type="xsd:string"&gt;JPY&lt;/D&gt;&lt;/FQL&gt;&lt;FQL&gt;&lt;Q&gt;GB0008754136^FREF_ENTITY_NACE_CODE&lt;/Q&gt;&lt;R&gt;1&lt;/R&gt;&lt;C&gt;1&lt;/C&gt;&lt;D xsi:type="xsd:string"&gt;10.62&lt;/D&gt;&lt;/FQL&gt;&lt;FQL&gt;&lt;Q&gt;FR0012757854^FREF_ENTITY_NACE_CODE&lt;/Q&gt;&lt;R&gt;1&lt;/R&gt;&lt;C&gt;1&lt;/C&gt;&lt;D xsi:type="xsd:string"&gt;71.12&lt;/D&gt;&lt;/FQL&gt;&lt;FQL&gt;&lt;Q&gt;CH0012255144^FREF_ENTITY_NACE_CODE&lt;/Q&gt;&lt;R&gt;1&lt;/R&gt;&lt;C&gt;1&lt;/C&gt;&lt;D xsi:type="xsd:string"&gt;26.52&lt;/D&gt;&lt;/FQL&gt;&lt;FQL&gt;&lt;Q&gt;MYL1082OO006^P_CURRENCY("ISO")&lt;/Q&gt;&lt;R&gt;1&lt;/R&gt;&lt;C&gt;1&lt;/C&gt;&lt;D xsi:type="xsd:string"&gt;MYR&lt;/D&gt;&lt;/FQL&gt;&lt;FQL&gt;&lt;Q&gt;SE0007439112^FREF_ENTITY_NACE_CODE&lt;/Q&gt;&lt;R&gt;1&lt;/R&gt;&lt;C&gt;1&lt;/C&gt;&lt;D xsi:type="xsd:string"&gt;61.90&lt;/D&gt;&lt;/FQL&gt;&lt;FQL&gt;&lt;Q&gt;CH0001752309^FREF_ENTITY_NACE_CODE&lt;/Q&gt;&lt;R&gt;1&lt;/R&gt;&lt;C&gt;1&lt;/C&gt;&lt;D xsi:type="xsd:string"&gt;22.21&lt;/D&gt;&lt;/FQL&gt;&lt;FQL&gt;&lt;Q&gt;DE000BAY0017^FREF_ENTITY_NACE_CODE&lt;/Q&gt;&lt;R&gt;1&lt;/R&gt;&lt;C&gt;1&lt;/C&gt;&lt;D xsi:type="xsd:string"&gt;21.20&lt;/D&gt;&lt;/FQL&gt;&lt;FQL&gt;&lt;Q&gt;CA8911605092^P_CURRENCY("ISO")&lt;/Q&gt;&lt;R&gt;1&lt;/R&gt;&lt;C&gt;1&lt;/C&gt;&lt;D xsi:type="xsd:string"&gt;CAD&lt;/D&gt;&lt;/FQL&gt;&lt;FQL&gt;&lt;Q&gt;CH0001503199^FREF_ENTITY_NACE_CODE&lt;/Q&gt;&lt;R&gt;1&lt;/R&gt;&lt;C&gt;1&lt;/C&gt;&lt;D xsi:type="xsd:string"&gt;28.12&lt;/D&gt;&lt;/FQL&gt;&lt;FQL&gt;&lt;Q&gt;MYL5819OO007^P_CURRENCY("ISO")&lt;/Q&gt;&lt;R&gt;1&lt;/R&gt;&lt;C&gt;1&lt;/C&gt;&lt;D xsi:type="xsd:string"&gt;MYR&lt;/D&gt;&lt;/FQL&gt;&lt;FQL&gt;&lt;Q&gt;KR7006800007^P_CURRENCY("ISO")&lt;/Q&gt;&lt;R&gt;1&lt;/R&gt;&lt;C&gt;1&lt;/C&gt;&lt;D xsi:type="xsd:string"&gt;KRW&lt;/D&gt;&lt;/FQL&gt;&lt;FQL&gt;&lt;Q&gt;ES0113211835^FREF_ENTITY_NACE_CODE&lt;/Q&gt;&lt;R&gt;1&lt;/R&gt;&lt;C&gt;1&lt;/C&gt;&lt;D xsi:type="xsd:string"&gt;64.19&lt;/D&gt;&lt;/FQL&gt;&lt;FQL&gt;&lt;Q&gt;KR7071050009^FREF_ENTITY_NACE_CODE&lt;/Q&gt;&lt;R&gt;1&lt;/R&gt;&lt;C&gt;1&lt;/C&gt;&lt;D xsi:type="xsd:string"&gt;66.12&lt;/D&gt;&lt;/FQL&gt;&lt;FQL&gt;&lt;Q&gt;MYL2488OO004^P_CURRENCY("ISO")&lt;/Q&gt;&lt;R&gt;1&lt;/R&gt;&lt;C&gt;1&lt;/C&gt;&lt;D xsi:type="xsd:string"&gt;MYR&lt;/D&gt;&lt;/FQL&gt;&lt;FQL&gt;&lt;Q&gt;QA0007227752^FREF_ENTITY_NACE_CODE&lt;/Q&gt;&lt;R&gt;1&lt;/R&gt;&lt;C&gt;1&lt;/C&gt;&lt;D xsi:type="xsd:string"&gt;64.19&lt;/D&gt;&lt;/FQL&gt;&lt;FQL&gt;&lt;Q&gt;GB0001859296^FREF_ENTITY_NACE_CODE&lt;/Q&gt;&lt;R&gt;1&lt;/R&gt;&lt;C&gt;1&lt;/C&gt;&lt;D xsi:type="xsd:string"&gt;41.20&lt;/D&gt;&lt;/FQL&gt;&lt;FQL&gt;&lt;Q&gt;TW0002474004^FREF_ENTITY_NACE_CODE&lt;/Q&gt;&lt;R&gt;1&lt;/R&gt;&lt;C&gt;1&lt;/C&gt;&lt;D xsi:type="xsd:string"&gt;25.21&lt;/D&gt;&lt;/FQL&gt;&lt;FQL&gt;&lt;Q&gt;IE0000QBK8U7^FREF_ENTITY_NACE_CODE&lt;/Q&gt;&lt;R&gt;1&lt;/R&gt;&lt;C&gt;1&lt;/C&gt;&lt;D xsi:type="xsd:string"&gt;20.16&lt;/D&gt;&lt;/FQL&gt;&lt;FQL&gt;&lt;Q&gt;SE0000825820^FREF_ENTITY_NACE_CODE&lt;/Q&gt;&lt;R&gt;1&lt;/R&gt;&lt;C&gt;1&lt;/C&gt;&lt;D xsi:type="xsd:string"&gt;06.10&lt;/D&gt;&lt;/FQL&gt;&lt;FQL&gt;&lt;Q&gt;KYG989221000^P_CURRENCY("ISO")&lt;/Q&gt;&lt;R&gt;1&lt;/R&gt;&lt;C&gt;1&lt;/C&gt;&lt;D xsi:type="xsd:string"&gt;TWD&lt;/D&gt;&lt;/FQL&gt;&lt;FQL&gt;&lt;Q&gt;SE0006509949^P_CURRENCY("ISO")&lt;/Q&gt;&lt;R&gt;1&lt;/R&gt;&lt;C&gt;1&lt;/C&gt;&lt;D xsi:type="xsd:string"&gt;SEK&lt;/D&gt;&lt;/FQL&gt;&lt;FQL&gt;&lt;Q&gt;DE0005190037^FREF_ENTITY_NACE_CODE&lt;/Q&gt;&lt;R&gt;1&lt;/R&gt;&lt;C&gt;1&lt;/C&gt;&lt;D xsi:type="xsd:string"&gt;29.20&lt;/D&gt;&lt;/FQL&gt;&lt;FQL&gt;&lt;Q&gt;BE0003764785^FREF_ENTITY_NACE_CODE&lt;/Q&gt;&lt;R&gt;1&lt;/R&gt;&lt;C&gt;1&lt;/C&gt;&lt;D xsi:type="xsd:string"&gt;71.12&lt;/D&gt;&lt;/FQL&gt;&lt;FQL&gt;&lt;Q&gt;SE0011166610^FREF_ENTITY_NACE_CODE&lt;/Q&gt;&lt;R&gt;1&lt;/R&gt;&lt;C&gt;1&lt;/C&gt;&lt;D xsi:type="xsd:string"&gt;28.13&lt;/D&gt;&lt;/FQL&gt;&lt;FQL&gt;&lt;Q&gt;GB00B53P2009^P_CURRENCY("ISO")&lt;/Q&gt;&lt;R&gt;1&lt;/R&gt;&lt;C&gt;1&lt;/C&gt;&lt;D xsi:type="xsd:string"&gt;GBP&lt;/D&gt;&lt;/FQL&gt;&lt;FQL&gt;&lt;Q&gt;US87165B1035^P_CURRENCY("ISO")&lt;/Q&gt;&lt;R&gt;1&lt;/R&gt;&lt;C&gt;1&lt;/C&gt;&lt;D xsi:type="xsd:string"&gt;USD&lt;/D&gt;&lt;/FQL&gt;&lt;FQL&gt;&lt;Q&gt;IE00BF0L3536^FREF_ENTITY_NACE_CODE&lt;/Q&gt;&lt;R&gt;1&lt;/R&gt;&lt;C&gt;1&lt;/C&gt;&lt;D xsi:type="xsd:string"&gt;64.19&lt;/D&gt;&lt;/FQL&gt;&lt;FQL&gt;&lt;Q&gt;FR0000130809^P_CURRENCY("ISO")&lt;/Q&gt;&lt;R&gt;1&lt;/R&gt;&lt;C&gt;1&lt;/C&gt;&lt;D xsi:type="xsd:string"&gt;EUR&lt;/D&gt;&lt;/FQL&gt;&lt;FQL&gt;&lt;Q&gt;GB0031274896^FREF_ENTITY_NACE_CODE&lt;/Q&gt;&lt;R&gt;1&lt;/R&gt;&lt;C&gt;1&lt;/C&gt;&lt;D xsi:type="xsd:string"&gt;47.19&lt;/D&gt;&lt;/FQL&gt;&lt;FQL&gt;&lt;Q&gt;GB00B19NLV48^P_CURRENCY("ISO")&lt;/Q&gt;&lt;R&gt;1&lt;/R&gt;&lt;C&gt;1&lt;/C&gt;&lt;D xsi:type="xsd:string"&gt;GBP&lt;/D&gt;&lt;/FQL&gt;&lt;FQL&gt;&lt;Q&gt;DE0005232805^P_CURRENCY("ISO")&lt;/Q&gt;&lt;R&gt;1&lt;/R&gt;&lt;C&gt;1&lt;/C&gt;&lt;D xsi:type="xsd:string"&gt;EUR&lt;/D&gt;&lt;/FQL&gt;&lt;FQL&gt;&lt;Q&gt;GB0002634946^FREF_ENTITY_NACE_CODE&lt;/Q&gt;&lt;R&gt;1&lt;/R&gt;&lt;C&gt;1&lt;/C&gt;&lt;D xsi:type="xsd:string"&gt;30.30&lt;/D&gt;&lt;/FQL&gt;&lt;FQL&gt;&lt;Q&gt;FR0004125920^FREF_ENTITY_NACE_CODE&lt;/Q&gt;&lt;R&gt;1&lt;/R&gt;&lt;C&gt;1&lt;/C&gt;&lt;D xsi:type="xsd:string"&gt;66.30&lt;/D&gt;&lt;/FQL&gt;&lt;FQL&gt;&lt;Q&gt;PLPKN0000018^FREF_ENTITY_NACE_CODE&lt;/Q&gt;&lt;R&gt;1&lt;/R&gt;&lt;C&gt;1&lt;/C&gt;&lt;D xsi:type="xsd:string"&gt;19.20&lt;/D&gt;&lt;/FQL&gt;&lt;FQL&gt;&lt;Q&gt;CH0013841017^FREF_ENTITY_NACE_CODE&lt;/Q&gt;&lt;R&gt;1&lt;/R&gt;&lt;C&gt;1&lt;/C&gt;&lt;D xsi:type="xsd:string"&gt;21.20&lt;/D&gt;&lt;/FQL&gt;&lt;FQL&gt;&lt;Q&gt;ID1000106800^FREF_ENTITY_NACE_CODE&lt;/Q&gt;&lt;R&gt;1&lt;/R&gt;&lt;C&gt;1&lt;/C&gt;&lt;D xsi:type="xsd:string"&gt;23.51&lt;/D&gt;&lt;/FQL&gt;&lt;FQL&gt;&lt;Q&gt;INE040A01034^P_CURRENCY("ISO")&lt;/Q&gt;&lt;R&gt;1&lt;/R&gt;&lt;C&gt;1&lt;/C&gt;&lt;D xsi:type="xsd:string"&gt;INR&lt;/D&gt;&lt;/FQL&gt;&lt;FQL&gt;&lt;Q&gt;AU000000BEN6^P_CURRENCY("ISO")&lt;/Q&gt;&lt;R&gt;1&lt;/R&gt;&lt;C&gt;1&lt;/C&gt;&lt;D xsi:type="xsd:string"&gt;AUD&lt;/D&gt;&lt;/FQL&gt;&lt;FQL&gt;&lt;Q&gt;DE0007236101^FREF_ENTITY_NACE_CODE&lt;/Q&gt;&lt;R&gt;1&lt;/R&gt;&lt;C&gt;1&lt;/C&gt;&lt;D xsi:type="xsd:string"&gt;32.99&lt;/D&gt;&lt;/FQL&gt;&lt;FQL&gt;&lt;Q&gt;US63938C1080^P_CURRENCY("ISO")&lt;/Q&gt;&lt;R&gt;1&lt;/R&gt;&lt;C&gt;1&lt;/C&gt;&lt;D xsi:type="xsd:string"&gt;USD&lt;/D&gt;&lt;/FQL&gt;&lt;FQL&gt;&lt;Q&gt;DE0007664005^FREF_ENTITY_NACE_CODE&lt;/Q&gt;&lt;R&gt;1&lt;/R&gt;&lt;C&gt;1&lt;/C&gt;&lt;D xsi:type="xsd:string"&gt;29.20&lt;/D&gt;&lt;/FQL&gt;&lt;FQL&gt;&lt;Q&gt;SE0000163594^P_CURRENCY("ISO")&lt;/Q&gt;&lt;R&gt;1&lt;/R&gt;&lt;C&gt;1&lt;/C&gt;&lt;D xsi:type="xsd:string"&gt;SEK&lt;/D&gt;&lt;/FQL&gt;&lt;FQL&gt;&lt;Q&gt;US23331A1097^P_CURRENCY("ISO")&lt;/Q&gt;&lt;R&gt;1&lt;/R&gt;&lt;C&gt;1&lt;/C&gt;&lt;D xsi:type="xsd:string"&gt;USD&lt;/D&gt;&lt;/FQL&gt;&lt;FQL&gt;&lt;Q&gt;SE0000862997^FREF_ENTITY_NACE_CODE&lt;/Q&gt;&lt;R&gt;1&lt;/R&gt;&lt;C&gt;1&lt;/C&gt;&lt;D xsi:type="xsd:string"&gt;17.12&lt;/D&gt;&lt;/FQL&gt;&lt;FQL&gt;&lt;Q&gt;TRETHAL00019^FREF_ENTITY_NACE_CODE&lt;/Q&gt;&lt;R&gt;1&lt;/R&gt;&lt;C&gt;1&lt;/C&gt;&lt;D xsi:type="xsd:string"&gt;64.19&lt;/D&gt;&lt;/FQL&gt;&lt;FQL&gt;&lt;Q&gt;CH0011795959^FREF_ENTITY_NACE_CODE&lt;/Q&gt;&lt;R&gt;1&lt;/R&gt;&lt;C&gt;1&lt;/C&gt;&lt;D xsi:type="xsd:string"&gt;26.30&lt;/D&gt;&lt;/FQL&gt;&lt;FQL&gt;&lt;Q&gt;NL00150001Q9^FREF_ENTITY_NACE_CODE&lt;/Q&gt;&lt;R&gt;1&lt;/R&gt;&lt;C&gt;1&lt;/C&gt;&lt;D xsi:type="xsd:string"&gt;29.20&lt;/D&gt;&lt;/FQL&gt;&lt;FQL&gt;&lt;Q&gt;FR0000124141^FREF_ENTITY_NACE_CODE&lt;/Q&gt;&lt;R&gt;1&lt;/R&gt;&lt;C&gt;1&lt;/C&gt;&lt;D xsi:type="xsd:string"&gt;36.00&lt;/D&gt;&lt;/FQL&gt;&lt;FQL&gt;&lt;Q&gt;CH0030170408^FREF_ENTITY_NACE_CODE&lt;/Q&gt;&lt;R&gt;1&lt;/R&gt;&lt;C&gt;1&lt;/C&gt;&lt;D xsi:type="xsd:string"&gt;25.99&lt;/D&gt;&lt;/FQL&gt;&lt;FQL&gt;&lt;Q&gt;FR0010313833^FREF_ENTITY_NACE_CODE&lt;/Q&gt;&lt;R&gt;1&lt;/R&gt;&lt;C&gt;1&lt;/C&gt;&lt;D xsi:type="xsd:string"&gt;20.16&lt;/D&gt;&lt;/FQL&gt;&lt;FQL&gt;&lt;Q&gt;FR0000120271^FREF_ENTITY_NACE_CODE&lt;/Q&gt;&lt;R&gt;1&lt;/R&gt;&lt;C&gt;1&lt;/C&gt;&lt;D xsi:type="xsd:string"&gt;06.10&lt;/D&gt;&lt;/FQL&gt;&lt;FQL&gt;&lt;Q&gt;DE0005785604^FREF_ENTITY_NACE_CODE&lt;/Q&gt;&lt;R&gt;1&lt;/R&gt;&lt;C&gt;1&lt;/C&gt;&lt;D xsi:type="xsd:string"&gt;26.60&lt;/D&gt;&lt;/FQL&gt;&lt;FQL&gt;&lt;Q&gt;TW0002353000^P_CURRENCY("ISO")&lt;/Q&gt;&lt;R&gt;1&lt;/R&gt;&lt;C&gt;1&lt;/C&gt;&lt;D xsi:type="xsd:string"&gt;TWD&lt;/D&gt;&lt;/FQL&gt;&lt;FQL&gt;&lt;Q&gt;FR0013505062^P_CURRENCY("ISO")&lt;/Q&gt;&lt;R&gt;1&lt;/R&gt;&lt;C&gt;1&lt;/C&gt;&lt;D xsi:type="xsd:string"&gt;EUR&lt;/D&gt;&lt;/FQL&gt;&lt;FQL&gt;&lt;Q&gt;GB0007188757^FREF_ENTITY_NACE_CODE&lt;/Q&gt;&lt;R&gt;1&lt;/R&gt;&lt;C&gt;1&lt;/C&gt;&lt;D xsi:type="xsd:string"&gt;07.29&lt;/D&gt;&lt;/FQL&gt;&lt;FQL&gt;&lt;Q&gt;ES0105046009^FREF_ENTITY_NACE_CODE&lt;/Q&gt;&lt;R&gt;1&lt;/R&gt;&lt;C&gt;1&lt;/C&gt;&lt;D xsi:type="xsd:string"&gt;52.23&lt;/D&gt;&lt;/FQL&gt;&lt;FQL&gt;&lt;Q&gt;US33616C1009^FREF_ENTITY_NACE_CODE&lt;/Q&gt;&lt;R&gt;1&lt;/R&gt;&lt;C&gt;1&lt;/C&gt;&lt;D xsi:type="xsd:string"&gt;64.19&lt;/D&gt;&lt;/FQL&gt;&lt;FQL&gt;&lt;Q&gt;SE0014781795^FREF_ENTITY_NACE_CODE&lt;/Q&gt;&lt;R&gt;1&lt;/R&gt;&lt;C&gt;1&lt;/C&gt;&lt;D xsi:type="xsd:string"&gt;27.12&lt;/D&gt;&lt;/FQL&gt;&lt;FQL&gt;&lt;Q&gt;KR7005930003^P_CURRENCY("ISO")&lt;/Q&gt;&lt;R&gt;1&lt;/R&gt;&lt;C&gt;1&lt;/C&gt;&lt;D xsi:type="xsd:string"&gt;KRW&lt;/D&gt;&lt;/FQL&gt;&lt;FQL&gt;&lt;Q&gt;SE0008321293^FREF_ENTITY_NACE_CODE&lt;/Q&gt;&lt;R&gt;1&lt;/R&gt;&lt;C&gt;1&lt;/C&gt;&lt;D xsi:type="xsd:string"&gt;27.51&lt;/D&gt;&lt;/FQL&gt;&lt;FQL&gt;&lt;Q&gt;GB0000811801^FREF_ENTITY_NACE_CODE&lt;/Q&gt;&lt;R&gt;1&lt;/R&gt;&lt;C&gt;1&lt;/C&gt;&lt;D xsi:type="xsd:string"&gt;41.20&lt;/D&gt;&lt;/FQL&gt;&lt;FQL&gt;&lt;Q&gt;BRITSAACNPR7^FREF_ENTITY_NACE_CODE&lt;/Q&gt;&lt;R&gt;1&lt;/R&gt;&lt;C&gt;1&lt;/C&gt;&lt;D xsi:type="xsd:string"&gt;64.99&lt;/D&gt;&lt;/FQL&gt;&lt;FQL&gt;&lt;Q&gt;US64110D1046^FREF_ENTITY_NACE_CODE&lt;/Q&gt;&lt;R&gt;1&lt;/R&gt;&lt;C&gt;1&lt;/C&gt;&lt;D xsi:type="xsd:string"&gt;26.20&lt;/D&gt;&lt;/FQL&gt;&lt;FQL&gt;&lt;Q&gt;PLDINPL00011^FREF_ENTITY_NACE_CODE&lt;/Q&gt;&lt;R&gt;1&lt;/R&gt;&lt;C&gt;1&lt;/C&gt;&lt;D xsi:type="xsd:string"&gt;47.11&lt;/D&gt;&lt;/FQL&gt;&lt;FQL&gt;&lt;Q&gt;DK0010244425^FREF_ENTITY_NACE_CODE&lt;/Q&gt;&lt;R&gt;1&lt;/R&gt;&lt;C&gt;1&lt;/C&gt;&lt;D xsi:type="xsd:string"&gt;50.20&lt;/D&gt;&lt;/FQL&gt;&lt;FQL&gt;&lt;Q&gt;CZ0008019106^P_CURRENCY("ISO")&lt;/Q&gt;&lt;R&gt;1&lt;/R&gt;&lt;C&gt;1&lt;/C&gt;&lt;D xsi:type="xsd:string"&gt;CZK&lt;/D&gt;&lt;/FQL&gt;&lt;FQL&gt;&lt;Q&gt;GB00BLGZ9862^FREF_ENTITY_NACE_CODE&lt;/Q&gt;&lt;R&gt;1&lt;/R&gt;&lt;C&gt;1&lt;/C&gt;&lt;D xsi:type="xsd:string"&gt;47.11&lt;/D&gt;&lt;/FQL&gt;&lt;FQL&gt;&lt;Q&gt;JP3197800000^FREF_ENTITY_NACE_CODE&lt;/Q&gt;&lt;R&gt;1&lt;/R&gt;&lt;C&gt;1&lt;/C&gt;&lt;D xsi:type="xsd:string"&gt;28.29&lt;/D&gt;&lt;/FQL&gt;&lt;FQL&gt;&lt;Q&gt;LU0156801721^FREF_ENTITY_NACE_CODE&lt;/Q&gt;&lt;R&gt;1&lt;/R&gt;&lt;C&gt;1&lt;/C&gt;&lt;D xsi:type="xsd:string"&gt;24.20&lt;/D&gt;&lt;/FQL&gt;&lt;FQL&gt;&lt;Q&gt;AU000000BEN6^FREF_ENTITY_NACE_CODE&lt;/Q&gt;&lt;R&gt;1&lt;/R&gt;&lt;C&gt;1&lt;/C&gt;&lt;D xsi:type="xsd:string"&gt;64.19&lt;/D&gt;&lt;/FQL&gt;&lt;FQL&gt;&lt;Q&gt;DK0010287234^FREF_ENTITY_NACE_CODE&lt;/Q&gt;&lt;R&gt;1&lt;/R&gt;&lt;C&gt;1&lt;/C&gt;&lt;D xsi:type="xsd:string"&gt;21.20&lt;/D&gt;&lt;/FQL&gt;&lt;FQL&gt;&lt;Q&gt;GB0009292243^P_CURRENCY("ISO")&lt;/Q&gt;&lt;R&gt;1&lt;/R&gt;&lt;C&gt;1&lt;/C&gt;&lt;D xsi:type="xsd:string"&gt;GBP&lt;/D&gt;&lt;/FQL&gt;&lt;FQL&gt;&lt;Q&gt;JP3814000000^P_CURRENCY("ISO")&lt;/Q&gt;&lt;R&gt;1&lt;/R&gt;&lt;C&gt;1&lt;/C&gt;&lt;D xsi:type="xsd:string"&gt;JPY&lt;/D&gt;&lt;/FQL&gt;&lt;FQL&gt;&lt;Q&gt;ZAE000109815^FREF_ENTITY_NACE_CODE&lt;/Q&gt;&lt;R&gt;1&lt;/R&gt;&lt;C&gt;1&lt;/C&gt;&lt;D xsi:type="xsd:string"&gt;64.19&lt;/D&gt;&lt;/FQL&gt;&lt;FQL&gt;&lt;Q&gt;KR7018880005^FREF_ENTITY_NACE_CODE&lt;/Q&gt;&lt;R&gt;1&lt;/R&gt;&lt;C&gt;1&lt;/C&gt;&lt;D xsi:type="xsd:string"&gt;29.31&lt;/D&gt;&lt;/FQL&gt;&lt;FQL&gt;&lt;Q&gt;HK2388011192^P_CURRENCY("ISO")&lt;/Q&gt;&lt;R&gt;1&lt;/R&gt;&lt;C&gt;1&lt;/C&gt;&lt;D xsi:type="xsd:string"&gt;HKD&lt;/D&gt;&lt;/FQL&gt;&lt;FQL&gt;&lt;Q&gt;SE0000106205^P_CURRENCY("ISO")&lt;/Q&gt;&lt;R&gt;1&lt;/R&gt;&lt;C&gt;1&lt;/C&gt;&lt;D xsi:type="xsd:string"&gt;SEK&lt;/D&gt;&lt;/FQL&gt;&lt;FQL&gt;&lt;Q&gt;IE0000QBK8U7^P_CURRENCY("ISO")&lt;/Q&gt;&lt;R&gt;1&lt;/R&gt;&lt;C&gt;1&lt;/C&gt;&lt;D xsi:type="xsd:string"&gt;USD&lt;/D&gt;&lt;/FQL&gt;&lt;FQL&gt;&lt;Q&gt;CH0126673539^FREF_ENTITY_NACE_CODE&lt;/Q&gt;&lt;R&gt;1&lt;/R&gt;&lt;C&gt;1&lt;/C&gt;&lt;D xsi:type="xsd:string"&gt;52.29&lt;/D&gt;&lt;/FQL&gt;&lt;FQL&gt;&lt;Q&gt;US6974351057^P_CURRENCY("ISO")&lt;/Q&gt;&lt;R&gt;1&lt;/R&gt;&lt;C&gt;1&lt;/C&gt;&lt;D xsi:type="xsd:string"&gt;USD&lt;/D&gt;&lt;/FQL&gt;&lt;FQL&gt;&lt;Q&gt;BRCOGNACNOR2^FREF_ENTITY_NACE_CODE&lt;/Q&gt;&lt;R&gt;1&lt;/R&gt;&lt;C&gt;1&lt;/C&gt;&lt;D xsi:type="xsd:string"&gt;85.60&lt;/D&gt;&lt;/FQL&gt;&lt;FQL&gt;&lt;Q&gt;FI4000062781^FREF_ENTITY_NACE_CODE&lt;/Q&gt;&lt;R&gt;1&lt;/R&gt;&lt;C&gt;1&lt;/C&gt;&lt;D xsi:type="xsd:string"&gt;43.22&lt;/D&gt;&lt;/FQL&gt;&lt;FQL&gt;&lt;Q&gt;CH0024608827^FREF_ENTITY_NACE_CODE&lt;/Q&gt;&lt;R&gt;1&lt;/R&gt;&lt;C&gt;1&lt;/C&gt;&lt;D xsi:type="xsd:string"&gt;66.30&lt;/D&gt;&lt;/FQL&gt;&lt;FQL&gt;&lt;Q&gt;CH0012221716^FREF_ENTITY_NACE_CODE&lt;/Q&gt;&lt;R&gt;1&lt;/R&gt;&lt;C&gt;1&lt;/C&gt;&lt;D xsi:type="xsd:string"&gt;27.11&lt;/D&gt;&lt;/FQL&gt;&lt;FQL&gt;&lt;Q&gt;GB00B63H8491^FREF_ENTITY_NACE_CODE&lt;/Q&gt;&lt;R&gt;1&lt;/R&gt;&lt;C&gt;1&lt;/C&gt;&lt;D xsi:type="xsd:string"&gt;30.30&lt;/D&gt;&lt;/FQL&gt;&lt;FQL&gt;&lt;Q&gt;PLPEKAO00016^FREF_ENTITY_NACE_CODE&lt;/Q&gt;&lt;R&gt;1&lt;/R&gt;&lt;C&gt;1&lt;/C&gt;&lt;D xsi:type="xsd:string"&gt;64.19&lt;/D&gt;&lt;/FQL&gt;&lt;FQL&gt;&lt;Q&gt;NL0000200384^FREF_ENTITY_NACE_CODE&lt;/Q&gt;&lt;R&gt;1&lt;/R&gt;&lt;C&gt;1&lt;/C&gt;&lt;D xsi:type="xsd:string"&gt;09.10&lt;/D&gt;&lt;/FQL&gt;&lt;FQL&gt;&lt;Q&gt;US1729674242^FREF_ENTITY_NACE_CODE&lt;/Q&gt;&lt;R&gt;1&lt;/R&gt;&lt;C&gt;1&lt;/C&gt;&lt;D xsi:type="xsd:string"&gt;64.99&lt;/D&gt;&lt;/FQL&gt;&lt;FQL&gt;&lt;Q&gt;US3030751057^P_CURRENCY("ISO")&lt;/Q&gt;&lt;R&gt;1&lt;/R&gt;&lt;C&gt;1&lt;/C&gt;&lt;D xsi:type="xsd:string"&gt;USD&lt;/D&gt;&lt;/FQL&gt;&lt;FQL&gt;&lt;Q&gt;JP3866800000^P_CURRENCY("ISO")&lt;/Q&gt;&lt;R&gt;1&lt;/R&gt;&lt;C&gt;1&lt;/C&gt;&lt;D xsi:type="xsd:string"&gt;JPY&lt;/D&gt;&lt;/FQL&gt;&lt;FQL&gt;&lt;Q&gt;DE000BASF111^FREF_ENTITY_NACE_CODE&lt;/Q&gt;&lt;R&gt;1&lt;/R&gt;&lt;C&gt;1&lt;/C&gt;&lt;D xsi:type="xsd:string"&gt;20.14&lt;/D&gt;&lt;/FQL&gt;&lt;FQL&gt;&lt;Q&gt;TW0002451002^P_CURRENCY("ISO")&lt;/Q&gt;&lt;R&gt;1&lt;/R&gt;&lt;C&gt;1&lt;/C&gt;&lt;D xsi:type="xsd:string"&gt;TWD&lt;/D&gt;&lt;/FQL&gt;&lt;FQL&gt;&lt;Q&gt;CNE1000002G3^P_CURRENCY("ISO")&lt;/Q&gt;&lt;R&gt;1&lt;/R&gt;&lt;C&gt;1&lt;/C&gt;&lt;D xsi:type="xsd:string"&gt;HKD&lt;/D&gt;&lt;/FQL&gt;&lt;FQL&gt;&lt;Q&gt;JP3436120004^FREF_ENTITY_NACE_CODE&lt;/Q&gt;&lt;R&gt;1&lt;/R&gt;&lt;C&gt;1&lt;/C&gt;&lt;D xsi:type="xsd:string"&gt;66.12&lt;/D&gt;&lt;/FQL&gt;&lt;FQL&gt;&lt;Q&gt;CH0038863350^FREF_ENTITY_NACE_CODE&lt;/Q&gt;&lt;R&gt;1&lt;/R&gt;&lt;C&gt;1&lt;/C&gt;&lt;D xsi:type="xsd:string"&gt;10.89&lt;/D&gt;&lt;/FQL&gt;&lt;FQL&gt;&lt;Q&gt;JP3249600002^FREF_ENTITY_NACE_CODE&lt;/Q&gt;&lt;R&gt;1&lt;/R&gt;&lt;C&gt;1&lt;/C&gt;&lt;D xsi:type="xsd:string"&gt;26.11&lt;/D&gt;&lt;/FQL&gt;&lt;FQL&gt;&lt;Q&gt;ES0171996095^FREF_ENTITY_NACE_CODE&lt;/Q&gt;&lt;R&gt;1&lt;/R&gt;&lt;C&gt;1&lt;/C&gt;&lt;D xsi:type="xsd:string"&gt;21.20&lt;/D&gt;&lt;/FQL&gt;&lt;FQL&gt;&lt;Q&gt;NO0010081235^FREF_ENTITY_NACE_CODE&lt;/Q&gt;&lt;R&gt;1&lt;/R&gt;&lt;C&gt;1&lt;/C&gt;&lt;D xsi:type="xsd:string"&gt;28.99&lt;/D&gt;&lt;/FQL&gt;&lt;FQL&gt;&lt;Q&gt;KR7066570003^P_CURRENCY("ISO")&lt;/Q&gt;&lt;R&gt;1&lt;/R&gt;&lt;C&gt;1&lt;/C&gt;&lt;D xsi:type="xsd:string"&gt;KRW&lt;/D&gt;&lt;/FQL&gt;&lt;FQL&gt;&lt;Q&gt;US9604131022^P_CURRENCY("ISO")&lt;/Q&gt;&lt;R&gt;1&lt;/R&gt;&lt;C&gt;1&lt;/C&gt;&lt;D xsi:type="xsd:string"&gt;USD&lt;/D&gt;&lt;/FQL&gt;&lt;FQL&gt;&lt;Q&gt;PTJMT0AE0001^FREF_ENTITY_NACE_CODE&lt;/Q&gt;&lt;R&gt;1&lt;/R&gt;&lt;C&gt;1&lt;/C&gt;&lt;D xsi:type="xsd:string"&gt;47.11&lt;/D&gt;&lt;/FQL&gt;&lt;FQL&gt;&lt;Q&gt;NL0006294274^FREF_ENTITY_NACE_CODE&lt;/Q&gt;&lt;R&gt;1&lt;/R&gt;&lt;C&gt;1&lt;/C&gt;&lt;D xsi:type="xsd:string"&gt;66.12&lt;/D&gt;&lt;/FQL&gt;&lt;FQL&gt;&lt;Q&gt;TH0016010009^P_CURRENCY("ISO")&lt;/Q&gt;&lt;R&gt;1&lt;/R&gt;&lt;C&gt;1&lt;/C&gt;&lt;D xsi:type="xsd:string"&gt;THB&lt;/D&gt;&lt;/FQL&gt;&lt;FQL&gt;&lt;Q&gt;FR0000051732^FREF_ENTITY_NACE_CODE&lt;/Q&gt;&lt;R&gt;1&lt;/R&gt;&lt;C&gt;1&lt;/C&gt;&lt;D xsi:type="xsd:string"&gt;62.09&lt;/D&gt;&lt;/FQL&gt;&lt;FQL&gt;&lt;Q&gt;US1746101054^FREF_ENTITY_NACE_CODE&lt;/Q&gt;&lt;R&gt;1&lt;/R&gt;&lt;C&gt;1&lt;/C&gt;&lt;D xsi:type="xsd:string"&gt;64.19&lt;/D&gt;&lt;/FQL&gt;&lt;FQL&gt;&lt;Q&gt;ID1000109507^P_CURRENCY("ISO")&lt;/Q&gt;&lt;R&gt;1&lt;/R&gt;&lt;C&gt;1&lt;/C&gt;&lt;D xsi:type="xsd:string"&gt;IDR&lt;/D&gt;&lt;/FQL&gt;&lt;FQL&gt;&lt;Q&gt;NO0010199151^FREF_ENTITY_NACE_CODE&lt;/Q&gt;&lt;R&gt;1&lt;/R&gt;&lt;C&gt;1&lt;/C&gt;&lt;D xsi:type="xsd:string"&gt;74.90&lt;/D&gt;&lt;/FQL&gt;&lt;FQL&gt;&lt;Q&gt;PLBIG0000016^P_CURRENCY("ISO")&lt;/Q&gt;&lt;R&gt;1&lt;/R&gt;&lt;C&gt;1&lt;/C&gt;&lt;D xsi:type="xsd:string"&gt;PLN&lt;/D&gt;&lt;/FQL&gt;&lt;FQL&gt;&lt;Q&gt;KR7055550008^FREF_ENTITY_NACE_CODE&lt;/Q&gt;&lt;R&gt;1&lt;/R&gt;&lt;C&gt;1&lt;/C&gt;&lt;D xsi:type="xsd:string"&gt;64.19&lt;/D&gt;&lt;/FQL&gt;&lt;FQL&gt;&lt;Q&gt;SE0012455673^FREF_ENTITY_NACE_CODE&lt;/Q&gt;&lt;R&gt;1&lt;/R&gt;&lt;C&gt;1&lt;/C&gt;&lt;D xsi:type="xsd:string"&gt;07.29&lt;/D&gt;&lt;/FQL&gt;&lt;FQL&gt;&lt;Q&gt;FR0000073272^FREF_ENTITY_NACE_CODE&lt;/Q&gt;&lt;R&gt;1&lt;/R&gt;&lt;C&gt;1&lt;/C&gt;&lt;D xsi:type="xsd:string"&gt;30.30&lt;/D&gt;&lt;/FQL&gt;&lt;FQL&gt;&lt;Q&gt;PLALIOR00045^FREF_ENTITY_NACE_CODE&lt;/Q&gt;&lt;R&gt;1&lt;/R&gt;&lt;C&gt;1&lt;/C&gt;&lt;D xsi:type="xsd:string"&gt;64.19&lt;/D&gt;&lt;/FQL&gt;&lt;FQL&gt;&lt;Q&gt;US4180561072^FREF_ENTITY_NACE_CODE&lt;/Q&gt;&lt;R&gt;1&lt;/R&gt;&lt;C&gt;1&lt;/C&gt;&lt;D xsi:type="xsd:string"&gt;32.40&lt;/D&gt;&lt;/FQL&gt;&lt;FQL&gt;&lt;Q&gt;DE0006599905^FREF_ENTITY_NACE_CODE&lt;/Q&gt;&lt;R&gt;1&lt;/R&gt;&lt;C&gt;1&lt;/C&gt;&lt;D xsi:type="xsd:string"&gt;21.20&lt;/D&gt;&lt;/FQL&gt;&lt;FQL&gt;&lt;Q&gt;US1746101054^P_CURRENCY("ISO")&lt;/Q&gt;&lt;R&gt;1&lt;/R&gt;&lt;C&gt;1&lt;/C&gt;&lt;D xsi:type="xsd:string"&gt;USD&lt;/D&gt;&lt;/FQL&gt;&lt;FQL&gt;&lt;Q&gt;CNE1000002N9^FREF_ENTITY_NACE_CODE&lt;/Q&gt;&lt;R&gt;1&lt;/R&gt;&lt;C&gt;1&lt;/C&gt;&lt;D xsi:type="xsd:string"&gt;23.51&lt;/D&gt;&lt;/FQL&gt;&lt;FQL&gt;&lt;Q&gt;GB00BVFNZH21^FREF_ENTITY_NACE_CODE&lt;/Q&gt;&lt;R&gt;1&lt;/R&gt;&lt;C&gt;1&lt;/C&gt;&lt;D xsi:type="xsd:string"&gt;28.12&lt;/D&gt;&lt;/FQL&gt;&lt;FQL&gt;&lt;Q&gt;GB00B18V8630^FREF_ENTITY_NACE_CODE&lt;/Q&gt;&lt;R&gt;1&lt;/R&gt;&lt;C&gt;1&lt;/C&gt;&lt;D xsi:type="xsd:string"&gt;36.00&lt;/D&gt;&lt;/FQL&gt;&lt;FQL&gt;&lt;Q&gt;IE0002424939^FREF_ENTITY_NACE_CODE&lt;/Q&gt;&lt;R&gt;1&lt;/R&gt;&lt;C&gt;1&lt;/C&gt;&lt;D xsi:type="xsd:string"&gt;35.22&lt;/D&gt;&lt;/FQL&gt;&lt;FQL&gt;&lt;Q&gt;SE0000652216^FREF_ENTITY_NACE_CODE&lt;/Q&gt;&lt;R&gt;1&lt;/R&gt;&lt;C&gt;1&lt;/C&gt;&lt;D xsi:type="xsd:string"&gt;47.11&lt;/D&gt;&lt;/FQL&gt;&lt;FQL&gt;&lt;Q&gt;JP3942600002^FREF_ENTITY_NACE_CODE&lt;/Q&gt;&lt;R&gt;1&lt;/R&gt;&lt;C&gt;1&lt;/C&gt;&lt;D xsi:type="xsd:string"&gt;32.20&lt;/D&gt;&lt;/FQL&gt;&lt;FQL&gt;&lt;Q&gt;KR7005940002^P_CURRENCY("ISO")&lt;/Q&gt;&lt;R&gt;1&lt;/R&gt;&lt;C&gt;1&lt;/C&gt;&lt;D xsi:type="xsd:string"&gt;KRW&lt;/D&gt;&lt;/FQL&gt;&lt;FQL&gt;&lt;Q&gt;JP3672400003^P_CURRENCY("ISO")&lt;/Q&gt;&lt;R&gt;1&lt;/R&gt;&lt;C&gt;1&lt;/C&gt;&lt;D xsi:type="xsd:string"&gt;JPY&lt;/D&gt;&lt;/FQL&gt;&lt;FQL&gt;&lt;Q&gt;DE0007037129^FREF_ENTITY_NACE_CODE&lt;/Q&gt;&lt;R&gt;1&lt;/R&gt;&lt;C&gt;1&lt;/C&gt;&lt;D xsi:type="xsd:string"&gt;35.11&lt;/D&gt;&lt;/FQL&gt;&lt;FQL&gt;&lt;Q&gt;TW0004938006^P_CURRENCY("ISO")&lt;/Q&gt;&lt;R&gt;1&lt;/R&gt;&lt;C&gt;1&lt;/C&gt;&lt;D xsi:type="xsd:string"&gt;TWD&lt;/D&gt;&lt;/FQL&gt;&lt;FQL&gt;&lt;Q&gt;BE0974256852^FREF_ENTITY_NACE_CODE&lt;/Q&gt;&lt;R&gt;1&lt;/R&gt;&lt;C&gt;1&lt;/C&gt;&lt;D xsi:type="xsd:string"&gt;47.11&lt;/D&gt;&lt;/FQL&gt;&lt;FQL&gt;&lt;Q&gt;CNE100002367^P_CURRENCY("ISO")&lt;/Q&gt;&lt;R&gt;1&lt;/R&gt;&lt;C&gt;1&lt;/C&gt;&lt;D xsi:type="xsd:string"&gt;HKD&lt;/D&gt;&lt;/FQL&gt;&lt;FQL&gt;&lt;Q&gt;US00123Q1040^P_CURRENCY("ISO")&lt;/Q&gt;&lt;R&gt;1&lt;/R&gt;&lt;C&gt;1&lt;/C&gt;&lt;D xsi:type="xsd:string"&gt;USD&lt;/D&gt;&lt;/FQL&gt;&lt;FQL&gt;&lt;Q&gt;DE000ENAG999^FREF_ENTITY_NACE_CODE&lt;/Q&gt;&lt;R&gt;1&lt;/R&gt;&lt;C&gt;1&lt;/C&gt;&lt;D xsi:type="xsd:string"&gt;35.11&lt;/D&gt;&lt;/FQL&gt;&lt;FQL&gt;&lt;Q&gt;SE0006509949^FREF_ENTITY_NACE_CODE&lt;/Q&gt;&lt;R&gt;1&lt;/R&gt;&lt;C&gt;1&lt;/C&gt;&lt;D xsi:type="xsd:string"&gt;42.99&lt;/D&gt;&lt;/FQL&gt;&lt;FQL&gt;&lt;Q&gt;JP3197800000^P_CURRENCY("ISO")&lt;/Q&gt;&lt;R&gt;1&lt;/R&gt;&lt;C&gt;1&lt;/C&gt;&lt;D xsi:type="xsd:string"&gt;JPY&lt;/D&gt;&lt;/FQL&gt;&lt;FQL&gt;&lt;Q&gt;FI0009900682^P_CURRENCY("ISO")&lt;/Q&gt;&lt;R&gt;1&lt;/R&gt;&lt;C&gt;1&lt;/C&gt;&lt;D xsi:type="xsd:string"&gt;EUR&lt;/D&gt;&lt;/FQL&gt;&lt;FQL&gt;&lt;Q&gt;ES0105065009^FREF_ENTITY_NACE_CODE&lt;/Q&gt;&lt;R&gt;1&lt;/R&gt;&lt;C&gt;1&lt;/C&gt;&lt;D xsi:type="xsd:string"&gt;30.20&lt;/D&gt;&lt;/FQL&gt;&lt;FQL&gt;&lt;Q&gt;KR7086790003^FREF_ENTITY_NACE_CODE&lt;/Q&gt;&lt;R&gt;1&lt;/R&gt;&lt;C&gt;1&lt;/C&gt;&lt;D xsi:type="xsd:string"&gt;64.19&lt;/D&gt;&lt;/FQL&gt;&lt;FQL&gt;&lt;Q&gt;GRS003003035^P_CURRENCY("ISO")&lt;/Q&gt;&lt;R&gt;1&lt;/R&gt;&lt;C&gt;1&lt;/C&gt;&lt;D xsi:type="xsd:string"&gt;EUR&lt;/D&gt;&lt;/FQL&gt;&lt;FQL&gt;&lt;Q&gt;SG1S04926220^P_CURRENCY("ISO")&lt;/Q&gt;&lt;R&gt;1&lt;/R&gt;&lt;C&gt;1&lt;/C&gt;&lt;D xsi:type="xsd:string"&gt;SGD&lt;/D&gt;&lt;/FQL&gt;&lt;FQL&gt;&lt;Q&gt;ID1000118201^FREF_ENTITY_NACE_CODE&lt;/Q&gt;&lt;R&gt;1&lt;/R&gt;&lt;C&gt;1&lt;/C&gt;&lt;D xsi:type="xsd:string"&gt;64.19&lt;/D&gt;&lt;/FQL&gt;&lt;FQL&gt;&lt;Q&gt;IT0003132476^FREF_ENT</t>
        </r>
      </text>
    </comment>
    <comment ref="A7" authorId="0" shapeId="0" xr:uid="{32333299-C847-4C38-ABB9-410FA30D7D3B}">
      <text>
        <r>
          <rPr>
            <b/>
            <sz val="9"/>
            <color indexed="81"/>
            <rFont val="Segoe UI"/>
            <family val="2"/>
          </rPr>
          <t>ITY_NACE_CODE&lt;/Q&gt;&lt;R&gt;1&lt;/R&gt;&lt;C&gt;1&lt;/C&gt;&lt;D xsi:type="xsd:string"&gt;06.10&lt;/D&gt;&lt;/FQL&gt;&lt;FQL&gt;&lt;Q&gt;GB00BHJYC057^FREF_ENTITY_NACE_CODE&lt;/Q&gt;&lt;R&gt;1&lt;/R&gt;&lt;C&gt;1&lt;/C&gt;&lt;D xsi:type="xsd:string"&gt;55.10&lt;/D&gt;&lt;/FQL&gt;&lt;FQL&gt;&lt;Q&gt;TW0002103009^P_CURRENCY("ISO")&lt;/Q&gt;&lt;R&gt;1&lt;/R&gt;&lt;C&gt;1&lt;/C&gt;&lt;D xsi:type="xsd:string"&gt;TWD&lt;/D&gt;&lt;/FQL&gt;&lt;FQL&gt;&lt;Q&gt;PTEDP0AM0009^FREF_ENTITY_NACE_CODE&lt;/Q&gt;&lt;R&gt;1&lt;/R&gt;&lt;C&gt;1&lt;/C&gt;&lt;D xsi:type="xsd:string"&gt;35.11&lt;/D&gt;&lt;/FQL&gt;&lt;FQL&gt;&lt;Q&gt;QA0006929895^FREF_ENTITY_NACE_CODE&lt;/Q&gt;&lt;R&gt;1&lt;/R&gt;&lt;C&gt;1&lt;/C&gt;&lt;D xsi:type="xsd:string"&gt;64.19&lt;/D&gt;&lt;/FQL&gt;&lt;FQL&gt;&lt;Q&gt;GB00BJFFLV09^FG_COMPANY_NAME()&lt;/Q&gt;&lt;R&gt;1&lt;/R&gt;&lt;C&gt;1&lt;/C&gt;&lt;D xsi:type="xsd:string"&gt;Croda International Plc&lt;/D&gt;&lt;/FQL&gt;&lt;FQL&gt;&lt;Q&gt;GB00B1WY2338^FREF_ENTITY_NACE_CODE&lt;/Q&gt;&lt;R&gt;1&lt;/R&gt;&lt;C&gt;1&lt;/C&gt;&lt;D xsi:type="xsd:string"&gt;26.51&lt;/D&gt;&lt;/FQL&gt;&lt;FQL&gt;&lt;Q&gt;HU0000061726^FREF_ENTITY_NACE_CODE&lt;/Q&gt;&lt;R&gt;1&lt;/R&gt;&lt;C&gt;1&lt;/C&gt;&lt;D xsi:type="xsd:string"&gt;64.19&lt;/D&gt;&lt;/FQL&gt;&lt;FQL&gt;&lt;Q&gt;GB00B1KJJ408^FREF_ENTITY_NACE_CODE&lt;/Q&gt;&lt;R&gt;1&lt;/R&gt;&lt;C&gt;1&lt;/C&gt;&lt;D xsi:type="xsd:string"&gt;55.10&lt;/D&gt;&lt;/FQL&gt;&lt;FQL&gt;&lt;Q&gt;GB0009895292^FREF_ENTITY_NACE_CODE&lt;/Q&gt;&lt;R&gt;1&lt;/R&gt;&lt;C&gt;1&lt;/C&gt;&lt;D xsi:type="xsd:string"&gt;21.20&lt;/D&gt;&lt;/FQL&gt;&lt;FQL&gt;&lt;Q&gt;JP3749400002^P_CURRENCY("ISO")&lt;/Q&gt;&lt;R&gt;1&lt;/R&gt;&lt;C&gt;1&lt;/C&gt;&lt;D xsi:type="xsd:string"&gt;JPY&lt;/D&gt;&lt;/FQL&gt;&lt;FQL&gt;&lt;Q&gt;JP3733400000^P_CURRENCY("ISO")&lt;/Q&gt;&lt;R&gt;1&lt;/R&gt;&lt;C&gt;1&lt;/C&gt;&lt;D xsi:type="xsd:string"&gt;JPY&lt;/D&gt;&lt;/FQL&gt;&lt;FQL&gt;&lt;Q&gt;US28618M1062^P_CURRENCY("ISO")&lt;/Q&gt;&lt;R&gt;1&lt;/R&gt;&lt;C&gt;1&lt;/C&gt;&lt;D xsi:type="xsd:string"&gt;USD&lt;/D&gt;&lt;/FQL&gt;&lt;FQL&gt;&lt;Q&gt;QA0006929895^P_CURRENCY("ISO")&lt;/Q&gt;&lt;R&gt;1&lt;/R&gt;&lt;C&gt;1&lt;/C&gt;&lt;D xsi:type="xsd:string"&gt;QAR&lt;/D&gt;&lt;/FQL&gt;&lt;FQL&gt;&lt;Q&gt;NO0005806802^P_CURRENCY("ISO")&lt;/Q&gt;&lt;R&gt;1&lt;/R&gt;&lt;C&gt;1&lt;/C&gt;&lt;D xsi:type="xsd:string"&gt;NOK&lt;/D&gt;&lt;/FQL&gt;&lt;FQL&gt;&lt;Q&gt;SE0000115446^FREF_ENTITY_NACE_CODE&lt;/Q&gt;&lt;R&gt;1&lt;/R&gt;&lt;C&gt;1&lt;/C&gt;&lt;D xsi:type="xsd:string"&gt;28.22&lt;/D&gt;&lt;/FQL&gt;&lt;FQL&gt;&lt;Q&gt;FI0009007132^FREF_ENTITY_NACE_CODE&lt;/Q&gt;&lt;R&gt;1&lt;/R&gt;&lt;C&gt;1&lt;/C&gt;&lt;D xsi:type="xsd:string"&gt;35.11&lt;/D&gt;&lt;/FQL&gt;&lt;FQL&gt;&lt;Q&gt;IT0000066123^FREF_ENTITY_NACE_CODE&lt;/Q&gt;&lt;R&gt;1&lt;/R&gt;&lt;C&gt;1&lt;/C&gt;&lt;D xsi:type="xsd:string"&gt;64.19&lt;/D&gt;&lt;/FQL&gt;&lt;FQL&gt;&lt;Q&gt;US5218652049^FREF_ENTITY_NACE_CODE&lt;/Q&gt;&lt;R&gt;1&lt;/R&gt;&lt;C&gt;1&lt;/C&gt;&lt;D xsi:type="xsd:string"&gt;13.96&lt;/D&gt;&lt;/FQL&gt;&lt;FQL&gt;&lt;Q&gt;SE0006370730^FREF_ENTITY_NACE_CODE&lt;/Q&gt;&lt;R&gt;1&lt;/R&gt;&lt;C&gt;1&lt;/C&gt;&lt;D xsi:type="xsd:string"&gt;64.99&lt;/D&gt;&lt;/FQL&gt;&lt;FQL&gt;&lt;Q&gt;JP3126400005^P_CURRENCY("ISO")&lt;/Q&gt;&lt;R&gt;1&lt;/R&gt;&lt;C&gt;1&lt;/C&gt;&lt;D xsi:type="xsd:string"&gt;JPY&lt;/D&gt;&lt;/FQL&gt;&lt;FQL&gt;&lt;Q&gt;INE585B01010^FREF_ENTITY_NACE_CODE&lt;/Q&gt;&lt;R&gt;1&lt;/R&gt;&lt;C&gt;1&lt;/C&gt;&lt;D xsi:type="xsd:string"&gt;29.20&lt;/D&gt;&lt;/FQL&gt;&lt;FQL&gt;&lt;Q&gt;GB00B033F229^FREF_ENTITY_NACE_CODE&lt;/Q&gt;&lt;R&gt;1&lt;/R&gt;&lt;C&gt;1&lt;/C&gt;&lt;D xsi:type="xsd:string"&gt;35.22&lt;/D&gt;&lt;/FQL&gt;&lt;FQL&gt;&lt;Q&gt;GB0002395811^FREF_ENTITY_NACE_CODE&lt;/Q&gt;&lt;R&gt;1&lt;/R&gt;&lt;C&gt;1&lt;/C&gt;&lt;D xsi:type="xsd:string"&gt;66.30&lt;/D&gt;&lt;/FQL&gt;&lt;FQL&gt;&lt;Q&gt;MYL1066OO009^P_CURRENCY("ISO")&lt;/Q&gt;&lt;R&gt;1&lt;/R&gt;&lt;C&gt;1&lt;/C&gt;&lt;D xsi:type="xsd:string"&gt;MYR&lt;/D&gt;&lt;/FQL&gt;&lt;FQL&gt;&lt;Q&gt;FR0000121725^FREF_ENTITY_NACE_CODE&lt;/Q&gt;&lt;R&gt;1&lt;/R&gt;&lt;C&gt;1&lt;/C&gt;&lt;D xsi:type="xsd:string"&gt;30.30&lt;/D&gt;&lt;/FQL&gt;&lt;FQL&gt;&lt;Q&gt;GB00BYT1DJ19^FREF_ENTITY_NACE_CODE&lt;/Q&gt;&lt;R&gt;1&lt;/R&gt;&lt;C&gt;1&lt;/C&gt;&lt;D xsi:type="xsd:string"&gt;64.92&lt;/D&gt;&lt;/FQL&gt;&lt;FQL&gt;&lt;Q&gt;KR7055550008^P_CURRENCY("ISO")&lt;/Q&gt;&lt;R&gt;1&lt;/R&gt;&lt;C&gt;1&lt;/C&gt;&lt;D xsi:type="xsd:string"&gt;KRW&lt;/D&gt;&lt;/FQL&gt;&lt;FQL&gt;&lt;Q&gt;GB0000961622^FREF_ENTITY_NACE_CODE&lt;/Q&gt;&lt;R&gt;1&lt;/R&gt;&lt;C&gt;1&lt;/C&gt;&lt;D xsi:type="xsd:string"&gt;42.11&lt;/D&gt;&lt;/FQL&gt;&lt;FQL&gt;&lt;Q&gt;SE0000108847^P_CURRENCY("ISO")&lt;/Q&gt;&lt;R&gt;1&lt;/R&gt;&lt;C&gt;1&lt;/C&gt;&lt;D xsi:type="xsd:string"&gt;SEK&lt;/D&gt;&lt;/FQL&gt;&lt;FQL&gt;&lt;Q&gt;TREVKFB00019^FREF_ENTITY_NACE_CODE&lt;/Q&gt;&lt;R&gt;1&lt;/R&gt;&lt;C&gt;1&lt;/C&gt;&lt;D xsi:type="xsd:string"&gt;64.19&lt;/D&gt;&lt;/FQL&gt;&lt;FQL&gt;&lt;Q&gt;DK0010244508^FREF_ENTITY_NACE_CODE&lt;/Q&gt;&lt;R&gt;1&lt;/R&gt;&lt;C&gt;1&lt;/C&gt;&lt;D xsi:type="xsd:string"&gt;50.20&lt;/D&gt;&lt;/FQL&gt;&lt;FQL&gt;&lt;Q&gt;NL0010545661^FREF_ENTITY_NACE_CODE&lt;/Q&gt;&lt;R&gt;1&lt;/R&gt;&lt;C&gt;1&lt;/C&gt;&lt;D xsi:type="xsd:string"&gt;28.92&lt;/D&gt;&lt;/FQL&gt;&lt;FQL&gt;&lt;Q&gt;JP3799000009^FREF_ENTITY_NACE_CODE&lt;/Q&gt;&lt;R&gt;1&lt;/R&gt;&lt;C&gt;1&lt;/C&gt;&lt;D xsi:type="xsd:string"&gt;26.11&lt;/D&gt;&lt;/FQL&gt;&lt;FQL&gt;&lt;Q&gt;GB00B24CGK77^FREF_ENTITY_NACE_CODE&lt;/Q&gt;&lt;R&gt;1&lt;/R&gt;&lt;C&gt;1&lt;/C&gt;&lt;D xsi:type="xsd:string"&gt;20.41&lt;/D&gt;&lt;/FQL&gt;&lt;FQL&gt;&lt;Q&gt;JP3407400005^FREF_ENTITY_NACE_CODE&lt;/Q&gt;&lt;R&gt;1&lt;/R&gt;&lt;C&gt;1&lt;/C&gt;&lt;D xsi:type="xsd:string"&gt;29.31&lt;/D&gt;&lt;/FQL&gt;&lt;FQL&gt;&lt;Q&gt;KR7009830001^FREF_ENTITY_NACE_CODE&lt;/Q&gt;&lt;R&gt;1&lt;/R&gt;&lt;C&gt;1&lt;/C&gt;&lt;D xsi:type="xsd:string"&gt;20.16&lt;/D&gt;&lt;/FQL&gt;&lt;FQL&gt;&lt;Q&gt;BMG2519Y1084^FREF_ENTITY_NACE_CODE&lt;/Q&gt;&lt;R&gt;1&lt;/R&gt;&lt;C&gt;1&lt;/C&gt;&lt;D xsi:type="xsd:string"&gt;64.19&lt;/D&gt;&lt;/FQL&gt;&lt;FQL&gt;&lt;Q&gt;DK0060700516^FREF_ENTITY_NACE_CODE&lt;/Q&gt;&lt;R&gt;1&lt;/R&gt;&lt;C&gt;1&lt;/C&gt;&lt;D xsi:type="xsd:string"&gt;77.32&lt;/D&gt;&lt;/FQL&gt;&lt;FQL&gt;&lt;Q&gt;SG1M31001969^FREF_ENTITY_NACE_CODE&lt;/Q&gt;&lt;R&gt;1&lt;/R&gt;&lt;C&gt;1&lt;/C&gt;&lt;D xsi:type="xsd:string"&gt;64.19&lt;/D&gt;&lt;/FQL&gt;&lt;FQL&gt;&lt;Q&gt;GB00B0SWJX34^FREF_ENTITY_NACE_CODE&lt;/Q&gt;&lt;R&gt;1&lt;/R&gt;&lt;C&gt;1&lt;/C&gt;&lt;D xsi:type="xsd:string"&gt;63.11&lt;/D&gt;&lt;/FQL&gt;&lt;FQL&gt;&lt;Q&gt;TW0002317005^P_CURRENCY("ISO")&lt;/Q&gt;&lt;R&gt;1&lt;/R&gt;&lt;C&gt;1&lt;/C&gt;&lt;D xsi:type="xsd:string"&gt;TWD&lt;/D&gt;&lt;/FQL&gt;&lt;FQL&gt;&lt;Q&gt;GB00BH0P3Z91^FREF_ENTITY_NACE_CODE&lt;/Q&gt;&lt;R&gt;1&lt;/R&gt;&lt;C&gt;1&lt;/C&gt;&lt;D xsi:type="xsd:string"&gt;07.10&lt;/D&gt;&lt;/FQL&gt;&lt;FQL&gt;&lt;Q&gt;AU000000CGF5^FREF_ENTITY_NACE_CODE&lt;/Q&gt;&lt;R&gt;1&lt;/R&gt;&lt;C&gt;1&lt;/C&gt;&lt;D xsi:type="xsd:string"&gt;65.11&lt;/D&gt;&lt;/FQL&gt;&lt;FQL&gt;&lt;Q&gt;CH0011795959^P_CURRENCY("ISO")&lt;/Q&gt;&lt;R&gt;1&lt;/R&gt;&lt;C&gt;1&lt;/C&gt;&lt;D xsi:type="xsd:string"&gt;CHF&lt;/D&gt;&lt;/FQL&gt;&lt;FQL&gt;&lt;Q&gt;CA1254911003^P_CURRENCY("ISO")&lt;/Q&gt;&lt;R&gt;1&lt;/R&gt;&lt;C&gt;1&lt;/C&gt;&lt;D xsi:type="xsd:string"&gt;CAD&lt;/D&gt;&lt;/FQL&gt;&lt;FQL&gt;&lt;Q&gt;US6658591044^FREF_ENTITY_NACE_CODE&lt;/Q&gt;&lt;R&gt;1&lt;/R&gt;&lt;C&gt;1&lt;/C&gt;&lt;D xsi:type="xsd:string"&gt;64.19&lt;/D&gt;&lt;/FQL&gt;&lt;FQL&gt;&lt;Q&gt;SE0000106205^FREF_ENTITY_NACE_CODE&lt;/Q&gt;&lt;R&gt;1&lt;/R&gt;&lt;C&gt;1&lt;/C&gt;&lt;D xsi:type="xsd:string"&gt;42.99&lt;/D&gt;&lt;/FQL&gt;&lt;FQL&gt;&lt;Q&gt;DE000EVNK013^FREF_ENTITY_NACE_CODE&lt;/Q&gt;&lt;R&gt;1&lt;/R&gt;&lt;C&gt;1&lt;/C&gt;&lt;D xsi:type="xsd:string"&gt;20.13&lt;/D&gt;&lt;/FQL&gt;&lt;FQL&gt;&lt;Q&gt;US74144T1088^P_CURRENCY("ISO")&lt;/Q&gt;&lt;R&gt;1&lt;/R&gt;&lt;C&gt;1&lt;/C&gt;&lt;D xsi:type="xsd:string"&gt;USD&lt;/D&gt;&lt;/FQL&gt;&lt;FQL&gt;&lt;Q&gt;IL0011233553^FREF_ENTITY_NACE_CODE&lt;/Q&gt;&lt;R&gt;1&lt;/R&gt;&lt;C&gt;1&lt;/C&gt;&lt;D xsi:type="xsd:string"&gt;35.11&lt;/D&gt;&lt;/FQL&gt;&lt;FQL&gt;&lt;Q&gt;US02005N1000^FREF_ENTITY_NACE_CODE&lt;/Q&gt;&lt;R&gt;1&lt;/R&gt;&lt;C&gt;1&lt;/C&gt;&lt;D xsi:type="xsd:string"&gt;64.19&lt;/D&gt;&lt;/FQL&gt;&lt;FQL&gt;&lt;Q&gt;TRATOASO91H3^FREF_ENTITY_NACE_CODE&lt;/Q&gt;&lt;R&gt;1&lt;/R&gt;&lt;C&gt;1&lt;/C&gt;&lt;D xsi:type="xsd:string"&gt;29.20&lt;/D&gt;&lt;/FQL&gt;&lt;FQL&gt;&lt;Q&gt;GB00BZ1G4322^FREF_ENTITY_NACE_CODE&lt;/Q&gt;&lt;R&gt;1&lt;/R&gt;&lt;C&gt;1&lt;/C&gt;&lt;D xsi:type="xsd:string"&gt;29.31&lt;/D&gt;&lt;/FQL&gt;&lt;FQL&gt;&lt;Q&gt;INE238A01034^FREF_ENTITY_NACE_CODE&lt;/Q&gt;&lt;R&gt;1&lt;/R&gt;&lt;C&gt;1&lt;/C&gt;&lt;D xsi:type="xsd:string"&gt;64.19&lt;/D&gt;&lt;/FQL&gt;&lt;FQL&gt;&lt;Q&gt;DE0008232125^FREF_ENTITY_NACE_CODE&lt;/Q&gt;&lt;R&gt;1&lt;/R&gt;&lt;C&gt;1&lt;/C&gt;&lt;D xsi:type="xsd:string"&gt;51.10&lt;/D&gt;&lt;/FQL&gt;&lt;FQL&gt;&lt;Q&gt;GB0002418548^FREF_ENTITY_NACE_CODE&lt;/Q&gt;&lt;R&gt;1&lt;/R&gt;&lt;C&gt;1&lt;/C&gt;&lt;D xsi:type="xsd:string"&gt;20.30&lt;/D&gt;&lt;/FQL&gt;&lt;FQL&gt;&lt;Q&gt;GB0007980591^FREF_ENTITY_NACE_CODE&lt;/Q&gt;&lt;R&gt;1&lt;/R&gt;&lt;C&gt;1&lt;/C&gt;&lt;D xsi:type="xsd:string"&gt;09.10&lt;/D&gt;&lt;/FQL&gt;&lt;FQL&gt;&lt;Q&gt;COT13PA00086^P_CURRENCY("ISO")&lt;/Q&gt;&lt;R&gt;1&lt;/R&gt;&lt;C&gt;1&lt;/C&gt;&lt;D xsi:type="xsd:string"&gt;COP&lt;/D&gt;&lt;/FQL&gt;&lt;FQL&gt;&lt;Q&gt;NL0015435975^FREF_ENTITY_NACE_CODE&lt;/Q&gt;&lt;R&gt;1&lt;/R&gt;&lt;C&gt;1&lt;/C&gt;&lt;D xsi:type="xsd:string"&gt;11.01&lt;/D&gt;&lt;/FQL&gt;&lt;FQL&gt;&lt;Q&gt;GB00B03MM408^FREF_ENTITY_NACE_CODE&lt;/Q&gt;&lt;R&gt;1&lt;/R&gt;&lt;C&gt;1&lt;/C&gt;&lt;D xsi:type="xsd:string"&gt;06.10&lt;/D&gt;&lt;/FQL&gt;&lt;FQL&gt;&lt;Q&gt;GB00BD6K4575^FREF_ENTITY_NACE_CODE&lt;/Q&gt;&lt;R&gt;1&lt;/R&gt;&lt;C&gt;1&lt;/C&gt;&lt;D xsi:type="xsd:string"&gt;56.10&lt;/D&gt;&lt;/FQL&gt;&lt;FQL&gt;&lt;Q&gt;TH0150010Z03^FREF_ENTITY_NACE_CODE&lt;/Q&gt;&lt;R&gt;1&lt;/R&gt;&lt;C&gt;1&lt;/C&gt;&lt;D xsi:type="xsd:string"&gt;64.19&lt;/D&gt;&lt;/FQL&gt;&lt;FQL&gt;&lt;Q&gt;IL0006046119^FREF_ENTITY_NACE_CODE&lt;/Q&gt;&lt;R&gt;1&lt;/R&gt;&lt;C&gt;1&lt;/C&gt;&lt;D xsi:type="xsd:string"&gt;64.19&lt;/D&gt;&lt;/FQL&gt;&lt;FQL&gt;&lt;Q&gt;INE323A01026^P_CURRENCY("ISO")&lt;/Q&gt;&lt;R&gt;1&lt;/R&gt;&lt;C&gt;1&lt;/C&gt;&lt;D xsi:type="xsd:string"&gt;INR&lt;/D&gt;&lt;/FQL&gt;&lt;FQL&gt;&lt;Q&gt;COT29PA00025^FREF_ENTITY_NACE_CODE&lt;/Q&gt;&lt;R&gt;1&lt;/R&gt;&lt;C&gt;1&lt;/C&gt;&lt;D xsi:type="xsd:string"&gt;64.19&lt;/D&gt;&lt;/FQL&gt;&lt;FQL&gt;&lt;Q&gt;MYL5183OO008^P_CURRENCY("ISO")&lt;/Q&gt;&lt;R&gt;1&lt;/R&gt;&lt;C&gt;1&lt;/C&gt;&lt;D xsi:type="xsd:string"&gt;MYR&lt;/D&gt;&lt;/FQL&gt;&lt;FQL&gt;&lt;Q&gt;JP3399400005^FREF_ENTITY_NACE_CODE&lt;/Q&gt;&lt;R&gt;1&lt;/R&gt;&lt;C&gt;1&lt;/C&gt;&lt;D xsi:type="xsd:string"&gt;29.31&lt;/D&gt;&lt;/FQL&gt;&lt;FQL&gt;&lt;Q&gt;FI0009013296^FREF_ENTITY_NACE_CODE&lt;/Q&gt;&lt;R&gt;1&lt;/R&gt;&lt;C&gt;1&lt;/C&gt;&lt;D xsi:type="xsd:string"&gt;19.20&lt;/D&gt;&lt;/FQL&gt;&lt;FQL&gt;&lt;Q&gt;GB0006043169^FREF_ENTITY_NACE_CODE&lt;/Q&gt;&lt;R&gt;1&lt;/R&gt;&lt;C&gt;1&lt;/C&gt;&lt;D xsi:type="xsd:string"&gt;47.11&lt;/D&gt;&lt;/FQL&gt;&lt;FQL&gt;&lt;Q&gt;CH0244767585^FREF_ENTITY_NACE_CODE&lt;/Q&gt;&lt;R&gt;1&lt;/R&gt;&lt;C&gt;1&lt;/C&gt;&lt;D xsi:type="xsd:string"&gt;64.19&lt;/D&gt;&lt;/FQL&gt;&lt;FQL&gt;&lt;Q&gt;US0528001094^P_CURRENCY("ISO")&lt;/Q&gt;&lt;R&gt;1&lt;/R&gt;&lt;C&gt;1&lt;/C&gt;&lt;D xsi:type="xsd:string"&gt;USD&lt;/D&gt;&lt;/FQL&gt;&lt;FQL&gt;&lt;Q&gt;US5770811025^FREF_ENTITY_NACE_CODE&lt;/Q&gt;&lt;R&gt;1&lt;/R&gt;&lt;C&gt;1&lt;/C&gt;&lt;D xsi:type="xsd:string"&gt;32.40&lt;/D&gt;&lt;/FQL&gt;&lt;FQL&gt;&lt;Q&gt;US1252691001^P_CURRENCY("ISO")&lt;/Q&gt;&lt;R&gt;1&lt;/R&gt;&lt;C&gt;1&lt;/C&gt;&lt;D xsi:type="xsd:string"&gt;USD&lt;/D&gt;&lt;/FQL&gt;&lt;FQL&gt;&lt;Q&gt;CNE100000296^FREF_ENTITY_NACE_CODE&lt;/Q&gt;&lt;R&gt;1&lt;/R&gt;&lt;C&gt;1&lt;/C&gt;&lt;D xsi:type="xsd:string"&gt;27.20&lt;/D&gt;&lt;/FQL&gt;&lt;FQL&gt;&lt;Q&gt;IT0004810054^FREF_ENTITY_NACE_CODE&lt;/Q&gt;&lt;R&gt;1&lt;/R&gt;&lt;C&gt;1&lt;/C&gt;&lt;D xsi:type="xsd:string"&gt;65.11&lt;/D&gt;&lt;/FQL&gt;&lt;FQL&gt;&lt;Q&gt;US8574771031^FREF_ENTITY_NACE_CODE&lt;/Q&gt;&lt;R&gt;1&lt;/R&gt;&lt;C&gt;1&lt;/C&gt;&lt;D xsi:type="xsd:string"&gt;64.19&lt;/D&gt;&lt;/FQL&gt;&lt;FQL&gt;&lt;Q&gt;IT0003198790^FREF_ENTITY_NACE_CODE&lt;/Q&gt;&lt;R&gt;1&lt;/R&gt;&lt;C&gt;1&lt;/C&gt;&lt;D xsi:type="xsd:string"&gt;35.11&lt;/D&gt;&lt;/FQL&gt;&lt;FQL&gt;&lt;Q&gt;FR0012435121^P_CURRENCY("ISO")&lt;/Q&gt;&lt;R&gt;1&lt;/R&gt;&lt;C&gt;1&lt;/C&gt;&lt;D xsi:type="xsd:string"&gt;EUR&lt;/D&gt;&lt;/FQL&gt;&lt;FQL&gt;&lt;Q&gt;FR0000120404^FREF_ENTITY_NACE_CODE&lt;/Q&gt;&lt;R&gt;1&lt;/R&gt;&lt;C&gt;1&lt;/C&gt;&lt;D xsi:type="xsd:string"&gt;55.10&lt;/D&gt;&lt;/FQL&gt;&lt;FQL&gt;&lt;Q&gt;DE000SYM9999^FREF_ENTITY_NACE_CODE&lt;/Q&gt;&lt;R&gt;1&lt;/R&gt;&lt;C&gt;1&lt;/C&gt;&lt;D xsi:type="xsd:string"&gt;20.14&lt;/D&gt;&lt;/FQL&gt;&lt;FQL&gt;&lt;Q&gt;FR0010208488^FREF_ENTITY_NACE_CODE&lt;/Q&gt;&lt;R&gt;1&lt;/R&gt;&lt;C&gt;1&lt;/C&gt;&lt;D xsi:type="xsd:string"&gt;35.11&lt;/D&gt;&lt;/FQL&gt;&lt;FQL&gt;&lt;Q&gt;GB00B06QFB75^P_CURRENCY("ISO")&lt;/Q&gt;&lt;R&gt;1&lt;/R&gt;&lt;C&gt;1&lt;/C&gt;&lt;D xsi:type="xsd:string"&gt;GBP&lt;/D&gt;&lt;/FQL&gt;&lt;FQL&gt;&lt;Q&gt;CNE100000X44^P_CURRENCY("ISO")&lt;/Q&gt;&lt;R&gt;1&lt;/R&gt;&lt;C&gt;1&lt;/C&gt;&lt;D xsi:type="xsd:string"&gt;HKD&lt;/D&gt;&lt;/FQL&gt;&lt;FQL&gt;&lt;Q&gt;TH0528010Z00^FREF_ENTITY_NACE_CODE&lt;/Q&gt;&lt;R&gt;1&lt;/R&gt;&lt;C&gt;1&lt;/C&gt;&lt;D xsi:type="xsd:string"&gt;27.12&lt;/D&gt;&lt;/FQL&gt;&lt;FQL&gt;&lt;Q&gt;KR7012630000^P_CURRENCY("ISO")&lt;/Q&gt;&lt;R&gt;1&lt;/R&gt;&lt;C&gt;1&lt;/C&gt;&lt;D xsi:type="xsd:string"&gt;KRW&lt;/D&gt;&lt;/FQL&gt;&lt;FQL&gt;&lt;Q&gt;GB00B8W67B19^FREF_ENTITY_NACE_CODE&lt;/Q&gt;&lt;R&gt;1&lt;/R&gt;&lt;C&gt;1&lt;/C&gt;&lt;D xsi:type="xsd:string"&gt;60.20&lt;/D&gt;&lt;/FQL&gt;&lt;FQL&gt;&lt;Q&gt;GB00B03MLX29^FREF_ENTITY_NACE_CODE&lt;/Q&gt;&lt;R&gt;1&lt;/R&gt;&lt;C&gt;1&lt;/C&gt;&lt;D xsi:type="xsd:string"&gt;06.10&lt;/D&gt;&lt;/FQL&gt;&lt;FQL&gt;&lt;Q&gt;LU1598757687^FREF_ENTITY_NACE_CODE&lt;/Q&gt;&lt;R&gt;1&lt;/R&gt;&lt;C&gt;1&lt;/C&gt;&lt;D xsi:type="xsd:string"&gt;19.10&lt;/D&gt;&lt;/FQL&gt;&lt;FQL&gt;&lt;Q&gt;DE0005408116^P_CURRENCY("ISO")&lt;/Q&gt;&lt;R&gt;1&lt;/R&gt;&lt;C&gt;1&lt;/C&gt;&lt;D xsi:type="xsd:string"&gt;EUR&lt;/D&gt;&lt;/FQL&gt;&lt;FQL&gt;&lt;Q&gt;GB00BDCPN049^FREF_ENTITY_NACE_CODE&lt;/Q&gt;&lt;R&gt;1&lt;/R&gt;&lt;C&gt;1&lt;/C&gt;&lt;D xsi:type="xsd:string"&gt;11.07&lt;/D&gt;&lt;/FQL&gt;&lt;FQL&gt;&lt;Q&gt;JP3535800001^P_CURRENCY("ISO")&lt;/Q&gt;&lt;R&gt;1&lt;/R&gt;&lt;C&gt;1&lt;/C&gt;&lt;D xsi:type="xsd:string"&gt;JPY&lt;/D&gt;&lt;/FQL&gt;&lt;FQL&gt;&lt;Q&gt;DE000A0D9PT0^FREF_ENTITY_NACE_CODE&lt;/Q&gt;&lt;R&gt;1&lt;/R&gt;&lt;C&gt;1&lt;/C&gt;&lt;D xsi:type="xsd:string"&gt;30.30&lt;/D&gt;&lt;/FQL&gt;&lt;FQL&gt;&lt;Q&gt;AU000000HVN7^FG_COMPANY_NAME()&lt;/Q&gt;&lt;R&gt;1&lt;/R&gt;&lt;C&gt;1&lt;/C&gt;&lt;D xsi:type="xsd:string"&gt;Harvey Norman Holdings Ltd&lt;/D&gt;&lt;/FQL&gt;&lt;FQL&gt;&lt;Q&gt;DE0006632003^FREF_ENTITY_NACE_CODE&lt;/Q&gt;&lt;R&gt;1&lt;/R&gt;&lt;C&gt;1&lt;/C&gt;&lt;D xsi:type="xsd:string"&gt;21.10&lt;/D&gt;&lt;/FQL&gt;&lt;FQL&gt;&lt;Q&gt;GB00BYX91H57^FREF_ENTITY_NACE_CODE&lt;/Q&gt;&lt;R&gt;1&lt;/R&gt;&lt;C&gt;1&lt;/C&gt;&lt;D xsi:type="xsd:string"&gt;47.64&lt;/D&gt;&lt;/FQL&gt;&lt;FQL&gt;&lt;Q&gt;TW0002105004^FREF_ENTITY_NACE_CODE&lt;/Q&gt;&lt;R&gt;1&lt;/R&gt;&lt;C&gt;1&lt;/C&gt;&lt;D xsi:type="xsd:string"&gt;22.11&lt;/D&gt;&lt;/FQL&gt;&lt;FQL&gt;&lt;Q&gt;GB00B1YW4409^FREF_ENTITY_NACE_CODE&lt;/Q&gt;&lt;R&gt;1&lt;/R&gt;&lt;C&gt;1&lt;/C&gt;&lt;D xsi:type="xsd:string"&gt;66.30&lt;/D&gt;&lt;/FQL&gt;&lt;FQL&gt;&lt;Q&gt;DK0060634707^FREF_ENTITY_NACE_CODE&lt;/Q&gt;&lt;R&gt;1&lt;/R&gt;&lt;C&gt;1&lt;/C&gt;&lt;D xsi:type="xsd:string"&gt;11.05&lt;/D&gt;&lt;/FQL&gt;&lt;FQL&gt;&lt;Q&gt;PTGAL0AM0009^FREF_ENTITY_NACE_CODE&lt;/Q&gt;&lt;R&gt;1&lt;/R&gt;&lt;C&gt;1&lt;/C&gt;&lt;D xsi:type="xsd:string"&gt;06.10&lt;/D&gt;&lt;/FQL&gt;&lt;FQL&gt;&lt;Q&gt;BRB3SAACNOR6^P_CURRENCY("ISO")&lt;/Q&gt;&lt;R&gt;1&lt;/R&gt;&lt;C&gt;1&lt;/C&gt;&lt;D xsi:type="xsd:string"&gt;BRL&lt;/D&gt;&lt;/FQL&gt;&lt;FQL&gt;&lt;Q&gt;FI0009014377^FREF_ENTITY_NACE_CODE&lt;/Q&gt;&lt;R&gt;1&lt;/R&gt;&lt;C&gt;1&lt;/C&gt;&lt;D xsi:type="xsd:string"&gt;21.20&lt;/D&gt;&lt;/FQL&gt;&lt;FQL&gt;&lt;Q&gt;JP3137200006^P_CURRENCY("ISO")&lt;/Q&gt;&lt;R&gt;1&lt;/R&gt;&lt;C&gt;1&lt;/C&gt;&lt;D xsi:type="xsd:string"&gt;JPY&lt;/D&gt;&lt;/FQL&gt;&lt;FQL&gt;&lt;Q&gt;ZAE000255915^P_CURRENCY("ISO")&lt;/Q&gt;&lt;R&gt;1&lt;/R&gt;&lt;C&gt;1&lt;/C&gt;&lt;D xsi:type="xsd:string"&gt;ZAR&lt;/D&gt;&lt;/FQL&gt;&lt;FQL&gt;&lt;Q&gt;ES0116870314^FREF_ENTITY_NACE_CODE&lt;/Q&gt;&lt;R&gt;1&lt;/R&gt;&lt;C&gt;1&lt;/C&gt;&lt;D xsi:type="xsd:string"&gt;06.10&lt;/D&gt;&lt;/FQL&gt;&lt;FQL&gt;&lt;Q&gt;TW0002801008^FREF_ENTITY_NACE_CODE&lt;/Q&gt;&lt;R&gt;1&lt;/R&gt;&lt;C&gt;1&lt;/C&gt;&lt;D xsi:type="xsd:string"&gt;64.19&lt;/D&gt;&lt;/FQL&gt;&lt;FQL&gt;&lt;Q&gt;BMG455841020^FREF_ENTITY_NACE_CODE&lt;/Q&gt;&lt;R&gt;1&lt;/R&gt;&lt;C&gt;1&lt;/C&gt;&lt;D xsi:type="xsd:string"&gt;64.99&lt;/D&gt;&lt;/FQL&gt;&lt;FQL&gt;&lt;Q&gt;INE918I01018^FREF_ENTITY_NACE_CODE&lt;/Q&gt;&lt;R&gt;1&lt;/R&gt;&lt;C&gt;1&lt;/C&gt;&lt;D xsi:type="xsd:string"&gt;65.11&lt;/D&gt;&lt;/FQL&gt;&lt;FQL&gt;&lt;Q&gt;DE000CBK1001^P_CURRENCY("ISO")&lt;/Q&gt;&lt;R&gt;1&lt;/R&gt;&lt;C&gt;1&lt;/C&gt;&lt;D xsi:type="xsd:string"&gt;EUR&lt;/D&gt;&lt;/FQL&gt;&lt;FQL&gt;&lt;Q&gt;FR0010242511^FREF_ENTITY_NACE_CODE&lt;/Q&gt;&lt;R&gt;1&lt;/R&gt;&lt;C&gt;1&lt;/C&gt;&lt;D xsi:type="xsd:string"&gt;35.11&lt;/D&gt;&lt;/FQL&gt;&lt;FQL&gt;&lt;Q&gt;JP3633400001^P_CURRENCY("ISO")&lt;/Q&gt;&lt;R&gt;1&lt;/R&gt;&lt;C&gt;1&lt;/C&gt;&lt;D xsi:type="xsd:string"&gt;JPY&lt;/D&gt;&lt;/FQL&gt;&lt;FQL&gt;&lt;Q&gt;CNE100000S33^FG_COMPANY_NAME()&lt;/Q&gt;&lt;R&gt;1&lt;/R&gt;&lt;C&gt;1&lt;/C&gt;&lt;D xsi:type="xsd:string"&gt;OFILM Group Co., Ltd. Class A&lt;/D&gt;&lt;/FQL&gt;&lt;FQL&gt;&lt;Q&gt;RU000A0JRKT8^P_CURRENCY("ISO")&lt;/Q&gt;&lt;R&gt;1&lt;/R&gt;&lt;C&gt;1&lt;/C&gt;&lt;D xsi:type="xsd:string"&gt;RUB&lt;/D&gt;&lt;/FQL&gt;&lt;FQL&gt;&lt;Q&gt;JP3242800005^FREF_ENTITY_NACE_CODE&lt;/Q&gt;&lt;R&gt;1&lt;/R&gt;&lt;C&gt;1&lt;/C&gt;&lt;D xsi:type="xsd:string"&gt;26.20&lt;/D&gt;&lt;/FQL&gt;&lt;FQL&gt;&lt;Q&gt;DK0060542181^FREF_ENTITY_NACE_CODE&lt;/Q&gt;&lt;R&gt;1&lt;/R&gt;&lt;C&gt;1&lt;/C&gt;&lt;D xsi:type="xsd:string"&gt;81.21&lt;/D&gt;&lt;/FQL&gt;&lt;FQL&gt;&lt;Q&gt;HK0000083920^FREF_ENTITY_NACE_CODE&lt;/Q&gt;&lt;R&gt;1&lt;/R&gt;&lt;C&gt;1&lt;/C&gt;&lt;D xsi:type="xsd:string"&gt;47.11&lt;/D&gt;&lt;/FQL&gt;&lt;FQL&gt;&lt;Q&gt;DK0060700516^P_CURRENCY("ISO")&lt;/Q&gt;&lt;R&gt;1&lt;/R&gt;&lt;C&gt;1&lt;/C&gt;&lt;D xsi:type="xsd:string"&gt;DKK&lt;/D&gt;&lt;/FQL&gt;&lt;FQL&gt;&lt;Q&gt;HK0000179108^FREF_ENTITY_NACE_CODE&lt;/Q&gt;&lt;R&gt;1&lt;/R&gt;&lt;C&gt;1&lt;/C&gt;&lt;D xsi:type="xsd:string"&gt;35.11&lt;/D&gt;&lt;/FQL&gt;&lt;FQL&gt;&lt;Q&gt;HK0000264595^FREF_ENTITY_NACE_CODE&lt;/Q&gt;&lt;R&gt;1&lt;/R&gt;&lt;C&gt;1&lt;/C&gt;&lt;D xsi:type="xsd:string"&gt;86.10&lt;/D&gt;&lt;/FQL&gt;&lt;FQL&gt;&lt;Q&gt;TW0003008009^P_CURRENCY("ISO")&lt;/Q&gt;&lt;R&gt;1&lt;/R&gt;&lt;C&gt;1&lt;/C&gt;&lt;D xsi:type="xsd:string"&gt;TWD&lt;/D&gt;&lt;/FQL&gt;&lt;FQL&gt;&lt;Q&gt;HK0002007356^FREF_ENTITY_NACE_CODE&lt;/Q&gt;&lt;R&gt;1&lt;/R&gt;&lt;C&gt;1&lt;/C&gt;&lt;D xsi:type="xsd:string"&gt;35.11&lt;/D&gt;&lt;/FQL&gt;&lt;FQL&gt;&lt;Q&gt;HK0003000038^FREF_ENTITY_NACE_CODE&lt;/Q&gt;&lt;R&gt;1&lt;/R&gt;&lt;C&gt;1&lt;/C&gt;&lt;D xsi:type="xsd:string"&gt;35.22&lt;/D&gt;&lt;/FQL&gt;&lt;FQL&gt;&lt;Q&gt;NL0000009538^P_CURRENCY("ISO")&lt;/Q&gt;&lt;R&gt;1&lt;/R&gt;&lt;C&gt;1&lt;/C&gt;&lt;D xsi:type="xsd:string"&gt;EUR&lt;/D&gt;&lt;/FQL&gt;&lt;FQL&gt;&lt;Q&gt;HK0006000050^FREF_ENTITY_NACE_CODE&lt;/Q&gt;&lt;R&gt;1&lt;/R&gt;&lt;C&gt;1&lt;/C&gt;&lt;D xsi:type="xsd:string"&gt;35.11&lt;/D&gt;&lt;/FQL&gt;&lt;FQL&gt;&lt;Q&gt;INE237A01028^FREF_ENTITY_NACE_CODE&lt;/Q&gt;&lt;R&gt;1&lt;/R&gt;&lt;C&gt;1&lt;/C&gt;&lt;D xsi:type="xsd:string"&gt;64.19&lt;/D&gt;&lt;/FQL&gt;&lt;FQL&gt;&lt;Q&gt;US0378331005^FREF_ENTITY_NACE_CODE&lt;/Q&gt;&lt;R&gt;1&lt;/R&gt;&lt;C&gt;1&lt;/C&gt;&lt;D xsi:type="xsd:string"&gt;26.30&lt;/D&gt;&lt;/FQL&gt;&lt;FQL&gt;&lt;Q&gt;HK0992009065^FREF_ENTITY_NACE_CODE&lt;/Q&gt;&lt;R&gt;1&lt;/R&gt;&lt;C&gt;1&lt;/C&gt;&lt;D xsi:type="xsd:string"&gt;26.20&lt;/D&gt;&lt;/FQL&gt;&lt;FQL&gt;&lt;Q&gt;KR7016360000^P_CURRENCY("ISO")&lt;/Q&gt;&lt;R&gt;1&lt;/R&gt;&lt;C&gt;1&lt;/C&gt;&lt;D xsi:type="xsd:string"&gt;KRW&lt;/D&gt;&lt;/FQL&gt;&lt;FQL&gt;&lt;Q&gt;CNE100000205^P_CURRENCY("ISO")&lt;/Q&gt;&lt;R&gt;1&lt;/R&gt;&lt;C&gt;1&lt;/C&gt;&lt;D xsi:type="xsd:string"&gt;HKD&lt;/D&gt;&lt;/FQL&gt;&lt;FQL&gt;&lt;Q&gt;HK0027032686^FREF_ENTITY_NACE_CODE&lt;/Q&gt;&lt;R&gt;1&lt;/R&gt;&lt;C&gt;1&lt;/C&gt;&lt;D xsi:type="xsd:string"&gt;55.10&lt;/D&gt;&lt;/FQL&gt;&lt;FQL&gt;&lt;Q&gt;JP3835620000^P_CURRENCY("ISO")&lt;/Q&gt;&lt;R&gt;1&lt;/R&gt;&lt;C&gt;1&lt;/C&gt;&lt;D xsi:type="xsd:string"&gt;JPY&lt;/D&gt;&lt;/FQL&gt;&lt;FQL&gt;&lt;Q&gt;SE0000108656^P_CURRENCY("ISO")&lt;/Q&gt;&lt;R&gt;1&lt;/R&gt;&lt;C&gt;1&lt;/C&gt;&lt;D xsi:type="xsd:string"&gt;SEK&lt;/D&gt;&lt;/FQL&gt;&lt;FQL&gt;&lt;Q&gt;HK0087000532^FREF_ENTITY_NACE_CODE&lt;/Q&gt;&lt;R&gt;1&lt;/R&gt;&lt;C&gt;1&lt;/C&gt;&lt;D xsi:type="xsd:string"&gt;11.07&lt;/D&gt;&lt;/FQL&gt;&lt;FQL&gt;&lt;Q&gt;FR0000121709^FREF_ENTITY_NACE_CODE&lt;/Q&gt;&lt;R&gt;1&lt;/R&gt;&lt;C&gt;1&lt;/C&gt;&lt;D xsi:type="xsd:string"&gt;27.51&lt;/D&gt;&lt;/FQL&gt;&lt;FQL&gt;&lt;Q&gt;JP3899800001^P_CURRENCY("ISO")&lt;/Q&gt;&lt;R&gt;1&lt;/R&gt;&lt;C&gt;1&lt;/C&gt;&lt;D xsi:type="xsd:string"&gt;JPY&lt;/D&gt;&lt;/FQL&gt;&lt;FQL&gt;&lt;Q&gt;AT000000STR1^FREF_ENTITY_NACE_CODE&lt;/Q&gt;&lt;R&gt;1&lt;/R&gt;&lt;C&gt;1&lt;/C&gt;&lt;D xsi:type="xsd:string"&gt;42.11&lt;/D&gt;&lt;/FQL&gt;&lt;FQL&gt;&lt;Q&gt;JP3749400002^FREF_ENTITY_NACE_CODE&lt;/Q&gt;&lt;R&gt;1&lt;/R&gt;&lt;C&gt;1&lt;/C&gt;&lt;D xsi:type="xsd:string"&gt;20.30&lt;/D&gt;&lt;/FQL&gt;&lt;FQL&gt;&lt;Q&gt;HK0656038673^FREF_ENTITY_NACE_CODE&lt;/Q&gt;&lt;R&gt;1&lt;/R&gt;&lt;C&gt;1&lt;/C&gt;&lt;D xsi:type="xsd:string"&gt;65.11&lt;/D&gt;&lt;/FQL&gt;&lt;FQL&gt;&lt;Q&gt;US7841171033^FREF_ENTITY_NACE_CODE&lt;/Q&gt;&lt;R&gt;1&lt;/R&gt;&lt;C&gt;1&lt;/C&gt;&lt;D xsi:type="xsd:string"&gt;66.30&lt;/D&gt;&lt;/FQL&gt;&lt;FQL&gt;&lt;Q&gt;JP3973400009^FREF_ENTITY_NACE_CODE&lt;/Q&gt;&lt;R&gt;1&lt;/R&gt;&lt;C&gt;1&lt;/C&gt;&lt;D xsi:type="xsd:string"&gt;26.20&lt;/D&gt;&lt;/FQL&gt;&lt;FQL&gt;&lt;Q&gt;HK0880043028^FREF_ENTITY_NACE_CODE&lt;/Q&gt;&lt;R&gt;1&lt;/R&gt;&lt;C&gt;1&lt;/C&gt;&lt;D xsi:type="xsd:string"&gt;92.00&lt;/D&gt;&lt;/FQL&gt;&lt;FQL&gt;&lt;Q&gt;US7244791007^FREF_ENTITY_NACE_CODE&lt;/Q&gt;&lt;R&gt;1&lt;/R&gt;&lt;C&gt;1&lt;/C&gt;&lt;D xsi:type="xsd:string"&gt;53.20&lt;/D&gt;&lt;/FQL&gt;&lt;FQL&gt;&lt;Q&gt;US3453708600^FREF_ENTITY_NACE_CODE&lt;/Q&gt;&lt;R&gt;1&lt;/R&gt;&lt;C&gt;1&lt;/C&gt;&lt;D xsi:type="xsd:string"&gt;29.20&lt;/D&gt;&lt;/FQL&gt;&lt;FQL&gt;&lt;Q&gt;FR0000120503^FREF_ENTITY_NACE_CODE&lt;/Q&gt;&lt;R&gt;1&lt;/R&gt;&lt;C&gt;1&lt;/C&gt;&lt;D xsi:type="xsd:string"&gt;42.11&lt;/D&gt;&lt;/FQL&gt;&lt;FQL&gt;&lt;Q&gt;JP3892100003^P_CURRENCY("ISO")&lt;/Q&gt;&lt;R&gt;1&lt;/R&gt;&lt;C&gt;1&lt;/C&gt;&lt;D xsi:type="xsd:string"&gt;JPY&lt;/D&gt;&lt;/FQL&gt;&lt;FQL&gt;&lt;Q&gt;US38141G1040^P_CURRENCY("ISO")&lt;/Q&gt;&lt;R&gt;1&lt;/R&gt;&lt;C&gt;1&lt;/C&gt;&lt;D xsi:type="xsd:string"&gt;USD&lt;/D&gt;&lt;/FQL&gt;&lt;FQL&gt;&lt;Q&gt;SE0009997018^FREF_ENTITY_NACE_CODE&lt;/Q&gt;&lt;R&gt;1&lt;/R&gt;&lt;C&gt;1&lt;/C&gt;&lt;D xsi:type="xsd:string"&gt;62.01&lt;/D&gt;&lt;/FQL&gt;&lt;FQL&gt;&lt;Q&gt;GB0000904986^P_CURRENCY("ISO")&lt;/Q&gt;&lt;R&gt;1&lt;/R&gt;&lt;C&gt;1&lt;/C&gt;&lt;D xsi:type="xsd:string"&gt;GBP&lt;/D&gt;&lt;/FQL&gt;&lt;FQL&gt;&lt;Q&gt;IE00B4BNMY34^FREF_ENTITY_NACE_CODE&lt;/Q&gt;&lt;R&gt;1&lt;/R&gt;&lt;C&gt;1&lt;/C&gt;&lt;D xsi:type="xsd:string"&gt;62.09&lt;/D&gt;&lt;/FQL&gt;&lt;FQL&gt;&lt;Q&gt;US9633201069^P_CURRENCY("ISO")&lt;/Q&gt;&lt;R&gt;1&lt;/R&gt;&lt;C&gt;1&lt;/C&gt;&lt;D xsi:type="xsd:string"&gt;USD&lt;/D&gt;&lt;/FQL&gt;&lt;FQL&gt;&lt;Q&gt;IE00B58JVZ52^FREF_ENTITY_NACE_CODE&lt;/Q&gt;&lt;R&gt;1&lt;/R&gt;&lt;C&gt;1&lt;/C&gt;&lt;D xsi:type="xsd:string"&gt;26.20&lt;/D&gt;&lt;/FQL&gt;&lt;FQL&gt;&lt;Q&gt;IE00B8KQN827^FREF_ENTITY_NACE_CODE&lt;/Q&gt;&lt;R&gt;1&lt;/R&gt;&lt;C&gt;1&lt;/C&gt;&lt;D xsi:type="xsd:string"&gt;27.33&lt;/D&gt;&lt;/FQL&gt;&lt;FQL&gt;&lt;Q&gt;SE0000242455^FREF_ENTITY_NACE_CODE&lt;/Q&gt;&lt;R&gt;1&lt;/R&gt;&lt;C&gt;1&lt;/C&gt;&lt;D xsi:type="xsd:string"&gt;64.19&lt;/D&gt;&lt;/FQL&gt;&lt;FQL&gt;&lt;Q&gt;CNE0000015Y0^P_CURRENCY("ISO")&lt;/Q&gt;&lt;R&gt;1&lt;/R&gt;&lt;C&gt;1&lt;/C&gt;&lt;D xsi:type="xsd:string"&gt;CNY&lt;/D&gt;&lt;/FQL&gt;&lt;FQL&gt;&lt;Q&gt;DK0010311471^FREF_ENTITY_NACE_CODE&lt;/Q&gt;&lt;R&gt;1&lt;/R&gt;&lt;C&gt;1&lt;/C&gt;&lt;D xsi:type="xsd:string"&gt;64.19&lt;/D&gt;&lt;/FQL&gt;&lt;FQL&gt;&lt;Q&gt;CA0641491075^P_CURRENCY("ISO")&lt;/Q&gt;&lt;R&gt;1&lt;/R&gt;&lt;C&gt;1&lt;/C&gt;&lt;D xsi:type="xsd:string"&gt;CAD&lt;/D&gt;&lt;/FQL&gt;&lt;FQL&gt;&lt;Q&gt;PLPEKAO00016^P_CURRENCY("ISO")&lt;/Q&gt;&lt;R&gt;1&lt;/R&gt;&lt;C&gt;1&lt;/C&gt;&lt;D xsi:type="xsd:string"&gt;PLN&lt;/D&gt;&lt;/FQL&gt;&lt;FQL&gt;&lt;Q&gt;INE775A01035^P_CURRENCY("ISO")&lt;/Q&gt;&lt;R&gt;1&lt;/R&gt;&lt;C&gt;1&lt;/C&gt;&lt;D xsi:type="xsd:string"&gt;INR&lt;/D&gt;&lt;/FQL&gt;&lt;FQL&gt;&lt;Q&gt;IE00BY7QL619^FREF_ENTITY_NACE_CODE&lt;/Q&gt;&lt;R&gt;1&lt;/R&gt;&lt;C&gt;1&lt;/C&gt;&lt;D xsi:type="xsd:string"&gt;31.01&lt;/D&gt;&lt;/FQL&gt;&lt;FQL&gt;&lt;Q&gt;CNE0000008L2^P_CURRENCY("ISO")&lt;/Q&gt;&lt;R&gt;1&lt;/R&gt;&lt;C&gt;1&lt;/C&gt;&lt;D xsi:type="xsd:string"&gt;CNY&lt;/D&gt;&lt;/FQL&gt;&lt;FQL&gt;&lt;Q&gt;FR0000051807^FREF_ENTITY_NACE_CODE&lt;/Q&gt;&lt;R&gt;1&lt;/R&gt;&lt;C&gt;1&lt;/C&gt;&lt;D xsi:type="xsd:string"&gt;82.99&lt;/D&gt;&lt;/FQL&gt;&lt;FQL&gt;&lt;Q&gt;IL0002260193^FREF_ENTITY_NACE_CODE&lt;/Q&gt;&lt;R&gt;1&lt;/R&gt;&lt;C&gt;1&lt;/C&gt;&lt;D xsi:type="xsd:string"&gt;41.20&lt;/D&gt;&lt;/FQL&gt;&lt;FQL&gt;&lt;Q&gt;CNE100001NV2^P_CURRENCY("ISO")&lt;/Q&gt;&lt;R&gt;1&lt;/R&gt;&lt;C&gt;1&lt;/C&gt;&lt;D xsi:type="xsd:string"&gt;HKD&lt;/D&gt;&lt;/FQL&gt;&lt;FQL&gt;&lt;Q&gt;SE0006220018^P_CURRENCY("ISO")&lt;/Q&gt;&lt;R&gt;1&lt;/R&gt;&lt;C&gt;1&lt;/C&gt;&lt;D xsi:type="xsd:string"&gt;SEK&lt;/D&gt;&lt;/FQL&gt;&lt;FQL&gt;&lt;Q&gt;SE0000111940^P_CURRENCY("ISO")&lt;/Q&gt;&lt;R&gt;1&lt;/R&gt;&lt;C&gt;1&lt;/C&gt;&lt;D xsi:type="xsd:string"&gt;SEK&lt;/D&gt;&lt;/FQL&gt;&lt;FQL&gt;&lt;Q&gt;IL0003230146^FREF_ENTITY_NACE_CODE&lt;/Q&gt;&lt;R&gt;1&lt;/R&gt;&lt;C&gt;1&lt;/C&gt;&lt;D xsi:type="xsd:string"&gt;68.31&lt;/D&gt;&lt;/FQL&gt;&lt;FQL&gt;&lt;Q&gt;IL0003900136^FREF_ENTITY_NACE_CODE&lt;/Q&gt;&lt;R&gt;1&lt;/R&gt;&lt;C&gt;1&lt;/C&gt;&lt;D xsi:type="xsd:string"&gt;68.31&lt;/D&gt;&lt;/FQL&gt;&lt;FQL&gt;&lt;Q&gt;IL0004450156^FREF_ENTITY_NACE_CODE&lt;/Q&gt;&lt;R&gt;1&lt;/R&gt;&lt;C&gt;1&lt;/C&gt;&lt;D xsi:type="xsd:string"&gt;58.29&lt;/D&gt;&lt;/FQL&gt;&lt;FQL&gt;&lt;Q&gt;IL0005760173^FREF_ENTITY_NACE_CODE&lt;/Q&gt;&lt;R&gt;1&lt;/R&gt;&lt;C&gt;1&lt;/C&gt;&lt;D xsi:type="xsd:string"&gt;08.91&lt;/D&gt;&lt;/FQL&gt;&lt;FQL&gt;&lt;Q&gt;IL0005850180^FREF_ENTITY_NACE_CODE&lt;/Q&gt;&lt;R&gt;1&lt;/R&gt;&lt;C&gt;1&lt;/C&gt;&lt;D xsi:type="xsd:string"&gt;65.11&lt;/D&gt;&lt;/FQL&gt;&lt;FQL&gt;&lt;Q&gt;IL0005930388^FREF_ENTITY_NACE_CODE&lt;/Q&gt;&lt;R&gt;1&lt;/R&gt;&lt;C&gt;1&lt;/C&gt;&lt;D xsi:type="xsd:string"&gt;64.19&lt;/D&gt;&lt;/FQL&gt;&lt;FQL&gt;&lt;Q&gt;TW0002885001^FREF_ENTITY_NACE_CODE&lt;/Q&gt;&lt;R&gt;1&lt;/R&gt;&lt;C&gt;1&lt;/C&gt;&lt;D xsi:type="xsd:string"&gt;66.12&lt;/D&gt;&lt;/FQL&gt;&lt;FQL&gt;&lt;Q&gt;IL0006290147^FREF_ENTITY_NACE_CODE&lt;/Q&gt;&lt;R&gt;1&lt;/R&gt;&lt;C&gt;1&lt;/C&gt;&lt;D xsi:type="xsd:string"&gt;21.20&lt;/D&gt;&lt;/FQL&gt;&lt;FQL&gt;&lt;Q&gt;US4461501045^FREF_ENTITY_NACE_CODE&lt;/Q&gt;&lt;R&gt;1&lt;/R&gt;&lt;C&gt;1&lt;/C&gt;&lt;D xsi:type="xsd:string"&gt;64.19&lt;/D&gt;&lt;/FQL&gt;&lt;FQL&gt;&lt;Q&gt;US0258161092^FREF_ENTITY_NACE_CODE&lt;/Q&gt;&lt;R&gt;1&lt;/R&gt;&lt;C&gt;1&lt;/C&gt;&lt;D xsi:type="xsd:string"&gt;64.92&lt;/D&gt;&lt;/FQL&gt;&lt;FQL&gt;&lt;Q&gt;CNE100000205^FREF_ENTITY_NACE_CODE&lt;/Q&gt;&lt;R&gt;1&lt;/R&gt;&lt;C&gt;1&lt;/C&gt;&lt;D xsi:type="xsd:string"&gt;64.19&lt;/D&gt;&lt;/FQL&gt;&lt;FQL&gt;&lt;Q&gt;IL0007460160^FREF_ENTITY_NACE_CODE&lt;/Q&gt;&lt;R&gt;1&lt;/R&gt;&lt;C&gt;1&lt;/C&gt;&lt;D xsi:type="xsd:string"&gt;10.83&lt;/D&gt;&lt;/FQL&gt;&lt;FQL&gt;&lt;Q&gt;IL0007670123^FREF_ENTITY_NACE_CODE&lt;/Q&gt;&lt;R&gt;1&lt;/R&gt;&lt;C&gt;1&lt;/C&gt;&lt;D xsi:type="xsd:string"&gt;65.11&lt;/D&gt;&lt;/FQL&gt;&lt;FQL&gt;&lt;Q&gt;IL0007770378^FREF_ENTITY_NACE_CODE&lt;/Q&gt;&lt;R&gt;1&lt;/R&gt;&lt;C&gt;1&lt;/C&gt;&lt;D xsi:type="xsd:string"&gt;47.11&lt;/D&gt;&lt;/FQL&gt;&lt;FQL&gt;&lt;Q&gt;IL0010811243^FREF_ENTITY_NACE_CODE&lt;/Q&gt;&lt;R&gt;1&lt;/R&gt;&lt;C&gt;1&lt;/C&gt;&lt;D xsi:type="xsd:string"&gt;30.40&lt;/D&gt;&lt;/FQL&gt;&lt;FQL&gt;&lt;Q&gt;IL0010819428^FREF_ENTITY_NACE_CODE&lt;/Q&gt;&lt;R&gt;1&lt;/R&gt;&lt;C&gt;1&lt;/C&gt;&lt;D xsi:type="xsd:string"&gt;41.20&lt;/D&gt;&lt;/FQL&gt;&lt;FQL&gt;&lt;Q&gt;IL0010823792^FREF_ENTITY_NACE_CODE&lt;/Q&gt;&lt;R&gt;1&lt;/R&gt;&lt;C&gt;1&lt;/C&gt;&lt;D xsi:type="xsd:string"&gt;26.11&lt;/D&gt;&lt;/FQL&gt;&lt;FQL&gt;&lt;Q&gt;US89832Q1094^P_CURRENCY("ISO")&lt;/Q&gt;&lt;R&gt;1&lt;/R&gt;&lt;C&gt;1&lt;/C&gt;&lt;D xsi:type="xsd:string"&gt;USD&lt;/D&gt;&lt;/FQL&gt;&lt;FQL&gt;&lt;Q&gt;IL0010845571^FREF_ENTITY_NACE_CODE&lt;/Q&gt;&lt;R&gt;1&lt;/R&gt;&lt;C&gt;1&lt;/C&gt;&lt;D xsi:type="xsd:string"&gt;28.99&lt;/D&gt;&lt;/FQL&gt;&lt;FQL&gt;&lt;Q&gt;IL0010910656^FREF_ENTITY_NACE_CODE&lt;/Q&gt;&lt;R&gt;1&lt;/R&gt;&lt;C&gt;1&lt;/C&gt;&lt;D xsi:type="xsd:string"&gt;27.51&lt;/D&gt;&lt;/FQL&gt;&lt;FQL&gt;&lt;Q&gt;IL0010958358^FREF_ENTITY_NACE_CODE&lt;/Q&gt;&lt;R&gt;1&lt;/R&gt;&lt;C&gt;1&lt;/C&gt;&lt;D xsi:type="xsd:string"&gt;68.10&lt;/D&gt;&lt;/FQL&gt;&lt;FQL&gt;&lt;Q&gt;IL0010972607^FREF_ENTITY_NACE_CODE&lt;/Q&gt;&lt;R&gt;1&lt;/R&gt;&lt;C&gt;1&lt;/C&gt;&lt;D xsi:type="xsd:string"&gt;41.10&lt;/D&gt;&lt;/FQL&gt;&lt;FQL&gt;&lt;Q&gt;IL0010972789^FREF_ENTITY_NACE_CODE&lt;/Q&gt;&lt;R&gt;1&lt;/R&gt;&lt;C&gt;1&lt;/C&gt;&lt;D xsi:type="xsd:string"&gt;68.20&lt;/D&gt;&lt;/FQL&gt;&lt;FQL&gt;&lt;Q&gt;US0378331005^P_CURRENCY("ISO")&lt;/Q&gt;&lt;R&gt;1&lt;/R&gt;&lt;C&gt;1&lt;/C&gt;&lt;D xsi:type="xsd:string"&gt;USD&lt;/D&gt;&lt;/FQL&gt;&lt;FQL&gt;&lt;Q&gt;IL0011216723^FREF_ENTITY_NACE_CODE&lt;/Q&gt;&lt;R&gt;1&lt;/R&gt;&lt;C&gt;1&lt;/C&gt;&lt;D xsi:type="xsd:string"&gt;18.14&lt;/D&gt;&lt;/FQL&gt;&lt;FQL&gt;&lt;Q&gt;IL0007200111^FREF_ENTITY_NACE_CODE&lt;/Q&gt;&lt;R&gt;1&lt;/R&gt;&lt;C&gt;1&lt;/C&gt;&lt;D xsi:type="xsd:string"&gt;35.11&lt;/D&gt;&lt;/FQL&gt;&lt;FQL&gt;&lt;Q&gt;IL0011284465^FREF_ENTITY_NACE_CODE&lt;/Q&gt;&lt;R&gt;1&lt;/R&gt;&lt;C&gt;1&lt;/C&gt;&lt;D xsi:type="xsd:string"&gt;66.11&lt;/D&gt;&lt;/FQL&gt;&lt;FQL&gt;&lt;Q&gt;JP3292200007^FREF_ENTITY_NACE_CODE&lt;/Q&gt;&lt;R&gt;1&lt;/R&gt;&lt;C&gt;1&lt;/C&gt;&lt;D xsi:type="xsd:string"&gt;29.31&lt;/D&gt;&lt;/FQL&gt;&lt;FQL&gt;&lt;Q&gt;IL0011323156^FREF_ENTITY_NACE_CODE&lt;/Q&gt;&lt;R&gt;1&lt;/R&gt;&lt;C&gt;1&lt;/C&gt;&lt;D xsi:type="xsd:string"&gt;68.31&lt;/D&gt;&lt;/FQL&gt;&lt;FQL&gt;&lt;Q&gt;JP3399400005^P_CURRENCY("ISO")&lt;/Q&gt;&lt;R&gt;1&lt;/R&gt;&lt;C&gt;1&lt;/C&gt;&lt;D xsi:type="xsd:string"&gt;JPY&lt;/D&gt;&lt;/FQL&gt;&lt;FQL&gt;&lt;Q&gt;IL0011338758^FREF_ENTITY_NACE_CODE&lt;/Q&gt;&lt;R&gt;1&lt;/R&gt;&lt;C&gt;1&lt;/C&gt;&lt;D xsi:type="xsd:string"&gt;19.20&lt;/D&gt;&lt;/FQL&gt;&lt;FQL&gt;&lt;Q&gt;IL0011415713^FREF_ENTITY_NACE_CODE&lt;/Q&gt;&lt;R&gt;1&lt;/R&gt;&lt;C&gt;1&lt;/C&gt;&lt;D xsi:type="xsd:string"&gt;35.11&lt;/D&gt;&lt;/FQL&gt;&lt;FQL&gt;&lt;Q&gt;IL0065100930^FREF_ENTITY_NACE_CODE&lt;/Q&gt;&lt;R&gt;1&lt;/R&gt;&lt;C&gt;1&lt;/C&gt;&lt;D xsi:type="xsd:string"&gt;52.29&lt;/D&gt;&lt;/FQL&gt;&lt;FQL&gt;&lt;Q&gt;GRS015003007^P_CURRENCY("ISO")&lt;/Q&gt;&lt;R&gt;1&lt;/R&gt;&lt;C&gt;1&lt;/C&gt;&lt;D xsi:type="xsd:string"&gt;EUR&lt;/D&gt;&lt;/FQL&gt;&lt;FQL&gt;&lt;Q&gt;GB00B0N8QD54^FREF_ENTITY_NACE_CODE&lt;/Q&gt;&lt;R&gt;1&lt;/R&gt;&lt;C&gt;1&lt;/C&gt;&lt;D xsi:type="xsd:string"&gt;11.07&lt;/D&gt;&lt;/FQL&gt;&lt;FQL&gt;&lt;Q&gt;US6974351057^FREF_ENTITY_NACE_CODE&lt;/Q&gt;&lt;R&gt;1&lt;/R&gt;&lt;C&gt;1&lt;/C&gt;&lt;D xsi:type="xsd:string"&gt;58.29&lt;/D&gt;&lt;/FQL&gt;&lt;FQL&gt;&lt;Q&gt;AU000000NAB4^FREF_ENTITY_NACE_CODE&lt;/Q&gt;&lt;R&gt;1&lt;/R&gt;&lt;C&gt;1&lt;/C&gt;&lt;D xsi:type="xsd:string"&gt;64.19&lt;/D&gt;&lt;/FQL&gt;&lt;FQL&gt;&lt;Q&gt;GB00B0SWJX34^P_CURRENCY("ISO")&lt;/Q&gt;&lt;R&gt;1&lt;/R&gt;&lt;C&gt;1&lt;/C&gt;&lt;D xsi:type="xsd:string"&gt;GBP&lt;/D&gt;&lt;/FQL&gt;&lt;FQL&gt;&lt;Q&gt;SG1L01001701^FREF_ENTITY_NACE_CODE&lt;/Q&gt;&lt;R&gt;1&lt;/R&gt;&lt;C&gt;1&lt;/C&gt;&lt;D xsi:type="xsd:string"&gt;64.19&lt;/D&gt;&lt;/FQL&gt;&lt;FQL&gt;&lt;Q&gt;FR0000038259^FREF_ENTITY_NACE_CODE&lt;/Q&gt;&lt;R&gt;1&lt;/R&gt;&lt;C&gt;1&lt;/C&gt;&lt;D xsi:type="xsd:string"&gt;71.20&lt;/D&gt;&lt;/FQL&gt;&lt;FQL&gt;&lt;Q&gt;TW0002880002^P_CURRENCY("ISO")&lt;/Q&gt;&lt;R&gt;1&lt;/R&gt;&lt;C&gt;1&lt;/C&gt;&lt;D xsi:type="xsd:string"&gt;TWD&lt;/D&gt;&lt;/FQL&gt;&lt;FQL&gt;&lt;Q&gt;PLBZ00000044^P_CURRENCY("ISO")&lt;/Q&gt;&lt;R&gt;1&lt;/R&gt;&lt;C&gt;1&lt;/C&gt;&lt;D xsi:type="xsd:string"&gt;PLN&lt;/D&gt;&lt;/FQL&gt;&lt;FQL&gt;&lt;Q&gt;JP3105220002^P_CURRENCY("ISO")&lt;/Q&gt;&lt;R&gt;1&lt;/R&gt;&lt;C&gt;1&lt;/C&gt;&lt;D xsi:type="xsd:string"&gt;JPY&lt;/D&gt;&lt;/FQL&gt;&lt;FQL&gt;&lt;Q&gt;GB00B02L3W35^FREF_ENTITY_NACE_CODE&lt;/Q&gt;&lt;R&gt;1&lt;/R&gt;&lt;C&gt;1&lt;/C&gt;&lt;D xsi:type="xsd:string"&gt;41.20&lt;/D&gt;&lt;/FQL&gt;&lt;FQL&gt;&lt;Q&gt;FR0000121261^FREF_ENTITY_NACE_CODE&lt;/Q&gt;&lt;R&gt;1&lt;/R&gt;&lt;C&gt;1&lt;/C&gt;&lt;D xsi:type="xsd:string"&gt;22.11&lt;/D&gt;&lt;/FQL&gt;&lt;FQL&gt;&lt;Q&gt;DK0010268606^FREF_ENTITY_NACE_CODE&lt;/Q&gt;&lt;R&gt;1&lt;/R&gt;&lt;C&gt;1&lt;/C&gt;&lt;D xsi:type="xsd:string"&gt;25.30&lt;/D&gt;&lt;/FQL&gt;&lt;FQL&gt;&lt;Q&gt;JP3783600004^FREF_ENTITY_NACE_CODE&lt;/Q&gt;&lt;R&gt;1&lt;/R&gt;&lt;C&gt;1&lt;/C&gt;&lt;D xsi:type="xsd:string"&gt;49.10&lt;/D&gt;&lt;/FQL&gt;&lt;FQL&gt;&lt;Q&gt;IT0003497176^FREF_ENTITY_NACE_CODE&lt;/Q&gt;&lt;R&gt;1&lt;/R&gt;&lt;C&gt;1&lt;/C&gt;&lt;D xsi:type="xsd:string"&gt;61.90&lt;/D&gt;&lt;/FQL&gt;&lt;FQL&gt;&lt;Q&gt;KR7012750006^FREF_ENTITY_NACE_CODE&lt;/Q&gt;&lt;R&gt;1&lt;/R&gt;&lt;C&gt;1&lt;/C&gt;&lt;D xsi:type="xsd:string"&gt;80.20&lt;/D&gt;&lt;/FQL&gt;&lt;FQL&gt;&lt;Q&gt;CH0009691608^P_CURRENCY("ISO")&lt;/Q&gt;&lt;R&gt;1&lt;/R&gt;&lt;C&gt;1&lt;/C&gt;&lt;D xsi:type="xsd:string"&gt;CHF&lt;/D&gt;&lt;/FQL&gt;&lt;FQL&gt;&lt;Q&gt;US9897011071^FREF_ENTITY_NACE_CODE&lt;/Q&gt;&lt;R&gt;1&lt;/R&gt;&lt;C&gt;1&lt;/C&gt;&lt;D xsi:type="xsd:string"&gt;64.19&lt;/D&gt;&lt;/FQL&gt;&lt;FQL&gt;&lt;Q&gt;SE0000148884^P_CURRENCY("ISO")&lt;/Q&gt;&lt;R&gt;1&lt;/R&gt;&lt;C&gt;1&lt;/C&gt;&lt;D xsi:type="xsd:string"&gt;SEK&lt;/D&gt;&lt;/FQL&gt;&lt;FQL&gt;&lt;Q&gt;DE0007856023^FREF_ENTITY_NACE_CODE&lt;/Q&gt;&lt;R&gt;1&lt;/R&gt;&lt;C&gt;1&lt;/C&gt;&lt;D xsi:type="xsd:string"&gt;22.19&lt;/D&gt;&lt;/FQL&gt;&lt;FQL&gt;&lt;Q&gt;US1101221083^FREF_ENTITY_NACE_CODE&lt;/Q&gt;&lt;R&gt;1&lt;/R&gt;&lt;C&gt;1&lt;/C&gt;&lt;D xsi:type="xsd:string"&gt;21.20&lt;/D&gt;&lt;/FQL&gt;&lt;FQL&gt;&lt;Q&gt;CH0023405456^FREF_ENTITY_NACE_CODE&lt;/Q&gt;&lt;R&gt;1&lt;/R&gt;&lt;C&gt;1&lt;/C&gt;&lt;D xsi:type="xsd:string"&gt;47.78&lt;/D&gt;&lt;/FQL&gt;&lt;FQL&gt;&lt;Q&gt;IT0004776628^FREF_ENTITY_NACE_CODE&lt;/Q&gt;&lt;R&gt;1&lt;/R&gt;&lt;C&gt;1&lt;/C&gt;&lt;D xsi:type="xsd:string"&gt;64.19&lt;/D&gt;&lt;/FQL&gt;&lt;FQL&gt;&lt;Q&gt;JP3502200003^FREF_ENTITY_NACE_CODE&lt;/Q&gt;&lt;R&gt;1&lt;/R&gt;&lt;C&gt;1&lt;/C&gt;&lt;D xsi:type="xsd:string"&gt;66.12&lt;/D&gt;&lt;/FQL&gt;&lt;FQL&gt;&lt;Q&gt;JP3105220002^FREF_ENTITY_NACE_CODE&lt;/Q&gt;&lt;R&gt;1&lt;/R&gt;&lt;C&gt;1&lt;/C&gt;&lt;D xsi:type="xsd:string"&gt;64.19&lt;/D&gt;&lt;/FQL&gt;&lt;FQL&gt;&lt;Q&gt;INE070A01015^P_CURRENCY("ISO")&lt;/Q&gt;&lt;R&gt;1&lt;/R&gt;&lt;C&gt;1&lt;/C&gt;&lt;D xsi:type="xsd:string"&gt;INR&lt;/D&gt;&lt;/FQL&gt;&lt;FQL&gt;&lt;Q&gt;SE0011166933^FREF_ENTITY_NACE_CODE&lt;/Q&gt;&lt;R&gt;1&lt;/R&gt;&lt;C&gt;1&lt;/C&gt;&lt;D xsi:type="xsd:string"&gt;28.92&lt;/D&gt;&lt;/FQL&gt;&lt;FQL&gt;&lt;Q&gt;CNE100000338^P_CURRENCY("ISO")&lt;/Q&gt;&lt;R&gt;1&lt;/R&gt;&lt;C&gt;1&lt;/C&gt;&lt;D xsi:type="xsd:string"&gt;HKD&lt;/D&gt;&lt;/FQL&gt;&lt;FQL&gt;&lt;Q&gt;CH0360674466^FG_COMPANY_NAME()&lt;/Q&gt;&lt;R&gt;1&lt;/R&gt;&lt;C&gt;1&lt;/C&gt;&lt;D xsi:type="xsd:string"&gt;Galenica AG&lt;/D&gt;&lt;/FQL&gt;&lt;FQL&gt;&lt;Q&gt;US4461501045^P_CURRENCY("ISO")&lt;/Q&gt;&lt;R&gt;1&lt;/R&gt;&lt;C&gt;1&lt;/C&gt;&lt;D xsi:type="xsd:string"&gt;USD&lt;/D&gt;&lt;/FQL&gt;&lt;FQL&gt;&lt;Q&gt;JP3463000004^FREF_ENTITY_NACE_CODE&lt;/Q&gt;&lt;R&gt;1&lt;/R&gt;&lt;C&gt;1&lt;/C&gt;&lt;D xsi:type="xsd:string"&gt;21.20&lt;/D&gt;&lt;/FQL&gt;&lt;FQL&gt;&lt;Q&gt;DE000TUAG000^FREF_ENTITY_NACE_CODE&lt;/Q&gt;&lt;R&gt;1&lt;/R&gt;&lt;C&gt;1&lt;/C&gt;&lt;D xsi:type="xsd:string"&gt;79.11&lt;/D&gt;&lt;/FQL&gt;&lt;FQL&gt;&lt;Q&gt;JE00BJ1F3079^FREF_ENTITY_NACE_CODE&lt;/Q&gt;&lt;R&gt;1&lt;/R&gt;&lt;C&gt;1&lt;/C&gt;&lt;D xsi:type="xsd:string"&gt;17.21&lt;/D&gt;&lt;/FQL&gt;&lt;FQL&gt;&lt;Q&gt;JP3634600005^P_CURRENCY("ISO")&lt;/Q&gt;&lt;R&gt;1&lt;/R&gt;&lt;C&gt;1&lt;/C&gt;&lt;D xsi:type="xsd:string"&gt;JPY&lt;/D&gt;&lt;/FQL&gt;&lt;FQL&gt;&lt;Q&gt;AU000000BOQ8^P_CURRENCY("ISO")&lt;/Q&gt;&lt;R&gt;1&lt;/R&gt;&lt;C&gt;1&lt;/C&gt;&lt;D xsi:type="xsd:string"&gt;AUD&lt;/D&gt;&lt;/FQL&gt;&lt;FQL&gt;&lt;Q&gt;JP3039710003^FREF_ENTITY_NACE_CODE&lt;/Q&gt;&lt;R&gt;1&lt;/R&gt;&lt;C&gt;1&lt;/C&gt;&lt;D xsi:type="xsd:string"&gt;68.20&lt;/D&gt;&lt;/FQL&gt;&lt;FQL&gt;&lt;Q&gt;TW0002201001^FREF_ENTITY_NACE_CODE&lt;/Q&gt;&lt;R&gt;1&lt;/R&gt;&lt;C&gt;1&lt;/C&gt;&lt;D xsi:type="xsd:string"&gt;29.20&lt;/D&gt;&lt;/FQL&gt;&lt;FQL&gt;&lt;Q&gt;US63938C1080^FREF_ENTITY_NACE_CODE&lt;/Q&gt;&lt;R&gt;1&lt;/R&gt;&lt;C&gt;1&lt;/C&gt;&lt;D xsi:type="xsd:string"&gt;64.92&lt;/D&gt;&lt;/FQL&gt;&lt;FQL&gt;&lt;Q&gt;DE000A13SX22^P_CURRENCY("ISO")&lt;/Q&gt;&lt;R&gt;1&lt;/R&gt;&lt;C&gt;1&lt;/C&gt;&lt;D xsi:type="xsd:string"&gt;EUR&lt;/D&gt;&lt;/FQL&gt;&lt;FQL&gt;&lt;Q&gt;US6934751057^FREF_ENTITY_NACE_CODE&lt;/Q&gt;&lt;R&gt;1&lt;/R&gt;&lt;C&gt;1&lt;/C&gt;&lt;D xsi:type="xsd:string"&gt;64.19&lt;/D&gt;&lt;/FQL&gt;&lt;FQL&gt;&lt;Q&gt;US1255818015^P_CURRENCY("ISO")&lt;/Q&gt;&lt;R&gt;1&lt;/R&gt;&lt;C&gt;1&lt;/C&gt;&lt;D xsi:type="xsd:string"&gt;USD&lt;/D&gt;&lt;/FQL&gt;&lt;FQL&gt;&lt;Q&gt;JP3684000007^P_CURRENCY("ISO")&lt;/Q&gt;&lt;R&gt;1&lt;/R&gt;&lt;C&gt;1&lt;/C&gt;&lt;D xsi:type="xsd:string"&gt;JPY&lt;/D&gt;&lt;/FQL&gt;&lt;FQL&gt;&lt;Q&gt;SE0000111940^FREF_ENTITY_NACE_CODE&lt;/Q&gt;&lt;R&gt;1&lt;/R&gt;&lt;C&gt;1&lt;/C&gt;&lt;D xsi:type="xsd:string"&gt;64.99&lt;/D&gt;&lt;/FQL&gt;&lt;FQL&gt;&lt;Q&gt;PLALIOR00045^P_CURRENCY("ISO")&lt;/Q&gt;&lt;R&gt;1&lt;/R&gt;&lt;C&gt;1&lt;/C&gt;&lt;D xsi:type="xsd:string"&gt;PLN&lt;/D&gt;&lt;/FQL&gt;&lt;FQL&gt;&lt;Q&gt;JP3116000005^FREF_ENTITY_NACE_CODE&lt;/Q&gt;&lt;R&gt;1&lt;/R&gt;&lt;C&gt;1&lt;/C&gt;&lt;D xsi:type="xsd:string"&gt;11.05&lt;/D&gt;&lt;/FQL&gt;&lt;FQL&gt;&lt;Q&gt;US46284V1017^P_CURRENCY("ISO")&lt;/Q&gt;&lt;R&gt;1&lt;/R&gt;&lt;C&gt;1&lt;/C&gt;&lt;D xsi:type="xsd:string"&gt;USD&lt;/D&gt;&lt;/FQL&gt;&lt;FQL&gt;&lt;Q&gt;JP3119600009^FREF_ENTITY_NACE_CODE&lt;/Q&gt;&lt;R&gt;1&lt;/R&gt;&lt;C&gt;1&lt;/C&gt;&lt;D xsi:type="xsd:string"&gt;10.89&lt;/D&gt;&lt;/FQL&gt;&lt;FQL&gt;&lt;Q&gt;DE0007664039^FREF_ENTITY_NACE_CODE&lt;/Q&gt;&lt;R&gt;1&lt;/R&gt;&lt;C&gt;1&lt;/C&gt;&lt;D xsi:type="xsd:string"&gt;29.20&lt;/D&gt;&lt;/FQL&gt;&lt;FQL&gt;&lt;Q&gt;FR0000131104^FREF_ENTITY_NACE_CODE&lt;/Q&gt;&lt;R&gt;1&lt;/R&gt;&lt;C&gt;1&lt;/C&gt;&lt;D xsi:type="xsd:string"&gt;64.19&lt;/D&gt;&lt;/FQL&gt;&lt;FQL&gt;&lt;Q&gt;GB0006825383^FREF_ENTITY_NACE_CODE&lt;/Q&gt;&lt;R&gt;1&lt;/R&gt;&lt;C&gt;1&lt;/C&gt;&lt;D xsi:type="xsd:string"&gt;41.20&lt;/D&gt;&lt;/FQL&gt;&lt;FQL&gt;&lt;Q&gt;KR7316140003^P_CURRENCY("ISO")&lt;/Q&gt;&lt;R&gt;1&lt;/R&gt;&lt;C&gt;1&lt;/C&gt;&lt;D xsi:type="xsd:string"&gt;KRW&lt;/D&gt;&lt;/FQL&gt;&lt;FQL&gt;&lt;Q&gt;FR0000077919^P_CURRENCY("ISO")&lt;/Q&gt;&lt;R&gt;1&lt;/R&gt;&lt;C&gt;1&lt;/C&gt;&lt;D xsi:type="xsd:string"&gt;EUR&lt;/D&gt;&lt;/FQL&gt;&lt;FQL&gt;&lt;Q&gt;KR7005940002^FREF_ENTITY_NACE_CODE&lt;/Q&gt;&lt;R&gt;1&lt;/R&gt;&lt;C&gt;1&lt;/C&gt;&lt;D xsi:type="xsd:string"&gt;66.12&lt;/D&gt;&lt;/FQL&gt;&lt;FQL&gt;&lt;Q&gt;JP3870000001^FREF_ENTITY_NACE_CODE&lt;/Q&gt;&lt;R&gt;1&lt;/R&gt;&lt;C&gt;1&lt;/C&gt;&lt;D xsi:type="xsd:string"&gt;27.90&lt;/D&gt;&lt;/FQL&gt;&lt;FQL&gt;&lt;Q&gt;JP3134800006^FREF_ENTITY_NACE_CODE&lt;/Q&gt;&lt;R&gt;1&lt;/R&gt;&lt;C&gt;1&lt;/C&gt;&lt;D xsi:type="xsd:string"&gt;25.30&lt;/D&gt;&lt;/FQL&gt;&lt;FQL&gt;&lt;Q&gt;SE0010100958^FREF_ENTITY_NACE_CODE&lt;/Q&gt;&lt;R&gt;1&lt;/R&gt;&lt;C&gt;1&lt;/C&gt;&lt;D xsi:type="xsd:string"&gt;28.25&lt;/D&gt;&lt;/FQL&gt;&lt;FQL&gt;&lt;Q&gt;JP3138400001^FREF_ENTITY_NACE_CODE&lt;/Q&gt;&lt;R&gt;1&lt;/R&gt;&lt;C&gt;1&lt;/C&gt;&lt;D xsi:type="xsd:string"&gt;46.39&lt;/D&gt;&lt;/FQL&gt;&lt;FQL&gt;&lt;Q&gt;JP3142500002^FREF_ENTITY_NACE_CODE&lt;/Q&gt;&lt;R&gt;1&lt;/R&gt;&lt;C&gt;1&lt;/C&gt;&lt;D xsi:type="xsd:string"&gt;19.20&lt;/D&gt;&lt;/FQL&gt;&lt;FQL&gt;&lt;Q&gt;JP3143000002^FREF_ENTITY_NACE_CODE&lt;/Q&gt;&lt;R&gt;1&lt;/R&gt;&lt;C&gt;1&lt;/C&gt;&lt;D xsi:type="xsd:string"&gt;10.89&lt;/D&gt;&lt;/FQL&gt;&lt;FQL&gt;&lt;Q&gt;JP3143600009^FREF_ENTITY_NACE_CODE&lt;/Q&gt;&lt;R&gt;1&lt;/R&gt;&lt;C&gt;1&lt;/C&gt;&lt;D xsi:type="xsd:string"&gt;46.72&lt;/D&gt;&lt;/FQL&gt;&lt;FQL&gt;&lt;Q&gt;US34964C1062^FREF_ENTITY_NACE_CODE&lt;/Q&gt;&lt;R&gt;1&lt;/R&gt;&lt;C&gt;1&lt;/C&gt;&lt;D xsi:type="xsd:string"&gt;31.02&lt;/D&gt;&lt;/FQL&gt;&lt;FQL&gt;&lt;Q&gt;TH0001010006^P_CURRENCY("ISO")&lt;/Q&gt;&lt;R&gt;1&lt;/R&gt;&lt;C&gt;1&lt;/C&gt;&lt;D xsi:type="xsd:string"&gt;THB&lt;/D&gt;&lt;/FQL&gt;&lt;FQL&gt;&lt;Q&gt;FR0010307819^P_CURRENCY("ISO")&lt;/Q&gt;&lt;R&gt;1&lt;/R&gt;&lt;C&gt;1&lt;/C&gt;&lt;D xsi:type="xsd:string"&gt;EUR&lt;/D&gt;&lt;/FQL&gt;&lt;FQL&gt;&lt;Q&gt;NL0011821392^FREF_ENTITY_NACE_CODE&lt;/Q&gt;&lt;R&gt;1&lt;/R&gt;&lt;C&gt;1&lt;/C&gt;&lt;D xsi:type="xsd:string"&gt;27.40&lt;/D&gt;&lt;/FQL&gt;&lt;FQL&gt;&lt;Q&gt;DE0008051004^FREF_ENTITY_NACE_CODE&lt;/Q&gt;&lt;R&gt;1&lt;/R&gt;&lt;C&gt;1&lt;/C&gt;&lt;D xsi:type="xsd:string"&gt;64.19&lt;/D&gt;&lt;/FQL&gt;&lt;FQL&gt;&lt;Q&gt;JP3436120004^P_CURRENCY("ISO")&lt;/Q&gt;&lt;R&gt;1&lt;/R&gt;&lt;C&gt;1&lt;/C&gt;&lt;D xsi:type="xsd:string"&gt;JPY&lt;/D&gt;&lt;/FQL&gt;&lt;FQL&gt;&lt;Q&gt;US37045V1008^FREF_ENTITY_NACE_CODE&lt;/Q&gt;&lt;R&gt;1&lt;/R&gt;&lt;C&gt;1&lt;/C&gt;&lt;D xsi:type="xsd:string"&gt;29.20&lt;/D&gt;&lt;/FQL&gt;&lt;FQL&gt;&lt;Q&gt;JP3164630000^FREF_ENTITY_NACE_CODE&lt;/Q&gt;&lt;R&gt;1&lt;/R&gt;&lt;C&gt;1&lt;/C&gt;&lt;D xsi:type="xsd:string"&gt;58.29&lt;/D&gt;&lt;/FQL&gt;&lt;FQL&gt;&lt;Q&gt;JP3164720009^FREF_ENTITY_NACE_CODE&lt;/Q&gt;&lt;R&gt;1&lt;/R&gt;&lt;C&gt;1&lt;/C&gt;&lt;D xsi:type="xsd:string"&gt;26.11&lt;/D&gt;&lt;/FQL&gt;&lt;FQL&gt;&lt;Q&gt;JP3502200003^P_CURRENCY("ISO")&lt;/Q&gt;&lt;R&gt;1&lt;/R&gt;&lt;C&gt;1&lt;/C&gt;&lt;D xsi:type="xsd:string"&gt;JPY&lt;/D&gt;&lt;/FQL&gt;&lt;FQL&gt;&lt;Q&gt;JP3835620000^FREF_ENTITY_NACE_CODE&lt;/Q&gt;&lt;R&gt;1&lt;/R&gt;&lt;C&gt;1&lt;/C&gt;&lt;D xsi:type="xsd:string"&gt;85.60&lt;/D&gt;&lt;/FQL&gt;&lt;FQL&gt;&lt;Q&gt;NL0010558797^FREF_ENTITY_NACE_CODE&lt;/Q&gt;&lt;R&gt;1&lt;/R&gt;&lt;C&gt;1&lt;/C&gt;&lt;D xsi:type="xsd:string"&gt;20.15&lt;/D&gt;&lt;/FQL&gt;&lt;FQL&gt;&lt;Q&gt;MXP225611567^P_CURRENCY("ISO")&lt;/Q&gt;&lt;R&gt;1&lt;/R&gt;&lt;C&gt;1&lt;/C&gt;&lt;D xsi:type="xsd:string"&gt;MXN&lt;/D&gt;&lt;/FQL&gt;&lt;FQL&gt;&lt;Q&gt;JP3173500004^FREF_ENTITY_NACE_CODE&lt;/Q&gt;&lt;R&gt;1&lt;/R&gt;&lt;C&gt;1&lt;/C&gt;&lt;D xsi:type="xsd:string"&gt;58.29&lt;/D&gt;&lt;/FQL&gt;&lt;FQL&gt;&lt;Q&gt;JP3634200004^FREF_ENTITY_NACE_CODE&lt;/Q&gt;&lt;R&gt;1&lt;/R&gt;&lt;C&gt;1&lt;/C&gt;&lt;D xsi:type="xsd:string"&gt;29.31&lt;/D&gt;&lt;/FQL&gt;&lt;FQL&gt;&lt;Q&gt;JP3174410005^FREF_ENTITY_NACE_CODE&lt;/Q&gt;&lt;R&gt;1&lt;/R&gt;&lt;C&gt;1&lt;/C&gt;&lt;D xsi:type="xsd:string"&gt;17.12&lt;/D&gt;&lt;/FQL&gt;&lt;FQL&gt;&lt;Q&gt;JP3180400008^FREF_ENTITY_NACE_CODE&lt;/Q&gt;&lt;R&gt;1&lt;/R&gt;&lt;C&gt;1&lt;/C&gt;&lt;D xsi:type="xsd:string"&gt;35.22&lt;/D&gt;&lt;/FQL&gt;&lt;FQL&gt;&lt;Q&gt;US14040H1059^FREF_ENTITY_NACE_CODE&lt;/Q&gt;&lt;R&gt;1&lt;/R&gt;&lt;C&gt;1&lt;/C&gt;&lt;D xsi:type="xsd:string"&gt;64.19&lt;/D&gt;&lt;/FQL&gt;&lt;FQL&gt;&lt;Q&gt;INE079A01024^P_CURRENCY("ISO")&lt;/Q&gt;&lt;R&gt;1&lt;/R&gt;&lt;C&gt;1&lt;/C&gt;&lt;D xsi:type="xsd:string"&gt;INR&lt;/D&gt;&lt;/FQL&gt;&lt;FQL&gt;&lt;Q&gt;KR7021240007^FREF_ENTITY_NACE_CODE&lt;/Q&gt;&lt;R&gt;1&lt;/R&gt;&lt;C&gt;1&lt;/C&gt;&lt;D xsi:type="xsd:string"&gt;27.51&lt;/D&gt;&lt;/FQL&gt;&lt;FQL&gt;&lt;Q&gt;KR7029780004^FREF_ENTITY_NACE_CODE&lt;/Q&gt;&lt;R&gt;1&lt;/R&gt;&lt;C&gt;1&lt;/C&gt;&lt;D xsi:type="xsd:string"&gt;64.92&lt;/D&gt;&lt;/FQL&gt;&lt;FQL&gt;&lt;Q&gt;US75605Y1064^FREF_ENTITY_NACE_CODE&lt;/Q&gt;&lt;R&gt;1&lt;/R&gt;&lt;C&gt;1&lt;/C&gt;&lt;D xsi:type="xsd:string"&gt;68.31&lt;/D&gt;&lt;/FQL&gt;&lt;FQL&gt;&lt;Q&gt;JP3973400009^P_CURRENCY("ISO")&lt;/Q&gt;&lt;R&gt;1&lt;/R&gt;&lt;C&gt;1&lt;/C&gt;&lt;D xsi:type="xsd:string"&gt;JPY&lt;/D&gt;&lt;/FQL&gt;&lt;FQL&gt;&lt;Q&gt;PLPKO0000016^P_CURRENCY("ISO")&lt;/Q&gt;&lt;R&gt;1&lt;/R&gt;&lt;C&gt;1&lt;/C&gt;&lt;D xsi:type="xsd:string"&gt;PLN&lt;/D&gt;&lt;/FQL&gt;&lt;FQL&gt;&lt;Q&gt;KR7018880005^P_CURRENCY("ISO")&lt;/Q&gt;&lt;R&gt;1&lt;/R&gt;&lt;C&gt;1&lt;/C&gt;&lt;D xsi:type="xsd:string"&gt;KRW&lt;/D&gt;&lt;/FQL&gt;&lt;FQL&gt;&lt;Q&gt;CNE100000Q43^P_CURRENCY("ISO")&lt;/Q&gt;&lt;R&gt;1&lt;/R&gt;&lt;C&gt;1&lt;/C&gt;&lt;D xsi:type="xsd:string"&gt;HKD&lt;/D&gt;&lt;/FQL&gt;&lt;FQL&gt;&lt;Q&gt;ZAE000066304^FREF_ENTITY_NACE_CODE&lt;/Q&gt;&lt;R&gt;1&lt;/R&gt;&lt;C&gt;1&lt;/C&gt;&lt;D xsi:type="xsd:string"&gt;64.19&lt;/D&gt;&lt;/FQL&gt;&lt;FQL&gt;&lt;Q&gt;JP3205800000^FREF_ENTITY_NACE_CODE&lt;/Q&gt;&lt;R&gt;1&lt;/R&gt;&lt;C&gt;1&lt;/C&gt;&lt;D xsi:type="xsd:string"&gt;20.42&lt;/D&gt;&lt;/FQL&gt;&lt;FQL&gt;&lt;Q&gt;CH0012214059^FREF_ENTITY_NACE_CODE&lt;/Q&gt;&lt;R&gt;1&lt;/R&gt;&lt;C&gt;1&lt;/C&gt;&lt;D xsi:type="xsd:string"&gt;23.51&lt;/D&gt;&lt;/FQL&gt;&lt;FQL&gt;&lt;Q&gt;ZAE000035861^P_CURRENCY("ISO")&lt;/Q&gt;&lt;R&gt;1&lt;/R&gt;&lt;C&gt;1&lt;/C&gt;&lt;D xsi:type="xsd:string"&gt;ZAR&lt;/D&gt;&lt;/FQL&gt;&lt;FQL&gt;&lt;Q&gt;JP3210200006^FREF_ENTITY_NACE_CODE&lt;/Q&gt;&lt;R&gt;1&lt;/R&gt;&lt;C&gt;1&lt;/C&gt;&lt;D xsi:type="xsd:string"&gt;41.20&lt;/D&gt;&lt;/FQL&gt;&lt;FQL&gt;&lt;Q&gt;JP3218900003^FREF_ENTITY_NACE_CODE&lt;/Q&gt;&lt;R&gt;1&lt;/R&gt;&lt;C&gt;1&lt;/C&gt;&lt;D xsi:type="xsd:string"&gt;32.40&lt;/D&gt;&lt;/FQL&gt;&lt;FQL&gt;&lt;Q&gt;TRAYKBNK91N6^FREF_ENTITY_NACE_CODE&lt;/Q&gt;&lt;R&gt;1&lt;/R&gt;&lt;C&gt;1&lt;/C&gt;&lt;D xsi:type="xsd:string"&gt;64.19&lt;/D&gt;&lt;/FQL&gt;&lt;FQL&gt;&lt;Q&gt;JP3224200000^FREF_ENTITY_NACE_CODE&lt;/Q&gt;&lt;R&gt;1&lt;/R&gt;&lt;C&gt;1&lt;/C&gt;&lt;D xsi:type="xsd:string"&gt;30.92&lt;/D&gt;&lt;/FQL&gt;&lt;FQL&gt;&lt;Q&gt;JP3228600007^FREF_ENTITY_NACE_CODE&lt;/Q&gt;&lt;R&gt;1&lt;/R&gt;&lt;C&gt;1&lt;/C&gt;&lt;D xsi:type="xsd:string"&gt;35.11&lt;/D&gt;&lt;/FQL&gt;&lt;FQL&gt;&lt;Q&gt;DE0008051004^P_CURRENCY("ISO")&lt;/Q&gt;&lt;R&gt;1&lt;/R&gt;&lt;C&gt;1&lt;/C&gt;&lt;D xsi:type="xsd:string"&gt;EUR&lt;/D&gt;&lt;/FQL&gt;&lt;FQL&gt;&lt;Q&gt;JP3233250004^FREF_ENTITY_NACE_CODE&lt;/Q&gt;&lt;R&gt;1&lt;/R&gt;&lt;C&gt;1&lt;/C&gt;&lt;D xsi:type="xsd:string"&gt;65.11&lt;/D&gt;&lt;/FQL&gt;&lt;FQL&gt;&lt;Q&gt;TW0001326007^FREF_ENTITY_NACE_CODE&lt;/Q&gt;&lt;R&gt;1&lt;/R&gt;&lt;C&gt;1&lt;/C&gt;&lt;D xsi:type="xsd:string"&gt;20.13&lt;/D&gt;&lt;/FQL&gt;&lt;FQL&gt;&lt;Q&gt;IT0003261697^P_CURRENCY("ISO")&lt;/Q&gt;&lt;R&gt;1&lt;/R&gt;&lt;C&gt;1&lt;/C&gt;&lt;D xsi:type="xsd:string"&gt;EUR&lt;/D&gt;&lt;/FQL&gt;&lt;FQL&gt;&lt;Q&gt;CNE000000CK1^FREF_ENTITY_NACE_CODE&lt;/Q&gt;&lt;R&gt;1&lt;/R&gt;&lt;C&gt;1&lt;/C&gt;&lt;D xsi:type="xsd:string"&gt;66.12&lt;/D&gt;&lt;/FQL&gt;&lt;FQL&gt;&lt;Q&gt;US8243481061^FREF_ENTITY_NACE_CODE&lt;/Q&gt;&lt;R&gt;1&lt;/R&gt;&lt;C&gt;1&lt;/C&gt;&lt;D xsi:type="xsd:string"&gt;20.30&lt;/D&gt;&lt;/FQL&gt;&lt;FQL&gt;&lt;Q&gt;JP3246400000^FREF_ENTITY_NACE_CODE&lt;/Q&gt;&lt;R&gt;1&lt;/R&gt;&lt;C&gt;1&lt;/C&gt;&lt;D xsi:type="xsd:string"&gt;35.11&lt;/D&gt;&lt;/FQL&gt;&lt;FQL&gt;&lt;Q&gt;JP3247010006^FREF_ENTITY_NACE_CODE&lt;/Q&gt;&lt;R&gt;1&lt;/R&gt;&lt;C&gt;1&lt;/C&gt;&lt;D xsi:type="xsd:string"&gt;49.10&lt;/D&gt;&lt;/FQL&gt;&lt;FQL&gt;&lt;Q&gt;CNE000001DB6^FREF_ENTITY_NACE_CODE&lt;/Q&gt;&lt;R&gt;1&lt;/R&gt;&lt;C&gt;1&lt;/C&gt;&lt;D xsi:type="xsd:string"&gt;66.12&lt;/D&gt;&lt;/FQL&gt;&lt;FQL&gt;&lt;Q&gt;US48203R1041^P_CURRENCY("ISO")&lt;/Q&gt;&lt;R&gt;1&lt;/R&gt;&lt;C&gt;1&lt;/C&gt;&lt;D xsi:type="xsd:string"&gt;USD&lt;/D&gt;&lt;/FQL&gt;&lt;FQL&gt;&lt;Q&gt;JP3258000003^FREF_ENTITY_NACE_CODE&lt;/Q&gt;&lt;R&gt;1&lt;/R&gt;&lt;C&gt;1&lt;/C&gt;&lt;D xsi:type="xsd:string"&gt;11.05&lt;/D&gt;&lt;/FQL&gt;&lt;FQL&gt;&lt;Q&gt;DE0007493991^FREF_ENTITY_NACE_CODE&lt;/Q&gt;&lt;R&gt;1&lt;/R&gt;&lt;C&gt;1&lt;/C&gt;&lt;D xsi:type="xsd:string"&gt;73.11&lt;/D&gt;&lt;/FQL&gt;&lt;FQL&gt;&lt;Q&gt;AU000000WBC1^FREF_ENTITY_NACE_CODE&lt;/Q&gt;&lt;R&gt;1&lt;/R&gt;&lt;C&gt;1&lt;/C&gt;&lt;D xsi:type="xsd:string"&gt;64.19&lt;/D&gt;&lt;/FQL&gt;&lt;FQL&gt;&lt;Q&gt;GB0006825383^P_CURRENCY("ISO")&lt;/Q&gt;&lt;R&gt;1&lt;/R&gt;&lt;C&gt;1&lt;/C&gt;&lt;D xsi:type="xsd:string"&gt;GBP&lt;/D&gt;&lt;/FQL&gt;&lt;FQL&gt;&lt;Q&gt;JP3269600007^FREF_ENTITY_NACE_CODE&lt;/Q&gt;&lt;R&gt;1&lt;/R&gt;&lt;C&gt;1&lt;/C&gt;&lt;D xsi:type="xsd:string"&gt;20.16&lt;/D&gt;&lt;/FQL&gt;&lt;FQL&gt;&lt;Q&gt;INE323A01026^FREF_ENTITY_NACE_CODE&lt;/Q&gt;&lt;R&gt;1&lt;/R&gt;&lt;C&gt;1&lt;/C&gt;&lt;D xsi:type="xsd:string"&gt;29.31&lt;/D&gt;&lt;/FQL&gt;&lt;FQL&gt;&lt;Q&gt;JP3274280001^FREF_ENTITY_NACE_CODE&lt;/Q&gt;&lt;R&gt;1&lt;/R&gt;&lt;C&gt;1&lt;/C&gt;&lt;D xsi:type="xsd:string"&gt;47.73&lt;/D&gt;&lt;/FQL&gt;&lt;FQL&gt;&lt;Q&gt;FR0000120560^FREF_ENTITY_NACE_CODE&lt;/Q&gt;&lt;R&gt;1&lt;/R&gt;&lt;C&gt;1&lt;/C&gt;&lt;D xsi:type="xsd:string"&gt;28.23&lt;/D&gt;&lt;/FQL&gt;&lt;FQL&gt;&lt;Q&gt;JP3278600006^FREF_ENTITY_NACE_CODE&lt;/Q&gt;&lt;R&gt;1&lt;/R&gt;&lt;C&gt;1&lt;/C&gt;&lt;D xsi:type="xsd:string"&gt;49.31&lt;/D&gt;&lt;/FQL&gt;&lt;FQL&gt;&lt;Q&gt;JP3279400000^FREF_ENTITY_NACE_CODE&lt;/Q&gt;&lt;R&gt;1&lt;/R&gt;&lt;C&gt;1&lt;/C&gt;&lt;D xsi:type="xsd:string"&gt;49.31&lt;/D&gt;&lt;/FQL&gt;&lt;FQL&gt;&lt;Q&gt;JP3280200001^FREF_ENTITY_NACE_CODE&lt;/Q&gt;&lt;R&gt;1&lt;/R&gt;&lt;C&gt;1&lt;/C&gt;&lt;D xsi:type="xsd:string"&gt;49.31&lt;/D&gt;&lt;/FQL&gt;&lt;FQL&gt;&lt;Q&gt;JP3102000001^FREF_ENTITY_NACE_CODE&lt;/Q&gt;&lt;R&gt;1&lt;/R&gt;&lt;C&gt;1&lt;/C&gt;&lt;D xsi:type="xsd:string"&gt;29.31&lt;/D&gt;&lt;/FQL&gt;&lt;FQL&gt;&lt;Q&gt;JP3283650004^FREF_ENTITY_NACE_CODE&lt;/Q&gt;&lt;R&gt;1&lt;/R&gt;&lt;C&gt;1&lt;/C&gt;&lt;D xsi:type="xsd:string"&gt;20.42&lt;/D&gt;&lt;/FQL&gt;&lt;FQL&gt;&lt;Q&gt;PHY444251177^FREF_ENTITY_NACE_CODE&lt;/Q&gt;&lt;R&gt;1&lt;/R&gt;&lt;C&gt;1&lt;/C&gt;&lt;D xsi:type="xsd:string"&gt;10.39&lt;/D&gt;&lt;/FQL&gt;&lt;FQL&gt;&lt;Q&gt;TW0002201001^P_CURRENCY("ISO")&lt;/Q&gt;&lt;R&gt;1&lt;/R&gt;&lt;C&gt;1&lt;/C&gt;&lt;D xsi:type="xsd:string"&gt;TWD&lt;/D&gt;&lt;/FQL&gt;&lt;FQL&gt;&lt;Q&gt;US78409V1044^P_CURRENCY("ISO")&lt;/Q&gt;&lt;R&gt;1&lt;/R&gt;&lt;C&gt;1&lt;/C&gt;&lt;D xsi:type="xsd:string"&gt;USD&lt;/D&gt;&lt;/FQL&gt;&lt;FQL&gt;&lt;Q&gt;US5218652049^P_CURRENCY("ISO")&lt;/Q&gt;&lt;R&gt;1&lt;/R&gt;&lt;C&gt;1&lt;/C&gt;&lt;D xsi:type="xsd:string"&gt;USD&lt;/D&gt;&lt;/FQL&gt;&lt;FQL&gt;&lt;Q&gt;JP3298400007^FREF_ENTITY_NACE_CODE&lt;/Q&gt;&lt;R&gt;1&lt;/R&gt;&lt;C&gt;1&lt;/C&gt;&lt;D xsi:type="xsd:string"&gt;47.73&lt;/D&gt;&lt;/FQL&gt;&lt;FQL&gt;&lt;Q&gt;JP3300200007^FREF_ENTITY_NACE_CODE&lt;/Q&gt;&lt;R&gt;1&lt;/R&gt;&lt;C&gt;1&lt;/C&gt;&lt;D xsi:type="xsd:string"&gt;58.29&lt;/D&gt;&lt;/FQL&gt;&lt;FQL&gt;&lt;Q&gt;CA59151K1084^FREF_ENTITY_NACE_CODE&lt;/Q&gt;&lt;R&gt;1&lt;/R&gt;&lt;C&gt;1&lt;/C&gt;&lt;D xsi:type="xsd:string"&gt;20.14&lt;/D&gt;&lt;/FQL&gt;&lt;FQL&gt;&lt;Q&gt;JP3304200003^FREF_ENTITY_NACE_CODE&lt;/Q&gt;&lt;R&gt;1&lt;/R&gt;&lt;C&gt;1&lt;/C&gt;&lt;D xsi:type="xsd:string"&gt;28.92&lt;/D&gt;&lt;/FQL&gt;&lt;FQL&gt;&lt;Q&gt;FR0000077919^FREF_ENTITY_NACE_CODE&lt;/Q&gt;&lt;R&gt;1&lt;/R&gt;&lt;C&gt;1&lt;/C&gt;&lt;D xsi:type="xsd:string"&gt;73.11&lt;/D&gt;&lt;/FQL&gt;&lt;FQL&gt;&lt;Q&gt;CA59151K1084^P_CURRENCY("ISO")&lt;/Q&gt;&lt;R&gt;1&lt;/R&gt;&lt;C&gt;1&lt;/C&gt;&lt;D xsi:type="xsd:string"&gt;CAD&lt;/D&gt;&lt;/FQL&gt;&lt;FQL&gt;&lt;Q&gt;JP3229400001^FREF_ENTITY_NACE_CODE</t>
        </r>
      </text>
    </comment>
    <comment ref="A8" authorId="0" shapeId="0" xr:uid="{D5D9DF67-51F4-4C05-938F-C5CFA2B23D0D}">
      <text>
        <r>
          <rPr>
            <b/>
            <sz val="9"/>
            <color indexed="81"/>
            <rFont val="Segoe UI"/>
            <family val="2"/>
          </rPr>
          <t>&lt;/Q&gt;&lt;R&gt;1&lt;/R&gt;&lt;C&gt;1&lt;/C&gt;&lt;D xsi:type="xsd:string"&gt;20.30&lt;/D&gt;&lt;/FQL&gt;&lt;FQL&gt;&lt;Q&gt;CH0025751329^P_CURRENCY("ISO")&lt;/Q&gt;&lt;R&gt;1&lt;/R&gt;&lt;C&gt;1&lt;/C&gt;&lt;D xsi:type="xsd:string"&gt;CHF&lt;/D&gt;&lt;/FQL&gt;&lt;FQL&gt;&lt;Q&gt;US9497461015^FREF_ENTITY_NACE_CODE&lt;/Q&gt;&lt;R&gt;1&lt;/R&gt;&lt;C&gt;1&lt;/C&gt;&lt;D xsi:type="xsd:string"&gt;64.19&lt;/D&gt;&lt;/FQL&gt;&lt;FQL&gt;&lt;Q&gt;JP3336600006^FREF_ENTITY_NACE_CODE&lt;/Q&gt;&lt;R&gt;1&lt;/R&gt;&lt;C&gt;1&lt;/C&gt;&lt;D xsi:type="xsd:string"&gt;47.73&lt;/D&gt;&lt;/FQL&gt;&lt;FQL&gt;&lt;Q&gt;DE0007274136^FREF_ENTITY_NACE_CODE&lt;/Q&gt;&lt;R&gt;1&lt;/R&gt;&lt;C&gt;1&lt;/C&gt;&lt;D xsi:type="xsd:string"&gt;20.30&lt;/D&gt;&lt;/FQL&gt;&lt;FQL&gt;&lt;Q&gt;US0536111091^FREF_ENTITY_NACE_CODE&lt;/Q&gt;&lt;R&gt;1&lt;/R&gt;&lt;C&gt;1&lt;/C&gt;&lt;D xsi:type="xsd:string"&gt;17.29&lt;/D&gt;&lt;/FQL&gt;&lt;FQL&gt;&lt;Q&gt;GRS323003012^FREF_ENTITY_NACE_CODE&lt;/Q&gt;&lt;R&gt;1&lt;/R&gt;&lt;C&gt;1&lt;/C&gt;&lt;D xsi:type="xsd:string"&gt;64.19&lt;/D&gt;&lt;/FQL&gt;&lt;FQL&gt;&lt;Q&gt;GB0031348658^P_CURRENCY("ISO")&lt;/Q&gt;&lt;R&gt;1&lt;/R&gt;&lt;C&gt;1&lt;/C&gt;&lt;D xsi:type="xsd:string"&gt;GBP&lt;/D&gt;&lt;/FQL&gt;&lt;FQL&gt;&lt;Q&gt;ES0113679I37^P_CURRENCY("ISO")&lt;/Q&gt;&lt;R&gt;1&lt;/R&gt;&lt;C&gt;1&lt;/C&gt;&lt;D xsi:type="xsd:string"&gt;EUR&lt;/D&gt;&lt;/FQL&gt;&lt;FQL&gt;&lt;Q&gt;KR7011070000^FREF_ENTITY_NACE_CODE&lt;/Q&gt;&lt;R&gt;1&lt;/R&gt;&lt;C&gt;1&lt;/C&gt;&lt;D xsi:type="xsd:string"&gt;27.12&lt;/D&gt;&lt;/FQL&gt;&lt;FQL&gt;&lt;Q&gt;FR0010307819^FREF_ENTITY_NACE_CODE&lt;/Q&gt;&lt;R&gt;1&lt;/R&gt;&lt;C&gt;1&lt;/C&gt;&lt;D xsi:type="xsd:string"&gt;27.90&lt;/D&gt;&lt;/FQL&gt;&lt;FQL&gt;&lt;Q&gt;KR7029780004^P_CURRENCY("ISO")&lt;/Q&gt;&lt;R&gt;1&lt;/R&gt;&lt;C&gt;1&lt;/C&gt;&lt;D xsi:type="xsd:string"&gt;KRW&lt;/D&gt;&lt;/FQL&gt;&lt;FQL&gt;&lt;Q&gt;CNE000000CK1^P_CURRENCY("ISO")&lt;/Q&gt;&lt;R&gt;1&lt;/R&gt;&lt;C&gt;1&lt;/C&gt;&lt;D xsi:type="xsd:string"&gt;CNY&lt;/D&gt;&lt;/FQL&gt;&lt;FQL&gt;&lt;Q&gt;KR7066570003^FREF_ENTITY_NACE_CODE&lt;/Q&gt;&lt;R&gt;1&lt;/R&gt;&lt;C&gt;1&lt;/C&gt;&lt;D xsi:type="xsd:string"&gt;26.40&lt;/D&gt;&lt;/FQL&gt;&lt;FQL&gt;&lt;Q&gt;AT000000STR1^P_CURRENCY("ISO")&lt;/Q&gt;&lt;R&gt;1&lt;/R&gt;&lt;C&gt;1&lt;/C&gt;&lt;D xsi:type="xsd:string"&gt;EUR&lt;/D&gt;&lt;/FQL&gt;&lt;FQL&gt;&lt;Q&gt;US3453708600^P_CURRENCY("ISO")&lt;/Q&gt;&lt;R&gt;1&lt;/R&gt;&lt;C&gt;1&lt;/C&gt;&lt;D xsi:type="xsd:string"&gt;USD&lt;/D&gt;&lt;/FQL&gt;&lt;FQL&gt;&lt;Q&gt;INE115A01026^FREF_ENTITY_NACE_CODE&lt;/Q&gt;&lt;R&gt;1&lt;/R&gt;&lt;C&gt;1&lt;/C&gt;&lt;D xsi:type="xsd:string"&gt;64.91&lt;/D&gt;&lt;/FQL&gt;&lt;FQL&gt;&lt;Q&gt;JP3381000003^FREF_ENTITY_NACE_CODE&lt;/Q&gt;&lt;R&gt;1&lt;/R&gt;&lt;C&gt;1&lt;/C&gt;&lt;D xsi:type="xsd:string"&gt;19.10&lt;/D&gt;&lt;/FQL&gt;&lt;FQL&gt;&lt;Q&gt;JP3738600000^FREF_ENTITY_NACE_CODE&lt;/Q&gt;&lt;R&gt;1&lt;/R&gt;&lt;C&gt;1&lt;/C&gt;&lt;D xsi:type="xsd:string"&gt;29.31&lt;/D&gt;&lt;/FQL&gt;&lt;FQL&gt;&lt;Q&gt;INE115A01026^P_CURRENCY("ISO")&lt;/Q&gt;&lt;R&gt;1&lt;/R&gt;&lt;C&gt;1&lt;/C&gt;&lt;D xsi:type="xsd:string"&gt;INR&lt;/D&gt;&lt;/FQL&gt;&lt;FQL&gt;&lt;Q&gt;JP3386030005^FREF_ENTITY_NACE_CODE&lt;/Q&gt;&lt;R&gt;1&lt;/R&gt;&lt;C&gt;1&lt;/C&gt;&lt;D xsi:type="xsd:string"&gt;24.20&lt;/D&gt;&lt;/FQL&gt;&lt;FQL&gt;&lt;Q&gt;KR7006400006^FREF_ENTITY_NACE_CODE&lt;/Q&gt;&lt;R&gt;1&lt;/R&gt;&lt;C&gt;1&lt;/C&gt;&lt;D xsi:type="xsd:string"&gt;27.20&lt;/D&gt;&lt;/FQL&gt;&lt;FQL&gt;&lt;Q&gt;JP3386450005^FREF_ENTITY_NACE_CODE&lt;/Q&gt;&lt;R&gt;1&lt;/R&gt;&lt;C&gt;1&lt;/C&gt;&lt;D xsi:type="xsd:string"&gt;19.20&lt;/D&gt;&lt;/FQL&gt;&lt;FQL&gt;&lt;Q&gt;JP3388200002^FREF_ENTITY_NACE_CODE&lt;/Q&gt;&lt;R&gt;1&lt;/R&gt;&lt;C&gt;1&lt;/C&gt;&lt;D xsi:type="xsd:string"&gt;47.11&lt;/D&gt;&lt;/FQL&gt;&lt;FQL&gt;&lt;Q&gt;AU000000IPL1^FREF_ENTITY_NACE_CODE&lt;/Q&gt;&lt;R&gt;1&lt;/R&gt;&lt;C&gt;1&lt;/C&gt;&lt;D xsi:type="xsd:string"&gt;20.51&lt;/D&gt;&lt;/FQL&gt;&lt;FQL&gt;&lt;Q&gt;JP3397150008^FREF_ENTITY_NACE_CODE&lt;/Q&gt;&lt;R&gt;1&lt;/R&gt;&lt;C&gt;1&lt;/C&gt;&lt;D xsi:type="xsd:string"&gt;56.10&lt;/D&gt;&lt;/FQL&gt;&lt;FQL&gt;&lt;Q&gt;US47233W1099^P_CURRENCY("ISO")&lt;/Q&gt;&lt;R&gt;1&lt;/R&gt;&lt;C&gt;1&lt;/C&gt;&lt;D xsi:type="xsd:string"&gt;USD&lt;/D&gt;&lt;/FQL&gt;&lt;FQL&gt;&lt;Q&gt;SE0000117970^FREF_ENTITY_NACE_CODE&lt;/Q&gt;&lt;R&gt;1&lt;/R&gt;&lt;C&gt;1&lt;/C&gt;&lt;D xsi:type="xsd:string"&gt;42.99&lt;/D&gt;&lt;/FQL&gt;&lt;FQL&gt;&lt;Q&gt;TW0003481008^P_CURRENCY("ISO")&lt;/Q&gt;&lt;R&gt;1&lt;/R&gt;&lt;C&gt;1&lt;/C&gt;&lt;D xsi:type="xsd:string"&gt;TWD&lt;/D&gt;&lt;/FQL&gt;&lt;FQL&gt;&lt;Q&gt;US6153691059^FREF_ENTITY_NACE_CODE&lt;/Q&gt;&lt;R&gt;1&lt;/R&gt;&lt;C&gt;1&lt;/C&gt;&lt;D xsi:type="xsd:string"&gt;82.91&lt;/D&gt;&lt;/FQL&gt;&lt;FQL&gt;&lt;Q&gt;JP3400400002^FREF_ENTITY_NACE_CODE&lt;/Q&gt;&lt;R&gt;1&lt;/R&gt;&lt;C&gt;1&lt;/C&gt;&lt;D xsi:type="xsd:string"&gt;62.02&lt;/D&gt;&lt;/FQL&gt;&lt;FQL&gt;&lt;Q&gt;JP3401400001^FREF_ENTITY_NACE_CODE&lt;/Q&gt;&lt;R&gt;1&lt;/R&gt;&lt;C&gt;1&lt;/C&gt;&lt;D xsi:type="xsd:string"&gt;20.14&lt;/D&gt;&lt;/FQL&gt;&lt;FQL&gt;&lt;Q&gt;JE00BYPZJM29^P_CURRENCY("ISO")&lt;/Q&gt;&lt;R&gt;1&lt;/R&gt;&lt;C&gt;1&lt;/C&gt;&lt;D xsi:type="xsd:string"&gt;USD&lt;/D&gt;&lt;/FQL&gt;&lt;FQL&gt;&lt;Q&gt;US55354G1004^FREF_ENTITY_NACE_CODE&lt;/Q&gt;&lt;R&gt;1&lt;/R&gt;&lt;C&gt;1&lt;/C&gt;&lt;D xsi:type="xsd:string"&gt;63.11&lt;/D&gt;&lt;/FQL&gt;&lt;FQL&gt;&lt;Q&gt;JP3404600003^FREF_ENTITY_NACE_CODE&lt;/Q&gt;&lt;R&gt;1&lt;/R&gt;&lt;C&gt;1&lt;/C&gt;&lt;D xsi:type="xsd:string"&gt;19.20&lt;/D&gt;&lt;/FQL&gt;&lt;FQL&gt;&lt;Q&gt;JP3405400007^FREF_ENTITY_NACE_CODE&lt;/Q&gt;&lt;R&gt;1&lt;/R&gt;&lt;C&gt;1&lt;/C&gt;&lt;D xsi:type="xsd:string"&gt;28.99&lt;/D&gt;&lt;/FQL&gt;&lt;FQL&gt;&lt;Q&gt;MYL1015OO006^P_CURRENCY("ISO")&lt;/Q&gt;&lt;R&gt;1&lt;/R&gt;&lt;C&gt;1&lt;/C&gt;&lt;D xsi:type="xsd:string"&gt;MYR&lt;/D&gt;&lt;/FQL&gt;&lt;FQL&gt;&lt;Q&gt;TW0002317005^FREF_ENTITY_NACE_CODE&lt;/Q&gt;&lt;R&gt;1&lt;/R&gt;&lt;C&gt;1&lt;/C&gt;&lt;D xsi:type="xsd:string"&gt;26.20&lt;/D&gt;&lt;/FQL&gt;&lt;FQL&gt;&lt;Q&gt;IT0000062957^P_CURRENCY("ISO")&lt;/Q&gt;&lt;R&gt;1&lt;/R&gt;&lt;C&gt;1&lt;/C&gt;&lt;D xsi:type="xsd:string"&gt;EUR&lt;/D&gt;&lt;/FQL&gt;&lt;FQL&gt;&lt;Q&gt;US75605Y1064^P_CURRENCY("ISO")&lt;/Q&gt;&lt;R&gt;1&lt;/R&gt;&lt;C&gt;1&lt;/C&gt;&lt;D xsi:type="xsd:string"&gt;USD&lt;/D&gt;&lt;/FQL&gt;&lt;FQL&gt;&lt;Q&gt;JP3419050004^FREF_ENTITY_NACE_CODE&lt;/Q&gt;&lt;R&gt;1&lt;/R&gt;&lt;C&gt;1&lt;/C&gt;&lt;D xsi:type="xsd:string"&gt;58.29&lt;/D&gt;&lt;/FQL&gt;&lt;FQL&gt;&lt;Q&gt;DE0005810055^FREF_ENTITY_NACE_CODE&lt;/Q&gt;&lt;R&gt;1&lt;/R&gt;&lt;C&gt;1&lt;/C&gt;&lt;D xsi:type="xsd:string"&gt;66.11&lt;/D&gt;&lt;/FQL&gt;&lt;FQL&gt;&lt;Q&gt;JP3112000009^P_CURRENCY("ISO")&lt;/Q&gt;&lt;R&gt;1&lt;/R&gt;&lt;C&gt;1&lt;/C&gt;&lt;D xsi:type="xsd:string"&gt;JPY&lt;/D&gt;&lt;/FQL&gt;&lt;FQL&gt;&lt;Q&gt;JP3421800008^FREF_ENTITY_NACE_CODE&lt;/Q&gt;&lt;R&gt;1&lt;/R&gt;&lt;C&gt;1&lt;/C&gt;&lt;D xsi:type="xsd:string"&gt;80.20&lt;/D&gt;&lt;/FQL&gt;&lt;FQL&gt;&lt;Q&gt;JP3422950000^FREF_ENTITY_NACE_CODE&lt;/Q&gt;&lt;R&gt;1&lt;/R&gt;&lt;C&gt;1&lt;/C&gt;&lt;D xsi:type="xsd:string"&gt;47.11&lt;/D&gt;&lt;/FQL&gt;&lt;FQL&gt;&lt;Q&gt;JP3424950008^FREF_ENTITY_NACE_CODE&lt;/Q&gt;&lt;R&gt;1&lt;/R&gt;&lt;C&gt;1&lt;/C&gt;&lt;D xsi:type="xsd:string"&gt;77.39&lt;/D&gt;&lt;/FQL&gt;&lt;FQL&gt;&lt;Q&gt;JP3429800000^FREF_ENTITY_NACE_CODE&lt;/Q&gt;&lt;R&gt;1&lt;/R&gt;&lt;C&gt;1&lt;/C&gt;&lt;D xsi:type="xsd:string"&gt;51.10&lt;/D&gt;&lt;/FQL&gt;&lt;FQL&gt;&lt;Q&gt;AU000000ASX7^P_CURRENCY("ISO")&lt;/Q&gt;&lt;R&gt;1&lt;/R&gt;&lt;C&gt;1&lt;/C&gt;&lt;D xsi:type="xsd:string"&gt;AUD&lt;/D&gt;&lt;/FQL&gt;&lt;FQL&gt;&lt;Q&gt;JP3435000009^FREF_ENTITY_NACE_CODE&lt;/Q&gt;&lt;R&gt;1&lt;/R&gt;&lt;C&gt;1&lt;/C&gt;&lt;D xsi:type="xsd:string"&gt;26.40&lt;/D&gt;&lt;/FQL&gt;&lt;FQL&gt;&lt;Q&gt;AT0000969985^P_CURRENCY("ISO")&lt;/Q&gt;&lt;R&gt;1&lt;/R&gt;&lt;C&gt;1&lt;/C&gt;&lt;D xsi:type="xsd:string"&gt;EUR&lt;/D&gt;&lt;/FQL&gt;&lt;FQL&gt;&lt;Q&gt;US7458671010^P_CURRENCY("ISO")&lt;/Q&gt;&lt;R&gt;1&lt;/R&gt;&lt;C&gt;1&lt;/C&gt;&lt;D xsi:type="xsd:string"&gt;USD&lt;/D&gt;&lt;/FQL&gt;&lt;FQL&gt;&lt;Q&gt;TW0002886009^P_CURRENCY("ISO")&lt;/Q&gt;&lt;R&gt;1&lt;/R&gt;&lt;C&gt;1&lt;/C&gt;&lt;D xsi:type="xsd:string"&gt;TWD&lt;/D&gt;&lt;/FQL&gt;&lt;FQL&gt;&lt;Q&gt;JP3209000003^FREF_ENTITY_NACE_CODE&lt;/Q&gt;&lt;R&gt;1&lt;/R&gt;&lt;C&gt;1&lt;/C&gt;&lt;D xsi:type="xsd:string"&gt;26.52&lt;/D&gt;&lt;/FQL&gt;&lt;FQL&gt;&lt;Q&gt;CNE0000008L2^FREF_ENTITY_NACE_CODE&lt;/Q&gt;&lt;R&gt;1&lt;/R&gt;&lt;C&gt;1&lt;/C&gt;&lt;D xsi:type="xsd:string"&gt;66.12&lt;/D&gt;&lt;/FQL&gt;&lt;FQL&gt;&lt;Q&gt;TW0002880002^FREF_ENTITY_NACE_CODE&lt;/Q&gt;&lt;R&gt;1&lt;/R&gt;&lt;C&gt;1&lt;/C&gt;&lt;D xsi:type="xsd:string"&gt;64.19&lt;/D&gt;&lt;/FQL&gt;&lt;FQL&gt;&lt;Q&gt;US0528001094^FREF_ENTITY_NACE_CODE&lt;/Q&gt;&lt;R&gt;1&lt;/R&gt;&lt;C&gt;1&lt;/C&gt;&lt;D xsi:type="xsd:string"&gt;29.31&lt;/D&gt;&lt;/FQL&gt;&lt;FQL&gt;&lt;Q&gt;JP3771800004^P_CURRENCY("ISO")&lt;/Q&gt;&lt;R&gt;1&lt;/R&gt;&lt;C&gt;1&lt;/C&gt;&lt;D xsi:type="xsd:string"&gt;JPY&lt;/D&gt;&lt;/FQL&gt;&lt;FQL&gt;&lt;Q&gt;ZAE000081949^P_CURRENCY("ISO")&lt;/Q&gt;&lt;R&gt;1&lt;/R&gt;&lt;C&gt;1&lt;/C&gt;&lt;D xsi:type="xsd:string"&gt;ZAR&lt;/D&gt;&lt;/FQL&gt;&lt;FQL&gt;&lt;Q&gt;TW0002884004^FREF_ENTITY_NACE_CODE&lt;/Q&gt;&lt;R&gt;1&lt;/R&gt;&lt;C&gt;1&lt;/C&gt;&lt;D xsi:type="xsd:string"&gt;64.19&lt;/D&gt;&lt;/FQL&gt;&lt;FQL&gt;&lt;Q&gt;IE0005711209^FREF_ENTITY_NACE_CODE&lt;/Q&gt;&lt;R&gt;1&lt;/R&gt;&lt;C&gt;1&lt;/C&gt;&lt;D xsi:type="xsd:string"&gt;72.11&lt;/D&gt;&lt;/FQL&gt;&lt;FQL&gt;&lt;Q&gt;JP3485800001^FREF_ENTITY_NACE_CODE&lt;/Q&gt;&lt;R&gt;1&lt;/R&gt;&lt;C&gt;1&lt;/C&gt;&lt;D xsi:type="xsd:string"&gt;20.14&lt;/D&gt;&lt;/FQL&gt;&lt;FQL&gt;&lt;Q&gt;JP3870000001^P_CURRENCY("ISO")&lt;/Q&gt;&lt;R&gt;1&lt;/R&gt;&lt;C&gt;1&lt;/C&gt;&lt;D xsi:type="xsd:string"&gt;JPY&lt;/D&gt;&lt;/FQL&gt;&lt;FQL&gt;&lt;Q&gt;JP3493400000^FREF_ENTITY_NACE_CODE&lt;/Q&gt;&lt;R&gt;1&lt;/R&gt;&lt;C&gt;1&lt;/C&gt;&lt;D xsi:type="xsd:string"&gt;20.30&lt;/D&gt;&lt;/FQL&gt;&lt;FQL&gt;&lt;Q&gt;US9290891004^FREF_ENTITY_NACE_CODE&lt;/Q&gt;&lt;R&gt;1&lt;/R&gt;&lt;C&gt;1&lt;/C&gt;&lt;D xsi:type="xsd:string"&gt;65.11&lt;/D&gt;&lt;/FQL&gt;&lt;FQL&gt;&lt;Q&gt;JP3494600004^FREF_ENTITY_NACE_CODE&lt;/Q&gt;&lt;R&gt;1&lt;/R&gt;&lt;C&gt;1&lt;/C&gt;&lt;D xsi:type="xsd:string"&gt;28.99&lt;/D&gt;&lt;/FQL&gt;&lt;FQL&gt;&lt;Q&gt;JP3495000006^FREF_ENTITY_NACE_CODE&lt;/Q&gt;&lt;R&gt;1&lt;/R&gt;&lt;C&gt;1&lt;/C&gt;&lt;D xsi:type="xsd:string"&gt;21.20&lt;/D&gt;&lt;/FQL&gt;&lt;FQL&gt;&lt;Q&gt;US7458671010^FREF_ENTITY_NACE_CODE&lt;/Q&gt;&lt;R&gt;1&lt;/R&gt;&lt;C&gt;1&lt;/C&gt;&lt;D xsi:type="xsd:string"&gt;41.20&lt;/D&gt;&lt;/FQL&gt;&lt;FQL&gt;&lt;Q&gt;DE000LED4000^P_CURRENCY("ISO")&lt;/Q&gt;&lt;R&gt;1&lt;/R&gt;&lt;C&gt;1&lt;/C&gt;&lt;D xsi:type="xsd:string"&gt;EUR&lt;/D&gt;&lt;/FQL&gt;&lt;FQL&gt;&lt;Q&gt;TW0002891009^FREF_ENTITY_NACE_CODE&lt;/Q&gt;&lt;R&gt;1&lt;/R&gt;&lt;C&gt;1&lt;/C&gt;&lt;D xsi:type="xsd:string"&gt;64.19&lt;/D&gt;&lt;/FQL&gt;&lt;FQL&gt;&lt;Q&gt;US3167731005^FREF_ENTITY_NACE_CODE&lt;/Q&gt;&lt;R&gt;1&lt;/R&gt;&lt;C&gt;1&lt;/C&gt;&lt;D xsi:type="xsd:string"&gt;64.19&lt;/D&gt;&lt;/FQL&gt;&lt;FQL&gt;&lt;Q&gt;INE296A01024^P_CURRENCY("ISO")&lt;/Q&gt;&lt;R&gt;1&lt;/R&gt;&lt;C&gt;1&lt;/C&gt;&lt;D xsi:type="xsd:string"&gt;INR&lt;/D&gt;&lt;/FQL&gt;&lt;FQL&gt;&lt;Q&gt;JP3236200006^P_CURRENCY("ISO")&lt;/Q&gt;&lt;R&gt;1&lt;/R&gt;&lt;C&gt;1&lt;/C&gt;&lt;D xsi:type="xsd:string"&gt;JPY&lt;/D&gt;&lt;/FQL&gt;&lt;FQL&gt;&lt;Q&gt;ID1000118201^P_CURRENCY("ISO")&lt;/Q&gt;&lt;R&gt;1&lt;/R&gt;&lt;C&gt;1&lt;/C&gt;&lt;D xsi:type="xsd:string"&gt;IDR&lt;/D&gt;&lt;/FQL&gt;&lt;FQL&gt;&lt;Q&gt;ES0113860A34^FREF_ENTITY_NACE_CODE&lt;/Q&gt;&lt;R&gt;1&lt;/R&gt;&lt;C&gt;1&lt;/C&gt;&lt;D xsi:type="xsd:string"&gt;64.19&lt;/D&gt;&lt;/FQL&gt;&lt;FQL&gt;&lt;Q&gt;JP3522200009^FREF_ENTITY_NACE_CODE&lt;/Q&gt;&lt;R&gt;1&lt;/R&gt;&lt;C&gt;1&lt;/C&gt;&lt;D xsi:type="xsd:string"&gt;35.11&lt;/D&gt;&lt;/FQL&gt;&lt;FQL&gt;&lt;Q&gt;JP3526600006^FREF_ENTITY_NACE_CODE&lt;/Q&gt;&lt;R&gt;1&lt;/R&gt;&lt;C&gt;1&lt;/C&gt;&lt;D xsi:type="xsd:string"&gt;35.11&lt;/D&gt;&lt;/FQL&gt;&lt;FQL&gt;&lt;Q&gt;JP3536150000^FREF_ENTITY_NACE_CODE&lt;/Q&gt;&lt;R&gt;1&lt;/R&gt;&lt;C&gt;1&lt;/C&gt;&lt;D xsi:type="xsd:string"&gt;47.73&lt;/D&gt;&lt;/FQL&gt;&lt;FQL&gt;&lt;Q&gt;MYL1015OO006^FREF_ENTITY_NACE_CODE&lt;/Q&gt;&lt;R&gt;1&lt;/R&gt;&lt;C&gt;1&lt;/C&gt;&lt;D xsi:type="xsd:string"&gt;64.19&lt;/D&gt;&lt;/FQL&gt;&lt;FQL&gt;&lt;Q&gt;BRITSAACNPR7^P_CURRENCY("ISO")&lt;/Q&gt;&lt;R&gt;1&lt;/R&gt;&lt;C&gt;1&lt;/C&gt;&lt;D xsi:type="xsd:string"&gt;BRL&lt;/D&gt;&lt;/FQL&gt;&lt;FQL&gt;&lt;Q&gt;SE0012454072^P_CURRENCY("ISO")&lt;/Q&gt;&lt;R&gt;1&lt;/R&gt;&lt;C&gt;1&lt;/C&gt;&lt;D xsi:type="xsd:string"&gt;SEK&lt;/D&gt;&lt;/FQL&gt;&lt;FQL&gt;&lt;Q&gt;INE148I01020^FREF_ENTITY_NACE_CODE&lt;/Q&gt;&lt;R&gt;1&lt;/R&gt;&lt;C&gt;1&lt;/C&gt;&lt;D xsi:type="xsd:string"&gt;66.19&lt;/D&gt;&lt;/FQL&gt;&lt;FQL&gt;&lt;Q&gt;ES0113679I37^FREF_ENTITY_NACE_CODE&lt;/Q&gt;&lt;R&gt;1&lt;/R&gt;&lt;C&gt;1&lt;/C&gt;&lt;D xsi:type="xsd:string"&gt;64.19&lt;/D&gt;&lt;/FQL&gt;&lt;FQL&gt;&lt;Q&gt;TW0001326007^P_CURRENCY("ISO")&lt;/Q&gt;&lt;R&gt;1&lt;/R&gt;&lt;C&gt;1&lt;/C&gt;&lt;D xsi:type="xsd:string"&gt;TWD&lt;/D&gt;&lt;/FQL&gt;&lt;FQL&gt;&lt;Q&gt;BMG475671050^FREF_ENTITY_NACE_CODE&lt;/Q&gt;&lt;R&gt;1&lt;/R&gt;&lt;C&gt;1&lt;/C&gt;&lt;D xsi:type="xsd:string"&gt;63.11&lt;/D&gt;&lt;/FQL&gt;&lt;FQL&gt;&lt;Q&gt;JP3551200003^FREF_ENTITY_NACE_CODE&lt;/Q&gt;&lt;R&gt;1&lt;/R&gt;&lt;C&gt;1&lt;/C&gt;&lt;D xsi:type="xsd:string"&gt;35.11&lt;/D&gt;&lt;/FQL&gt;&lt;FQL&gt;&lt;Q&gt;IT0005010423^P_CURRENCY("ISO")&lt;/Q&gt;&lt;R&gt;1&lt;/R&gt;&lt;C&gt;1&lt;/C&gt;&lt;D xsi:type="xsd:string"&gt;EUR&lt;/D&gt;&lt;/FQL&gt;&lt;FQL&gt;&lt;Q&gt;JP3551520004^FREF_ENTITY_NACE_CODE&lt;/Q&gt;&lt;R&gt;1&lt;/R&gt;&lt;C&gt;1&lt;/C&gt;&lt;D xsi:type="xsd:string"&gt;73.11&lt;/D&gt;&lt;/FQL&gt;&lt;FQL&gt;&lt;Q&gt;GB00BG5KQW09^FREF_ENTITY_NACE_CODE&lt;/Q&gt;&lt;R&gt;1&lt;/R&gt;&lt;C&gt;1&lt;/C&gt;&lt;D xsi:type="xsd:string"&gt;35.22&lt;/D&gt;&lt;/FQL&gt;&lt;FQL&gt;&lt;Q&gt;JP3300600008^P_CURRENCY("ISO")&lt;/Q&gt;&lt;R&gt;1&lt;/R&gt;&lt;C&gt;1&lt;/C&gt;&lt;D xsi:type="xsd:string"&gt;JPY&lt;/D&gt;&lt;/FQL&gt;&lt;FQL&gt;&lt;Q&gt;AU000000WBC1^P_CURRENCY("ISO")&lt;/Q&gt;&lt;R&gt;1&lt;/R&gt;&lt;C&gt;1&lt;/C&gt;&lt;D xsi:type="xsd:string"&gt;AUD&lt;/D&gt;&lt;/FQL&gt;&lt;FQL&gt;&lt;Q&gt;JP3573000001^FREF_ENTITY_NACE_CODE&lt;/Q&gt;&lt;R&gt;1&lt;/R&gt;&lt;C&gt;1&lt;/C&gt;&lt;D xsi:type="xsd:string"&gt;35.21&lt;/D&gt;&lt;/FQL&gt;&lt;FQL&gt;&lt;Q&gt;JP3574200006^FREF_ENTITY_NACE_CODE&lt;/Q&gt;&lt;R&gt;1&lt;/R&gt;&lt;C&gt;1&lt;/C&gt;&lt;D xsi:type="xsd:string"&gt;49.31&lt;/D&gt;&lt;/FQL&gt;&lt;FQL&gt;&lt;Q&gt;JP3585800000^FREF_ENTITY_NACE_CODE&lt;/Q&gt;&lt;R&gt;1&lt;/R&gt;&lt;C&gt;1&lt;/C&gt;&lt;D xsi:type="xsd:string"&gt;35.11&lt;/D&gt;&lt;/FQL&gt;&lt;FQL&gt;&lt;Q&gt;FI0009005318^FREF_ENTITY_NACE_CODE&lt;/Q&gt;&lt;R&gt;1&lt;/R&gt;&lt;C&gt;1&lt;/C&gt;&lt;D xsi:type="xsd:string"&gt;22.11&lt;/D&gt;&lt;/FQL&gt;&lt;FQL&gt;&lt;Q&gt;JP3592200004^FREF_ENTITY_NACE_CODE&lt;/Q&gt;&lt;R&gt;1&lt;/R&gt;&lt;C&gt;1&lt;/C&gt;&lt;D xsi:type="xsd:string"&gt;26.40&lt;/D&gt;&lt;/FQL&gt;&lt;FQL&gt;&lt;Q&gt;FI0009010854^FREF_ENTITY_NACE_CODE&lt;/Q&gt;&lt;R&gt;1&lt;/R&gt;&lt;C&gt;1&lt;/C&gt;&lt;D xsi:type="xsd:string"&gt;81.21&lt;/D&gt;&lt;/FQL&gt;&lt;FQL&gt;&lt;Q&gt;IT0005218380^FREF_ENTITY_NACE_CODE&lt;/Q&gt;&lt;R&gt;1&lt;/R&gt;&lt;C&gt;1&lt;/C&gt;&lt;D xsi:type="xsd:string"&gt;64.19&lt;/D&gt;&lt;/FQL&gt;&lt;FQL&gt;&lt;Q&gt;JP3597800006^FREF_ENTITY_NACE_CODE&lt;/Q&gt;&lt;R&gt;1&lt;/R&gt;&lt;C&gt;1&lt;/C&gt;&lt;D xsi:type="xsd:string"&gt;49.31&lt;/D&gt;&lt;/FQL&gt;&lt;FQL&gt;&lt;Q&gt;US6658591044^P_CURRENCY("ISO")&lt;/Q&gt;&lt;R&gt;1&lt;/R&gt;&lt;C&gt;1&lt;/C&gt;&lt;D xsi:type="xsd:string"&gt;USD&lt;/D&gt;&lt;/FQL&gt;&lt;FQL&gt;&lt;Q&gt;DE0005232805^FREF_ENTITY_NACE_CODE&lt;/Q&gt;&lt;R&gt;1&lt;/R&gt;&lt;C&gt;1&lt;/C&gt;&lt;D xsi:type="xsd:string"&gt;71.12&lt;/D&gt;&lt;/FQL&gt;&lt;FQL&gt;&lt;Q&gt;JP3605400005^FREF_ENTITY_NACE_CODE&lt;/Q&gt;&lt;R&gt;1&lt;/R&gt;&lt;C&gt;1&lt;/C&gt;&lt;D xsi:type="xsd:string"&gt;35.11&lt;/D&gt;&lt;/FQL&gt;&lt;FQL&gt;&lt;Q&gt;US4932671088^P_CURRENCY("ISO")&lt;/Q&gt;&lt;R&gt;1&lt;/R&gt;&lt;C&gt;1&lt;/C&gt;&lt;D xsi:type="xsd:string"&gt;USD&lt;/D&gt;&lt;/FQL&gt;&lt;FQL&gt;&lt;Q&gt;DE0006200108^P_CURRENCY("ISO")&lt;/Q&gt;&lt;R&gt;1&lt;/R&gt;&lt;C&gt;1&lt;/C&gt;&lt;D xsi:type="xsd:string"&gt;EUR&lt;/D&gt;&lt;/FQL&gt;&lt;FQL&gt;&lt;Q&gt;TW0005880009^FREF_ENTITY_NACE_CODE&lt;/Q&gt;&lt;R&gt;1&lt;/R&gt;&lt;C&gt;1&lt;/C&gt;&lt;D xsi:type="xsd:string"&gt;64.19&lt;/D&gt;&lt;/FQL&gt;&lt;FQL&gt;&lt;Q&gt;US9290891004^P_CURRENCY("ISO")&lt;/Q&gt;&lt;R&gt;1&lt;/R&gt;&lt;C&gt;1&lt;/C&gt;&lt;D xsi:type="xsd:string"&gt;USD&lt;/D&gt;&lt;/FQL&gt;&lt;FQL&gt;&lt;Q&gt;BE0003565737^FREF_ENTITY_NACE_CODE&lt;/Q&gt;&lt;R&gt;1&lt;/R&gt;&lt;C&gt;1&lt;/C&gt;&lt;D xsi:type="xsd:string"&gt;64.19&lt;/D&gt;&lt;/FQL&gt;&lt;FQL&gt;&lt;Q&gt;US6153691059^P_CURRENCY("ISO")&lt;/Q&gt;&lt;R&gt;1&lt;/R&gt;&lt;C&gt;1&lt;/C&gt;&lt;D xsi:type="xsd:string"&gt;USD&lt;/D&gt;&lt;/FQL&gt;&lt;FQL&gt;&lt;Q&gt;US11133T1034^P_CURRENCY("ISO")&lt;/Q&gt;&lt;R&gt;1&lt;/R&gt;&lt;C&gt;1&lt;/C&gt;&lt;D xsi:type="xsd:string"&gt;USD&lt;/D&gt;&lt;/FQL&gt;&lt;FQL&gt;&lt;Q&gt;JP3635000007^FREF_ENTITY_NACE_CODE&lt;/Q&gt;&lt;R&gt;1&lt;/R&gt;&lt;C&gt;1&lt;/C&gt;&lt;D xsi:type="xsd:string"&gt;24.20&lt;/D&gt;&lt;/FQL&gt;&lt;FQL&gt;&lt;Q&gt;DE000A13SX22^FREF_ENTITY_NACE_CODE&lt;/Q&gt;&lt;R&gt;1&lt;/R&gt;&lt;C&gt;1&lt;/C&gt;&lt;D xsi:type="xsd:string"&gt;27.40&lt;/D&gt;&lt;/FQL&gt;&lt;FQL&gt;&lt;Q&gt;JP3449020001^P_CURRENCY("ISO")&lt;/Q&gt;&lt;R&gt;1&lt;/R&gt;&lt;C&gt;1&lt;/C&gt;&lt;D xsi:type="xsd:string"&gt;JPY&lt;/D&gt;&lt;/FQL&gt;&lt;FQL&gt;&lt;Q&gt;JP3639650005^FREF_ENTITY_NACE_CODE&lt;/Q&gt;&lt;R&gt;1&lt;/R&gt;&lt;C&gt;1&lt;/C&gt;&lt;D xsi:type="xsd:string"&gt;47.19&lt;/D&gt;&lt;/FQL&gt;&lt;FQL&gt;&lt;Q&gt;JP3649800004^FREF_ENTITY_NACE_CODE&lt;/Q&gt;&lt;R&gt;1&lt;/R&gt;&lt;C&gt;1&lt;/C&gt;&lt;D xsi:type="xsd:string"&gt;49.31&lt;/D&gt;&lt;/FQL&gt;&lt;FQL&gt;&lt;Q&gt;CA8911605092^FREF_ENTITY_NACE_CODE&lt;/Q&gt;&lt;R&gt;1&lt;/R&gt;&lt;C&gt;1&lt;/C&gt;&lt;D xsi:type="xsd:string"&gt;64.19&lt;/D&gt;&lt;/FQL&gt;&lt;FQL&gt;&lt;Q&gt;CLP0939W1081^FREF_ENTITY_NACE_CODE&lt;/Q&gt;&lt;R&gt;1&lt;/R&gt;&lt;C&gt;1&lt;/C&gt;&lt;D xsi:type="xsd:string"&gt;64.19&lt;/D&gt;&lt;/FQL&gt;&lt;FQL&gt;&lt;Q&gt;US8085131055^FREF_ENTITY_NACE_CODE&lt;/Q&gt;&lt;R&gt;1&lt;/R&gt;&lt;C&gt;1&lt;/C&gt;&lt;D xsi:type="xsd:string"&gt;66.12&lt;/D&gt;&lt;/FQL&gt;&lt;FQL&gt;&lt;Q&gt;JP3663900003^FREF_ENTITY_NACE_CODE&lt;/Q&gt;&lt;R&gt;1&lt;/R&gt;&lt;C&gt;1&lt;/C&gt;&lt;D xsi:type="xsd:string"&gt;43.99&lt;/D&gt;&lt;/FQL&gt;&lt;FQL&gt;&lt;Q&gt;JP3711600001^FREF_ENTITY_NACE_CODE&lt;/Q&gt;&lt;R&gt;1&lt;/R&gt;&lt;C&gt;1&lt;/C&gt;&lt;D xsi:type="xsd:string"&gt;20.11&lt;/D&gt;&lt;/FQL&gt;&lt;FQL&gt;&lt;Q&gt;JP3667600005^FREF_ENTITY_NACE_CODE&lt;/Q&gt;&lt;R&gt;1&lt;/R&gt;&lt;C&gt;1&lt;/C&gt;&lt;D xsi:type="xsd:string"&gt;41.20&lt;/D&gt;&lt;/FQL&gt;&lt;FQL&gt;&lt;Q&gt;JP3670800006^FREF_ENTITY_NACE_CODE&lt;/Q&gt;&lt;R&gt;1&lt;/R&gt;&lt;C&gt;1&lt;/C&gt;&lt;D xsi:type="xsd:string"&gt;20.20&lt;/D&gt;&lt;/FQL&gt;&lt;FQL&gt;&lt;Q&gt;SE0000117970^P_CURRENCY("ISO")&lt;/Q&gt;&lt;R&gt;1&lt;/R&gt;&lt;C&gt;1&lt;/C&gt;&lt;D xsi:type="xsd:string"&gt;SEK&lt;/D&gt;&lt;/FQL&gt;&lt;FQL&gt;&lt;Q&gt;TRAYKBNK91N6^P_CURRENCY("ISO")&lt;/Q&gt;&lt;R&gt;1&lt;/R&gt;&lt;C&gt;1&lt;/C&gt;&lt;D xsi:type="xsd:string"&gt;TRY&lt;/D&gt;&lt;/FQL&gt;&lt;FQL&gt;&lt;Q&gt;ID1000096605^P_CURRENCY("ISO")&lt;/Q&gt;&lt;R&gt;1&lt;/R&gt;&lt;C&gt;1&lt;/C&gt;&lt;D xsi:type="xsd:string"&gt;IDR&lt;/D&gt;&lt;/FQL&gt;&lt;FQL&gt;&lt;Q&gt;INE001A01036^FREF_ENTITY_NACE_CODE&lt;/Q&gt;&lt;R&gt;1&lt;/R&gt;&lt;C&gt;1&lt;/C&gt;&lt;D xsi:type="xsd:string"&gt;66.19&lt;/D&gt;&lt;/FQL&gt;&lt;FQL&gt;&lt;Q&gt;US0441861046^P_CURRENCY("ISO")&lt;/Q&gt;&lt;R&gt;1&lt;/R&gt;&lt;C&gt;1&lt;/C&gt;&lt;D xsi:type="xsd:string"&gt;USD&lt;/D&gt;&lt;/FQL&gt;&lt;FQL&gt;&lt;Q&gt;NZFBUE0001S0^P_CURRENCY("ISO")&lt;/Q&gt;&lt;R&gt;1&lt;/R&gt;&lt;C&gt;1&lt;/C&gt;&lt;D xsi:type="xsd:string"&gt;NZD&lt;/D&gt;&lt;/FQL&gt;&lt;FQL&gt;&lt;Q&gt;IT0000072618^FREF_ENTITY_NACE_CODE&lt;/Q&gt;&lt;R&gt;1&lt;/R&gt;&lt;C&gt;1&lt;/C&gt;&lt;D xsi:type="xsd:string"&gt;64.19&lt;/D&gt;&lt;/FQL&gt;&lt;FQL&gt;&lt;Q&gt;GB0008782301^FREF_ENTITY_NACE_CODE&lt;/Q&gt;&lt;R&gt;1&lt;/R&gt;&lt;C&gt;1&lt;/C&gt;&lt;D xsi:type="xsd:string"&gt;41.20&lt;/D&gt;&lt;/FQL&gt;&lt;FQL&gt;&lt;Q&gt;US0357104092^P_CURRENCY("ISO")&lt;/Q&gt;&lt;R&gt;1&lt;/R&gt;&lt;C&gt;1&lt;/C&gt;&lt;D xsi:type="xsd:string"&gt;USD&lt;/D&gt;&lt;/FQL&gt;&lt;FQL&gt;&lt;Q&gt;KR7161390000^FREF_ENTITY_NACE_CODE&lt;/Q&gt;&lt;R&gt;1&lt;/R&gt;&lt;C&gt;1&lt;/C&gt;&lt;D xsi:type="xsd:string"&gt;22.11&lt;/D&gt;&lt;/FQL&gt;&lt;FQL&gt;&lt;Q&gt;DE0005140008^FREF_ENTITY_NACE_CODE&lt;/Q&gt;&lt;R&gt;1&lt;/R&gt;&lt;C&gt;1&lt;/C&gt;&lt;D xsi:type="xsd:string"&gt;66.12&lt;/D&gt;&lt;/FQL&gt;&lt;FQL&gt;&lt;Q&gt;JP3726800000^FREF_ENTITY_NACE_CODE&lt;/Q&gt;&lt;R&gt;1&lt;/R&gt;&lt;C&gt;1&lt;/C&gt;&lt;D xsi:type="xsd:string"&gt;12.00&lt;/D&gt;&lt;/FQL&gt;&lt;FQL&gt;&lt;Q&gt;CNE1000003G1^FREF_ENTITY_NACE_CODE&lt;/Q&gt;&lt;R&gt;1&lt;/R&gt;&lt;C&gt;1&lt;/C&gt;&lt;D xsi:type="xsd:string"&gt;64.19&lt;/D&gt;&lt;/FQL&gt;&lt;FQL&gt;&lt;Q&gt;ES0118900010^P_CURRENCY("ISO")&lt;/Q&gt;&lt;R&gt;1&lt;/R&gt;&lt;C&gt;1&lt;/C&gt;&lt;D xsi:type="xsd:string"&gt;EUR&lt;/D&gt;&lt;/FQL&gt;&lt;FQL&gt;&lt;Q&gt;JP3830800003^P_CURRENCY("ISO")&lt;/Q&gt;&lt;R&gt;1&lt;/R&gt;&lt;C&gt;1&lt;/C&gt;&lt;D xsi:type="xsd:string"&gt;JPY&lt;/D&gt;&lt;/FQL&gt;&lt;FQL&gt;&lt;Q&gt;JP3711600001^P_CURRENCY("ISO")&lt;/Q&gt;&lt;R&gt;1&lt;/R&gt;&lt;C&gt;1&lt;/C&gt;&lt;D xsi:type="xsd:string"&gt;JPY&lt;/D&gt;&lt;/FQL&gt;&lt;FQL&gt;&lt;Q&gt;JP3733000008^FREF_ENTITY_NACE_CODE&lt;/Q&gt;&lt;R&gt;1&lt;/R&gt;&lt;C&gt;1&lt;/C&gt;&lt;D xsi:type="xsd:string"&gt;62.02&lt;/D&gt;&lt;/FQL&gt;&lt;FQL&gt;&lt;Q&gt;CNE100001QS1^P_CURRENCY("ISO")&lt;/Q&gt;&lt;R&gt;1&lt;/R&gt;&lt;C&gt;1&lt;/C&gt;&lt;D xsi:type="xsd:string"&gt;HKD&lt;/D&gt;&lt;/FQL&gt;&lt;FQL&gt;&lt;Q&gt;US5260571048^P_CURRENCY("ISO")&lt;/Q&gt;&lt;R&gt;1&lt;/R&gt;&lt;C&gt;1&lt;/C&gt;&lt;D xsi:type="xsd:string"&gt;USD&lt;/D&gt;&lt;/FQL&gt;&lt;FQL&gt;&lt;Q&gt;US55354G1004^P_CURRENCY("ISO")&lt;/Q&gt;&lt;R&gt;1&lt;/R&gt;&lt;C&gt;1&lt;/C&gt;&lt;D xsi:type="xsd:string"&gt;USD&lt;/D&gt;&lt;/FQL&gt;&lt;FQL&gt;&lt;Q&gt;US4932671088^FREF_ENTITY_NACE_CODE&lt;/Q&gt;&lt;R&gt;1&lt;/R&gt;&lt;C&gt;1&lt;/C&gt;&lt;D xsi:type="xsd:string"&gt;64.19&lt;/D&gt;&lt;/FQL&gt;&lt;FQL&gt;&lt;Q&gt;GB00BBQ33664^P_CURRENCY("ISO")&lt;/Q&gt;&lt;R&gt;1&lt;/R&gt;&lt;C&gt;1&lt;/C&gt;&lt;D xsi:type="xsd:string"&gt;GBP&lt;/D&gt;&lt;/FQL&gt;&lt;FQL&gt;&lt;Q&gt;IL0006954379^P_CURRENCY("ISO")&lt;/Q&gt;&lt;R&gt;1&lt;/R&gt;&lt;C&gt;1&lt;/C&gt;&lt;D xsi:type="xsd:string"&gt;ILS&lt;/D&gt;&lt;/FQL&gt;&lt;FQL&gt;&lt;Q&gt;JP3752900005^FREF_ENTITY_NACE_CODE&lt;/Q&gt;&lt;R&gt;1&lt;/R&gt;&lt;C&gt;1&lt;/C&gt;&lt;D xsi:type="xsd:string"&gt;82.99&lt;/D&gt;&lt;/FQL&gt;&lt;FQL&gt;&lt;Q&gt;GB0008782301^P_CURRENCY("ISO")&lt;/Q&gt;&lt;R&gt;1&lt;/R&gt;&lt;C&gt;1&lt;/C&gt;&lt;D xsi:type="xsd:string"&gt;GBP&lt;/D&gt;&lt;/FQL&gt;&lt;FQL&gt;&lt;Q&gt;TW0003481008^FREF_ENTITY_NACE_CODE&lt;/Q&gt;&lt;R&gt;1&lt;/R&gt;&lt;C&gt;1&lt;/C&gt;&lt;D xsi:type="xsd:string"&gt;26.20&lt;/D&gt;&lt;/FQL&gt;&lt;FQL&gt;&lt;Q&gt;CNE000001B33^FREF_ENTITY_NACE_CODE&lt;/Q&gt;&lt;R&gt;1&lt;/R&gt;&lt;C&gt;1&lt;/C&gt;&lt;D xsi:type="xsd:string"&gt;64.19&lt;/D&gt;&lt;/FQL&gt;&lt;FQL&gt;&lt;Q&gt;JP3758190007^FREF_ENTITY_NACE_CODE&lt;/Q&gt;&lt;R&gt;1&lt;/R&gt;&lt;C&gt;1&lt;/C&gt;&lt;D xsi:type="xsd:string"&gt;58.29&lt;/D&gt;&lt;/FQL&gt;&lt;FQL&gt;&lt;Q&gt;US7591EP1005^FREF_ENTITY_NACE_CODE&lt;/Q&gt;&lt;R&gt;1&lt;/R&gt;&lt;C&gt;1&lt;/C&gt;&lt;D xsi:type="xsd:string"&gt;64.19&lt;/D&gt;&lt;/FQL&gt;&lt;FQL&gt;&lt;Q&gt;CNE1000002N9^P_CURRENCY("ISO")&lt;/Q&gt;&lt;R&gt;1&lt;/R&gt;&lt;C&gt;1&lt;/C&gt;&lt;D xsi:type="xsd:string"&gt;HKD&lt;/D&gt;&lt;/FQL&gt;&lt;FQL&gt;&lt;Q&gt;INE176B01034^FREF_ENTITY_NACE_CODE&lt;/Q&gt;&lt;R&gt;1&lt;/R&gt;&lt;C&gt;1&lt;/C&gt;&lt;D xsi:type="xsd:string"&gt;27.32&lt;/D&gt;&lt;/FQL&gt;&lt;FQL&gt;&lt;Q&gt;JP3765150002^FREF_ENTITY_NACE_CODE&lt;/Q&gt;&lt;R&gt;1&lt;/R&gt;&lt;C&gt;1&lt;/C&gt;&lt;D xsi:type="xsd:string"&gt;28.15&lt;/D&gt;&lt;/FQL&gt;&lt;FQL&gt;&lt;Q&gt;JP3766550002^FREF_ENTITY_NACE_CODE&lt;/Q&gt;&lt;R&gt;1&lt;/R&gt;&lt;C&gt;1&lt;/C&gt;&lt;D xsi:type="xsd:string"&gt;73.11&lt;/D&gt;&lt;/FQL&gt;&lt;FQL&gt;&lt;Q&gt;TW0001722007^FREF_ENTITY_NACE_CODE&lt;/Q&gt;&lt;R&gt;1&lt;/R&gt;&lt;C&gt;1&lt;/C&gt;&lt;D xsi:type="xsd:string"&gt;20.15&lt;/D&gt;&lt;/FQL&gt;&lt;FQL&gt;&lt;Q&gt;PHY6028G1361^FREF_ENTITY_NACE_CODE&lt;/Q&gt;&lt;R&gt;1&lt;/R&gt;&lt;C&gt;1&lt;/C&gt;&lt;D xsi:type="xsd:string"&gt;64.19&lt;/D&gt;&lt;/FQL&gt;&lt;FQL&gt;&lt;Q&gt;JP3774200004^FREF_ENTITY_NACE_CODE&lt;/Q&gt;&lt;R&gt;1&lt;/R&gt;&lt;C&gt;1&lt;/C&gt;&lt;D xsi:type="xsd:string"&gt;49.10&lt;/D&gt;&lt;/FQL&gt;&lt;FQL&gt;&lt;Q&gt;FI0009002158^P_CURRENCY("ISO")&lt;/Q&gt;&lt;R&gt;1&lt;/R&gt;&lt;C&gt;1&lt;/C&gt;&lt;D xsi:type="xsd:string"&gt;EUR&lt;/D&gt;&lt;/FQL&gt;&lt;FQL&gt;&lt;Q&gt;JP3932000007^FREF_ENTITY_NACE_CODE&lt;/Q&gt;&lt;R&gt;1&lt;/R&gt;&lt;C&gt;1&lt;/C&gt;&lt;D xsi:type="xsd:string"&gt;26.51&lt;/D&gt;&lt;/FQL&gt;&lt;FQL&gt;&lt;Q&gt;KYG216771363^P_CURRENCY("ISO")&lt;/Q&gt;&lt;R&gt;1&lt;/R&gt;&lt;C&gt;1&lt;/C&gt;&lt;D xsi:type="xsd:string"&gt;HKD&lt;/D&gt;&lt;/FQL&gt;&lt;FQL&gt;&lt;Q&gt;DE0006335003^FREF_ENTITY_NACE_CODE&lt;/Q&gt;&lt;R&gt;1&lt;/R&gt;&lt;C&gt;1&lt;/C&gt;&lt;D xsi:type="xsd:string"&gt;28.95&lt;/D&gt;&lt;/FQL&gt;&lt;FQL&gt;&lt;Q&gt;US9633201069^FREF_ENTITY_NACE_CODE&lt;/Q&gt;&lt;R&gt;1&lt;/R&gt;&lt;C&gt;1&lt;/C&gt;&lt;D xsi:type="xsd:string"&gt;27.51&lt;/D&gt;&lt;/FQL&gt;&lt;FQL&gt;&lt;Q&gt;GB0002405495^FREF_ENTITY_NACE_CODE&lt;/Q&gt;&lt;R&gt;1&lt;/R&gt;&lt;C&gt;1&lt;/C&gt;&lt;D xsi:type="xsd:string"&gt;66.30&lt;/D&gt;&lt;/FQL&gt;&lt;FQL&gt;&lt;Q&gt;JP3787000003^FREF_ENTITY_NACE_CODE&lt;/Q&gt;&lt;R&gt;1&lt;/R&gt;&lt;C&gt;1&lt;/C&gt;&lt;D xsi:type="xsd:string"&gt;28.92&lt;/D&gt;&lt;/FQL&gt;&lt;FQL&gt;&lt;Q&gt;JP3788600009^FREF_ENTITY_NACE_CODE&lt;/Q&gt;&lt;R&gt;1&lt;/R&gt;&lt;C&gt;1&lt;/C&gt;&lt;D xsi:type="xsd:string"&gt;26.40&lt;/D&gt;&lt;/FQL&gt;&lt;FQL&gt;&lt;Q&gt;NL0011540547^FREF_ENTITY_NACE_CODE&lt;/Q&gt;&lt;R&gt;1&lt;/R&gt;&lt;C&gt;1&lt;/C&gt;&lt;D xsi:type="xsd:string"&gt;64.19&lt;/D&gt;&lt;/FQL&gt;&lt;FQL&gt;&lt;Q&gt;QA0006929770^FREF_ENTITY_NACE_CODE&lt;/Q&gt;&lt;R&gt;1&lt;/R&gt;&lt;C&gt;1&lt;/C&gt;&lt;D xsi:type="xsd:string"&gt;64.19&lt;/D&gt;&lt;/FQL&gt;&lt;FQL&gt;&lt;Q&gt;CH0012214059^P_CURRENCY("ISO")&lt;/Q&gt;&lt;R&gt;1&lt;/R&gt;&lt;C&gt;1&lt;/C&gt;&lt;D xsi:type="xsd:string"&gt;CHF&lt;/D&gt;&lt;/FQL&gt;&lt;FQL&gt;&lt;Q&gt;DK0010307958^P_CURRENCY("ISO")&lt;/Q&gt;&lt;R&gt;1&lt;/R&gt;&lt;C&gt;1&lt;/C&gt;&lt;D xsi:type="xsd:string"&gt;DKK&lt;/D&gt;&lt;/FQL&gt;&lt;FQL&gt;&lt;Q&gt;GRS323003012^P_CURRENCY("ISO")&lt;/Q&gt;&lt;R&gt;1&lt;/R&gt;&lt;C&gt;1&lt;/C&gt;&lt;D xsi:type="xsd:string"&gt;EUR&lt;/D&gt;&lt;/FQL&gt;&lt;FQL&gt;&lt;Q&gt;ID1000095003^P_CURRENCY("ISO")&lt;/Q&gt;&lt;R&gt;1&lt;/R&gt;&lt;C&gt;1&lt;/C&gt;&lt;D xsi:type="xsd:string"&gt;IDR&lt;/D&gt;&lt;/FQL&gt;&lt;FQL&gt;&lt;Q&gt;US55608B1052^P_CURRENCY("ISO")&lt;/Q&gt;&lt;R&gt;1&lt;/R&gt;&lt;C&gt;1&lt;/C&gt;&lt;D xsi:type="xsd:string"&gt;USD&lt;/D&gt;&lt;/FQL&gt;&lt;FQL&gt;&lt;Q&gt;JP3818000006^FREF_ENTITY_NACE_CODE&lt;/Q&gt;&lt;R&gt;1&lt;/R&gt;&lt;C&gt;1&lt;/C&gt;&lt;D xsi:type="xsd:string"&gt;62.02&lt;/D&gt;&lt;/FQL&gt;&lt;FQL&gt;&lt;Q&gt;KR7161390000^P_CURRENCY("ISO")&lt;/Q&gt;&lt;R&gt;1&lt;/R&gt;&lt;C&gt;1&lt;/C&gt;&lt;D xsi:type="xsd:string"&gt;KRW&lt;/D&gt;&lt;/FQL&gt;&lt;FQL&gt;&lt;Q&gt;JP3820000002^FREF_ENTITY_NACE_CODE&lt;/Q&gt;&lt;R&gt;1&lt;/R&gt;&lt;C&gt;1&lt;/C&gt;&lt;D xsi:type="xsd:string"&gt;26.11&lt;/D&gt;&lt;/FQL&gt;&lt;FQL&gt;&lt;Q&gt;CNE000001B33^P_CURRENCY("ISO")&lt;/Q&gt;&lt;R&gt;1&lt;/R&gt;&lt;C&gt;1&lt;/C&gt;&lt;D xsi:type="xsd:string"&gt;CNY&lt;/D&gt;&lt;/FQL&gt;&lt;FQL&gt;&lt;Q&gt;SE0000936478^FREF_ENTITY_NACE_CODE&lt;/Q&gt;&lt;R&gt;1&lt;/R&gt;&lt;C&gt;1&lt;/C&gt;&lt;D xsi:type="xsd:string"&gt;82.91&lt;/D&gt;&lt;/FQL&gt;&lt;FQL&gt;&lt;Q&gt;QA000A0M8VM3^P_CURRENCY("ISO")&lt;/Q&gt;&lt;R&gt;1&lt;/R&gt;&lt;C&gt;1&lt;/C&gt;&lt;D xsi:type="xsd:string"&gt;QAR&lt;/D&gt;&lt;/FQL&gt;&lt;FQL&gt;&lt;Q&gt;JP3836750004^FREF_ENTITY_NACE_CODE&lt;/Q&gt;&lt;R&gt;1&lt;/R&gt;&lt;C&gt;1&lt;/C&gt;&lt;D xsi:type="xsd:string"&gt;21.10&lt;/D&gt;&lt;/FQL&gt;&lt;FQL&gt;&lt;Q&gt;JP3902900004^FREF_ENTITY_NACE_CODE&lt;/Q&gt;&lt;R&gt;1&lt;/R&gt;&lt;C&gt;1&lt;/C&gt;&lt;D xsi:type="xsd:string"&gt;64.19&lt;/D&gt;&lt;/FQL&gt;&lt;FQL&gt;&lt;Q&gt;GB00B082RF11^P_CURRENCY("ISO")&lt;/Q&gt;&lt;R&gt;1&lt;/R&gt;&lt;C&gt;1&lt;/C&gt;&lt;D xsi:type="xsd:string"&gt;GBP&lt;/D&gt;&lt;/FQL&gt;&lt;FQL&gt;&lt;Q&gt;NL0006237562^FREF_ENTITY_NACE_CODE&lt;/Q&gt;&lt;R&gt;1&lt;/R&gt;&lt;C&gt;1&lt;/C&gt;&lt;D xsi:type="xsd:string"&gt;71.12&lt;/D&gt;&lt;/FQL&gt;&lt;FQL&gt;&lt;Q&gt;JP3855900001^FREF_ENTITY_NACE_CODE&lt;/Q&gt;&lt;R&gt;1&lt;/R&gt;&lt;C&gt;1&lt;/C&gt;&lt;D xsi:type="xsd:string"&gt;47.78&lt;/D&gt;&lt;/FQL&gt;&lt;FQL&gt;&lt;Q&gt;FR0000131104^P_CURRENCY("ISO")&lt;/Q&gt;&lt;R&gt;1&lt;/R&gt;&lt;C&gt;1&lt;/C&gt;&lt;D xsi:type="xsd:string"&gt;EUR&lt;/D&gt;&lt;/FQL&gt;&lt;FQL&gt;&lt;Q&gt;CLP0939W1081^P_CURRENCY("ISO")&lt;/Q&gt;&lt;R&gt;1&lt;/R&gt;&lt;C&gt;1&lt;/C&gt;&lt;D xsi:type="xsd:string"&gt;CLP&lt;/D&gt;&lt;/FQL&gt;&lt;FQL&gt;&lt;Q&gt;US47233W1099^FREF_ENTITY_NACE_CODE&lt;/Q&gt;&lt;R&gt;1&lt;/R&gt;&lt;C&gt;1&lt;/C&gt;&lt;D xsi:type="xsd:string"&gt;66.12&lt;/D&gt;&lt;/FQL&gt;&lt;FQL&gt;&lt;Q&gt;JP3869010003^FREF_ENTITY_NACE_CODE&lt;/Q&gt;&lt;R&gt;1&lt;/R&gt;&lt;C&gt;1&lt;/C&gt;&lt;D xsi:type="xsd:string"&gt;47.73&lt;/D&gt;&lt;/FQL&gt;&lt;FQL&gt;&lt;Q&gt;QA0006929770^P_CURRENCY("ISO")&lt;/Q&gt;&lt;R&gt;1&lt;/R&gt;&lt;C&gt;1&lt;/C&gt;&lt;D xsi:type="xsd:string"&gt;QAR&lt;/D&gt;&lt;/FQL&gt;&lt;FQL&gt;&lt;Q&gt;TW0002301009^P_CURRENCY("ISO")&lt;/Q&gt;&lt;R&gt;1&lt;/R&gt;&lt;C&gt;1&lt;/C&gt;&lt;D xsi:type="xsd:string"&gt;TWD&lt;/D&gt;&lt;/FQL&gt;&lt;FQL&gt;&lt;Q&gt;JP3877600001^FREF_ENTITY_NACE_CODE&lt;/Q&gt;&lt;R&gt;1&lt;/R&gt;&lt;C&gt;1&lt;/C&gt;&lt;D xsi:type="xsd:string"&gt;46.75&lt;/D&gt;&lt;/FQL&gt;&lt;FQL&gt;&lt;Q&gt;FI0009005318^P_CURRENCY("ISO")&lt;/Q&gt;&lt;R&gt;1&lt;/R&gt;&lt;C&gt;1&lt;/C&gt;&lt;D xsi:type="xsd:string"&gt;EUR&lt;/D&gt;&lt;/FQL&gt;&lt;FQL&gt;&lt;Q&gt;FR0010908533^P_CURRENCY("ISO")&lt;/Q&gt;&lt;R&gt;1&lt;/R&gt;&lt;C&gt;1&lt;/C&gt;&lt;D xsi:type="xsd:string"&gt;EUR&lt;/D&gt;&lt;/FQL&gt;&lt;FQL&gt;&lt;Q&gt;KR7024110009^FREF_ENTITY_NACE_CODE&lt;/Q&gt;&lt;R&gt;1&lt;/R&gt;&lt;C&gt;1&lt;/C&gt;&lt;D xsi:type="xsd:string"&gt;64.92&lt;/D&gt;&lt;/FQL&gt;&lt;FQL&gt;&lt;Q&gt;JP3888300005^FREF_ENTITY_NACE_CODE&lt;/Q&gt;&lt;R&gt;1&lt;/R&gt;&lt;C&gt;1&lt;/C&gt;&lt;D xsi:type="xsd:string"&gt;20.14&lt;/D&gt;&lt;/FQL&gt;&lt;FQL&gt;&lt;Q&gt;US1729674242^P_CURRENCY("ISO")&lt;/Q&gt;&lt;R&gt;1&lt;/R&gt;&lt;C&gt;1&lt;/C&gt;&lt;D xsi:type="xsd:string"&gt;USD&lt;/D&gt;&lt;/FQL&gt;&lt;FQL&gt;&lt;Q&gt;US7591EP1005^P_CURRENCY("ISO")&lt;/Q&gt;&lt;R&gt;1&lt;/R&gt;&lt;C&gt;1&lt;/C&gt;&lt;D xsi:type="xsd:string"&gt;USD&lt;/D&gt;&lt;/FQL&gt;&lt;FQL&gt;&lt;Q&gt;INE237A01028^P_CURRENCY("ISO")&lt;/Q&gt;&lt;R&gt;1&lt;/R&gt;&lt;C&gt;1&lt;/C&gt;&lt;D xsi:type="xsd:string"&gt;INR&lt;/D&gt;&lt;/FQL&gt;&lt;FQL&gt;&lt;Q&gt;GB0009252882^FREF_ENTITY_NACE_CODE&lt;/Q&gt;&lt;R&gt;1&lt;/R&gt;&lt;C&gt;1&lt;/C&gt;&lt;D xsi:type="xsd:string"&gt;21.20&lt;/D&gt;&lt;/FQL&gt;&lt;FQL&gt;&lt;Q&gt;JP3893600001^FREF_ENTITY_NACE_CODE&lt;/Q&gt;&lt;R&gt;1&lt;/R&gt;&lt;C&gt;1&lt;/C&gt;&lt;D xsi:type="xsd:string"&gt;46.71&lt;/D&gt;&lt;/FQL&gt;&lt;FQL&gt;&lt;Q&gt;TW0002301009^FREF_ENTITY_NACE_CODE&lt;/Q&gt;&lt;R&gt;1&lt;/R&gt;&lt;C&gt;1&lt;/C&gt;&lt;D xsi:type="xsd:string"&gt;26.20&lt;/D&gt;&lt;/FQL&gt;&lt;FQL&gt;&lt;Q&gt;US00123Q1040^FREF_ENTITY_NACE_CODE&lt;/Q&gt;&lt;R&gt;1&lt;/R&gt;&lt;C&gt;1&lt;/C&gt;&lt;D xsi:type="xsd:string"&gt;68.20&lt;/D&gt;&lt;/FQL&gt;&lt;FQL&gt;&lt;Q&gt;JP3897700005^FREF_ENTITY_NACE_CODE&lt;/Q&gt;&lt;R&gt;1&lt;/R&gt;&lt;C&gt;1&lt;/C&gt;&lt;D xsi:type="xsd:string"&gt;20.16&lt;/D&gt;&lt;/FQL&gt;&lt;FQL&gt;&lt;Q&gt;JP3898400001^FREF_ENTITY_NACE_CODE&lt;/Q&gt;&lt;R&gt;1&lt;/R&gt;&lt;C&gt;1&lt;/C&gt;&lt;D xsi:type="xsd:string"&gt;46.90&lt;/D&gt;&lt;/FQL&gt;&lt;FQL&gt;&lt;Q&gt;US17275R1023^P_CURRENCY("ISO")&lt;/Q&gt;&lt;R&gt;1&lt;/R&gt;&lt;C&gt;1&lt;/C&gt;&lt;D xsi:type="xsd:string"&gt;USD&lt;/D&gt;&lt;/FQL&gt;&lt;FQL&gt;&lt;Q&gt;BE0003797140^FREF_ENTITY_NACE_CODE&lt;/Q&gt;&lt;R&gt;1&lt;/R&gt;&lt;C&gt;1&lt;/C&gt;&lt;D xsi:type="xsd:string"&gt;64.99&lt;/D&gt;&lt;/FQL&gt;&lt;FQL&gt;&lt;Q&gt;JP3900000005^FREF_ENTITY_NACE_CODE&lt;/Q&gt;&lt;R&gt;1&lt;/R&gt;&lt;C&gt;1&lt;/C&gt;&lt;D xsi:type="xsd:string"&gt;30.11&lt;/D&gt;&lt;/FQL&gt;&lt;FQL&gt;&lt;Q&gt;JP3902400005^FREF_ENTITY_NACE_CODE&lt;/Q&gt;&lt;R&gt;1&lt;/R&gt;&lt;C&gt;1&lt;/C&gt;&lt;D xsi:type="xsd:string"&gt;27.11&lt;/D&gt;&lt;/FQL&gt;&lt;FQL&gt;&lt;Q&gt;CNE1000001Q4^FREF_ENTITY_NACE_CODE&lt;/Q&gt;&lt;R&gt;1&lt;/R&gt;&lt;C&gt;1&lt;/C&gt;&lt;D xsi:type="xsd:string"&gt;64.19&lt;/D&gt;&lt;/FQL&gt;&lt;FQL&gt;&lt;Q&gt;JP3903000002^FREF_ENTITY_NACE_CODE&lt;/Q&gt;&lt;R&gt;1&lt;/R&gt;&lt;C&gt;1&lt;/C&gt;&lt;D xsi:type="xsd:string"&gt;24.44&lt;/D&gt;&lt;/FQL&gt;&lt;FQL&gt;&lt;Q&gt;JP3906000009^FREF_ENTITY_NACE_CODE&lt;/Q&gt;&lt;R&gt;1&lt;/R&gt;&lt;C&gt;1&lt;/C&gt;&lt;D xsi:type="xsd:string"&gt;28.15&lt;/D&gt;&lt;/FQL&gt;&lt;FQL&gt;&lt;Q&gt;HK0011000095^FREF_ENTITY_NACE_CODE&lt;/Q&gt;&lt;R&gt;1&lt;/R&gt;&lt;C&gt;1&lt;/C&gt;&lt;D xsi:type="xsd:string"&gt;64.19&lt;/D&gt;&lt;/FQL&gt;&lt;FQL&gt;&lt;Q&gt;PHY6028G1361^P_CURRENCY("ISO")&lt;/Q&gt;&lt;R&gt;1&lt;/R&gt;&lt;C&gt;1&lt;/C&gt;&lt;D xsi:type="xsd:string"&gt;PHP&lt;/D&gt;&lt;/FQL&gt;&lt;FQL&gt;&lt;Q&gt;JP3918000005^FREF_ENTITY_NACE_CODE&lt;/Q&gt;&lt;R&gt;1&lt;/R&gt;&lt;C&gt;1&lt;/C&gt;&lt;D xsi:type="xsd:string"&gt;10.51&lt;/D&gt;&lt;/FQL&gt;&lt;FQL&gt;&lt;Q&gt;JP3921290007^FREF_ENTITY_NACE_CODE&lt;/Q&gt;&lt;R&gt;1&lt;/R&gt;&lt;C&gt;1&lt;/C&gt;&lt;D xsi:type="xsd:string"&gt;47.91&lt;/D&gt;&lt;/FQL&gt;&lt;FQL&gt;&lt;Q&gt;IL0002810146^P_CURRENCY("ISO")&lt;/Q&gt;&lt;R&gt;1&lt;/R&gt;&lt;C&gt;1&lt;/C&gt;&lt;D xsi:type="xsd:string"&gt;ILS&lt;/D&gt;&lt;/FQL&gt;&lt;FQL&gt;&lt;Q&gt;KR7006800007^FREF_ENTITY_NACE_CODE&lt;/Q&gt;&lt;R&gt;1&lt;/R&gt;&lt;C&gt;1&lt;/C&gt;&lt;D xsi:type="xsd:string"&gt;66.12&lt;/D&gt;&lt;/FQL&gt;&lt;FQL&gt;&lt;Q&gt;JP3292200007^P_CURRENCY("ISO")&lt;/Q&gt;&lt;R&gt;1&lt;/R&gt;&lt;C&gt;1&lt;/C&gt;&lt;D xsi:type="xsd:string"&gt;JPY&lt;/D&gt;&lt;/FQL&gt;&lt;FQL&gt;&lt;Q&gt;TW0001102002^P_CURRENCY("ISO")&lt;/Q&gt;&lt;R&gt;1&lt;/R&gt;&lt;C&gt;1&lt;/C&gt;&lt;D xsi:type="xsd:string"&gt;TWD&lt;/D&gt;&lt;/FQL&gt;&lt;FQL&gt;&lt;Q&gt;JP3500610005^P_CURRENCY("ISO")&lt;/Q&gt;&lt;R&gt;1&lt;/R&gt;&lt;C&gt;1&lt;/C&gt;&lt;D xsi:type="xsd:string"&gt;JPY&lt;/D&gt;&lt;/FQL&gt;&lt;FQL&gt;&lt;Q&gt;JP3621000003^P_CURRENCY("ISO")&lt;/Q&gt;&lt;R&gt;1&lt;/R&gt;&lt;C&gt;1&lt;/C&gt;&lt;D xsi:type="xsd:string"&gt;JPY&lt;/D&gt;&lt;/FQL&gt;&lt;FQL&gt;&lt;Q&gt;KR7034220004^FREF_ENTITY_NACE_CODE&lt;/Q&gt;&lt;R&gt;1&lt;/R&gt;&lt;C&gt;1&lt;/C&gt;&lt;D xsi:type="xsd:string"&gt;27.12&lt;/D&gt;&lt;/FQL&gt;&lt;FQL&gt;&lt;Q&gt;US92345Y1064^FREF_ENTITY_NACE_CODE&lt;/Q&gt;&lt;R&gt;1&lt;/R&gt;&lt;C&gt;1&lt;/C&gt;&lt;D xsi:type="xsd:string"&gt;63.11&lt;/D&gt;&lt;/FQL&gt;&lt;FQL&gt;&lt;Q&gt;IE0001827041^P_CURRENCY("ISO")&lt;/Q&gt;&lt;R&gt;1&lt;/R&gt;&lt;C&gt;1&lt;/C&gt;&lt;D xsi:type="xsd:string"&gt;GBP&lt;/D&gt;&lt;/FQL&gt;&lt;FQL&gt;&lt;Q&gt;IT0000062957^FREF_ENTITY_NACE_CODE&lt;/Q&gt;&lt;R&gt;1&lt;/R&gt;&lt;C&gt;1&lt;/C&gt;&lt;D xsi:type="xsd:string"&gt;64.19&lt;/D&gt;&lt;/FQL&gt;&lt;FQL&gt;&lt;Q&gt;NL0011821202^P_CURRENCY("ISO")&lt;/Q&gt;&lt;R&gt;1&lt;/R&gt;&lt;C&gt;1&lt;/C&gt;&lt;D xsi:type="xsd:string"&gt;EUR&lt;/D&gt;&lt;/FQL&gt;&lt;FQL&gt;&lt;Q&gt;JP3148800000^P_CURRENCY("ISO")&lt;/Q&gt;&lt;R&gt;1&lt;/R&gt;&lt;C&gt;1&lt;/C&gt;&lt;D xsi:type="xsd:string"&gt;JPY&lt;/D&gt;&lt;/FQL&gt;&lt;FQL&gt;&lt;Q&gt;GB00B082RF11^FREF_ENTITY_NACE_CODE&lt;/Q&gt;&lt;R&gt;1&lt;/R&gt;&lt;C&gt;1&lt;/C&gt;&lt;D xsi:type="xsd:string"&gt;81.29&lt;/D&gt;&lt;/FQL&gt;&lt;FQL&gt;&lt;Q&gt;JP3951600000^FREF_ENTITY_NACE_CODE&lt;/Q&gt;&lt;R&gt;1&lt;/R&gt;&lt;C&gt;1&lt;/C&gt;&lt;D xsi:type="xsd:string"&gt;17.22&lt;/D&gt;&lt;/FQL&gt;&lt;FQL&gt;&lt;Q&gt;JP3955000009^FREF_ENTITY_NACE_CODE&lt;/Q&gt;&lt;R&gt;1&lt;/R&gt;&lt;C&gt;1&lt;/C&gt;&lt;D xsi:type="xsd:string"&gt;26.51&lt;/D&gt;&lt;/FQL&gt;&lt;FQL&gt;&lt;Q&gt;GB00B06QFB75^FREF_ENTITY_NACE_CODE&lt;/Q&gt;&lt;R&gt;1&lt;/R&gt;&lt;C&gt;1&lt;/C&gt;&lt;D xsi:type="xsd:string"&gt;64.99&lt;/D&gt;&lt;/FQL&gt;&lt;FQL&gt;&lt;Q&gt;JP3965400009^FREF_ENTITY_NACE_CODE&lt;/Q&gt;&lt;R&gt;1&lt;/R&gt;&lt;C&gt;1&lt;/C&gt;&lt;D xsi:type="xsd:string"&gt;20.41&lt;/D&gt;&lt;/FQL&gt;&lt;FQL&gt;&lt;Q&gt;JP3967200001^FREF_ENTITY_NACE_CODE&lt;/Q&gt;&lt;R&gt;1&lt;/R&gt;&lt;C&gt;1&lt;/C&gt;&lt;D xsi:type="xsd:string"&gt;79.11&lt;/D&gt;&lt;/FQL&gt;&lt;FQL&gt;&lt;Q&gt;PHY077751022^P_CURRENCY("ISO")&lt;/Q&gt;&lt;R&gt;1&lt;/R&gt;&lt;C&gt;1&lt;/C&gt;&lt;D xsi:type="xsd:string"&gt;PHP&lt;/D&gt;&lt;/FQL&gt;&lt;FQL&gt;&lt;Q&gt;PHY077751022^FREF_ENTITY_NACE_CODE&lt;/Q&gt;&lt;R&gt;1&lt;/R&gt;&lt;C&gt;1&lt;/C&gt;&lt;D xsi:type="xsd:string"&gt;64.19&lt;/D&gt;&lt;/FQL&gt;&lt;FQL&gt;&lt;Q&gt;JP3976300008^FREF_ENTITY_NACE_CODE&lt;/Q&gt;&lt;R&gt;1&lt;/R&gt;&lt;C&gt;1&lt;/C&gt;&lt;D xsi:type="xsd:string"&gt;14.13&lt;/D&gt;&lt;/FQL&gt;&lt;FQL&gt;&lt;Q&gt;TH0068010Z07^FREF_ENTITY_NACE_CODE&lt;/Q&gt;&lt;R&gt;1&lt;/R&gt;&lt;C&gt;1&lt;/C&gt;&lt;D xsi:type="xsd:string"&gt;64.19&lt;/D&gt;&lt;/FQL&gt;&lt;FQL&gt;&lt;Q&gt;SE0006422390^P_CURRENCY("ISO")&lt;/Q&gt;&lt;R&gt;1&lt;/R&gt;&lt;C&gt;1&lt;/C&gt;&lt;D xsi:type="xsd:string"&gt;SEK&lt;/D&gt;&lt;/FQL&gt;&lt;FQL&gt;&lt;Q&gt;JP3982100004^FREF_ENTITY_NACE_CODE&lt;/Q&gt;&lt;R&gt;1&lt;/R&gt;&lt;C&gt;1&lt;/C&gt;&lt;D xsi:type="xsd:string"&gt;47.11&lt;/D&gt;&lt;/FQL&gt;&lt;FQL&gt;&lt;Q&gt;FR0000121972^FREF_ENTITY_NACE_CODE&lt;/Q&gt;&lt;R&gt;1&lt;/R&gt;&lt;C&gt;1&lt;/C&gt;&lt;D xsi:type="xsd:string"&gt;27.33&lt;/D&gt;&lt;/FQL&gt;&lt;FQL&gt;&lt;Q&gt;JP3990100004^FREF_ENTITY_NACE_CODE&lt;/Q&gt;&lt;R&gt;1&lt;/R&gt;&lt;C&gt;1&lt;/C&gt;&lt;D xsi:type="xsd:string"&gt;47.71&lt;/D&gt;&lt;/FQL&gt;&lt;FQL&gt;&lt;Q&gt;GB00BZ4BQC70^P_CURRENCY("ISO")&lt;/Q&gt;&lt;R&gt;1&lt;/R&gt;&lt;C&gt;1&lt;/C&gt;&lt;D xsi:type="xsd:string"&gt;GBP&lt;/D&gt;&lt;/FQL&gt;&lt;FQL&gt;&lt;Q&gt;SE0012454072^FREF_ENTITY_NACE_CODE&lt;/Q&gt;&lt;R&gt;1&lt;/R&gt;&lt;C&gt;1&lt;/C&gt;&lt;D xsi:type="xsd:string"&gt;66.12&lt;/D&gt;&lt;/FQL&gt;&lt;FQL&gt;&lt;Q&gt;KYG1674K1013^FREF_ENTITY_NACE_CODE&lt;/Q&gt;&lt;R&gt;1&lt;/R&gt;&lt;C&gt;1&lt;/C&gt;&lt;D xsi:type="xsd:string"&gt;11.05&lt;/D&gt;&lt;/FQL&gt;&lt;FQL&gt;&lt;Q&gt;GB00BZ4BQC70^FREF_ENTITY_NACE_CODE&lt;/Q&gt;&lt;R&gt;1&lt;/R&gt;&lt;C&gt;1&lt;/C&gt;&lt;D xsi:type="xsd:string"&gt;20.59&lt;/D&gt;&lt;/FQL&gt;&lt;FQL&gt;&lt;Q&gt;KYG217651051^FREF_ENTITY_NACE_CODE&lt;/Q&gt;&lt;R&gt;1&lt;/R&gt;&lt;C&gt;1&lt;/C&gt;&lt;D xsi:type="xsd:string"&gt;47.78&lt;/D&gt;&lt;/FQL&gt;&lt;FQL&gt;&lt;Q&gt;US7140461093^FREF_ENTITY_NACE_CODE&lt;/Q&gt;&lt;R&gt;1&lt;/R&gt;&lt;C&gt;1&lt;/C&gt;&lt;D xsi:type="xsd:string"&gt;26.51&lt;/D&gt;&lt;/FQL&gt;&lt;FQL&gt;&lt;Q&gt;DE0005439004^FREF_ENTITY_NACE_CODE&lt;/Q&gt;&lt;R&gt;1&lt;/R&gt;&lt;C&gt;1&lt;/C&gt;&lt;D xsi:type="xsd:string"&gt;22.11&lt;/D&gt;&lt;/FQL&gt;&lt;FQL&gt;&lt;Q&gt;FR0013176526^FREF_ENTITY_NACE_CODE&lt;/Q&gt;&lt;R&gt;1&lt;/R&gt;&lt;C&gt;1&lt;/C&gt;&lt;D xsi:type="xsd:string"&gt;27.40&lt;/D&gt;&lt;/FQL&gt;&lt;FQL&gt;&lt;Q&gt;BE0003797140^P_CURRENCY("ISO")&lt;/Q&gt;&lt;R&gt;1&lt;/R&gt;&lt;C&gt;1&lt;/C&gt;&lt;D xsi:type="xsd:string"&gt;EUR&lt;/D&gt;&lt;/FQL&gt;&lt;FQL&gt;&lt;Q&gt;KYG607441022^FREF_ENTITY_NACE_CODE&lt;/Q&gt;&lt;R&gt;1&lt;/R&gt;&lt;C&gt;1&lt;/C&gt;&lt;D xsi:type="xsd:string"&gt;93.29&lt;/D&gt;&lt;/FQL&gt;&lt;FQL&gt;&lt;Q&gt;KYG7800X1079^FREF_ENTITY_NACE_CODE&lt;/Q&gt;&lt;R&gt;1&lt;/R&gt;&lt;C&gt;1&lt;/C&gt;&lt;D xsi:type="xsd:string"&gt;55.10&lt;/D&gt;&lt;/FQL&gt;&lt;FQL&gt;&lt;Q&gt;ES0105223004^P_CURRENCY("ISO")&lt;/Q&gt;&lt;R&gt;1&lt;/R&gt;&lt;C&gt;1&lt;/C&gt;&lt;D xsi:type="xsd:string"&gt;EUR&lt;/D&gt;&lt;/FQL&gt;&lt;FQL&gt;&lt;Q&gt;JP3932000007^P_CURRENCY("ISO")&lt;/Q&gt;&lt;R&gt;1&lt;/R&gt;&lt;C&gt;1&lt;/C&gt;&lt;D xsi:type="xsd:string"&gt;JPY&lt;/D&gt;&lt;/FQL&gt;&lt;FQL&gt;&lt;Q&gt;US7244791007^P_CURRENCY("ISO")&lt;/Q&gt;&lt;R&gt;1&lt;/R&gt;&lt;C&gt;1&lt;/C&gt;&lt;D xsi:type="xsd:string"&gt;USD&lt;/D&gt;&lt;/FQL&gt;&lt;FQL&gt;&lt;Q&gt;TRAOTOSN91H6^P_CURRENCY("ISO")&lt;/Q&gt;&lt;R&gt;1&lt;/R&gt;&lt;C&gt;1&lt;/C&gt;&lt;D xsi:type="xsd:string"&gt;TRY&lt;/D&gt;&lt;/FQL&gt;&lt;FQL&gt;&lt;Q&gt;CL0002262351^P_CURRENCY("ISO")&lt;/Q&gt;&lt;R&gt;1&lt;/R&gt;&lt;C&gt;1&lt;/C&gt;&lt;D xsi:type="xsd:string"&gt;CLP&lt;/D&gt;&lt;/FQL&gt;&lt;FQL&gt;&lt;Q&gt;KYG981491007^FREF_ENTITY_NACE_CODE&lt;/Q&gt;&lt;R&gt;1&lt;/R&gt;&lt;C&gt;1&lt;/C&gt;&lt;D xsi:type="xsd:string"&gt;55.10&lt;/D&gt;&lt;/FQL&gt;&lt;FQL&gt;&lt;Q&gt;JP3551500006^P_CURRENCY("ISO")&lt;/Q&gt;&lt;R&gt;1&lt;/R&gt;&lt;C&gt;1&lt;/C&gt;&lt;D xsi:type="xsd:string"&gt;JPY&lt;/D&gt;&lt;/FQL&gt;&lt;FQL&gt;&lt;Q&gt;LR0008862868^FREF_ENTITY_NACE_CODE&lt;/Q&gt;&lt;R&gt;1&lt;/R&gt;&lt;C&gt;1&lt;/C&gt;&lt;D xsi:type="xsd:string"&gt;50.10&lt;/D&gt;&lt;/FQL&gt;&lt;FQL&gt;&lt;Q&gt;US0091581068^FREF_ENTITY_NACE_CODE&lt;/Q&gt;&lt;R&gt;1&lt;/R&gt;&lt;C&gt;1&lt;/C&gt;&lt;D xsi:type="xsd:string"&gt;20.11&lt;/D&gt;&lt;/FQL&gt;&lt;FQL&gt;&lt;Q&gt;GB00B6774699^FREF_ENTITY_NACE_CODE&lt;/Q&gt;&lt;R&gt;1&lt;/R&gt;&lt;C&gt;1&lt;/C&gt;&lt;D xsi:type="xsd:string"&gt;21.20&lt;/D&gt;&lt;/FQL&gt;&lt;FQL&gt;&lt;Q&gt;JP3738600000^P_CURRENCY("ISO")&lt;/Q&gt;&lt;R&gt;1&lt;/R&gt;&lt;C&gt;1&lt;/C&gt;&lt;D xsi:type="xsd:string"&gt;JPY&lt;/D&gt;&lt;/FQL&gt;&lt;FQL&gt;&lt;Q&gt;JE00B4T3BW64^FREF_ENTITY_NACE_CODE&lt;/Q&gt;&lt;R&gt;1&lt;/R&gt;&lt;C&gt;1&lt;/C&gt;&lt;D xsi:type="xsd:string"&gt;07.29&lt;/D&gt;&lt;/FQL&gt;&lt;FQL&gt;&lt;Q&gt;FR0000061129^P_CURRENCY("ISO")&lt;/Q&gt;&lt;R&gt;1&lt;/R&gt;&lt;C&gt;1&lt;/C&gt;&lt;D xsi:type="xsd:string"&gt;EUR&lt;/D&gt;&lt;/FQL&gt;&lt;FQL&gt;&lt;Q&gt;NL0000008977^FREF_ENTITY_NACE_CODE&lt;/Q&gt;&lt;R&gt;1&lt;/R&gt;&lt;C&gt;1&lt;/C&gt;&lt;D xsi:type="xsd:string"&gt;11.05&lt;/D&gt;&lt;/FQL&gt;&lt;FQL&gt;&lt;Q&gt;DK0010219153^FREF_ENTITY_NACE_CODE&lt;/Q&gt;&lt;R&gt;1&lt;/R&gt;&lt;C&gt;1&lt;/C&gt;&lt;D xsi:type="xsd:string"&gt;23.99&lt;/D&gt;&lt;/FQL&gt;&lt;FQL&gt;&lt;Q&gt;ES0167050915^FREF_ENTITY_NACE_CODE&lt;/Q&gt;&lt;R&gt;1&lt;/R&gt;&lt;C&gt;1&lt;/C&gt;&lt;D xsi:type="xsd:string"&gt;42.11&lt;/D&gt;&lt;/FQL&gt;&lt;FQL&gt;&lt;Q&gt;DE0005810055^P_CURRENCY("ISO")&lt;/Q&gt;&lt;R&gt;1&lt;/R&gt;&lt;C&gt;1&lt;/C&gt;&lt;D xsi:type="xsd:string"&gt;EUR&lt;/D&gt;&lt;/FQL&gt;&lt;FQL&gt;&lt;Q&gt;DE000A3E5D64^P_CURRENCY("ISO")&lt;/Q&gt;&lt;R&gt;1&lt;/R&gt;&lt;C&gt;1&lt;/C&gt;&lt;D xsi:type="xsd:string"&gt;EUR&lt;/D&gt;&lt;/FQL&gt;&lt;FQL&gt;&lt;Q&gt;CH0016440353^P_CURRENCY("ISO")&lt;/Q&gt;&lt;R&gt;1&lt;/R&gt;&lt;C&gt;1&lt;/C&gt;&lt;D xsi:type="xsd:string"&gt;CHF&lt;/D&gt;&lt;/FQL&gt;&lt;FQL&gt;&lt;Q&gt;ID1000126105^P_CURRENCY("ISO")&lt;/Q&gt;&lt;R&gt;1&lt;/R&gt;&lt;C&gt;1&lt;/C&gt;&lt;D xsi:type="xsd:string"&gt;IDR&lt;/D&gt;&lt;/FQL&gt;&lt;FQL&gt;&lt;Q&gt;DK0010274414^P_CURRENCY("ISO")&lt;/Q&gt;&lt;R&gt;1&lt;/R&gt;&lt;C&gt;1&lt;/C&gt;&lt;D xsi:type="xsd:string"&gt;DKK&lt;/D&gt;&lt;/FQL&gt;&lt;FQL&gt;&lt;Q&gt;CNE100000Q35^FREF_ENTITY_NACE_CODE&lt;/Q&gt;&lt;R&gt;1&lt;/R&gt;&lt;C&gt;1&lt;/C&gt;&lt;D xsi:type="xsd:string"&gt;29.20&lt;/D&gt;&lt;/FQL&gt;&lt;FQL&gt;&lt;Q&gt;TW0002891009^P_CURRENCY("ISO")&lt;/Q&gt;&lt;R&gt;1&lt;/R&gt;&lt;C&gt;1&lt;/C&gt;&lt;D xsi:type="xsd:string"&gt;TWD&lt;/D&gt;&lt;/FQL&gt;&lt;FQL&gt;&lt;Q&gt;NL0009434992^FREF_ENTITY_NACE_CODE&lt;/Q&gt;&lt;R&gt;1&lt;/R&gt;&lt;C&gt;1&lt;/C&gt;&lt;D xsi:type="xsd:string"&gt;20.14&lt;/D&gt;&lt;/FQL&gt;&lt;FQL&gt;&lt;Q&gt;NL0011821392^P_CURRENCY("ISO")&lt;/Q&gt;&lt;R&gt;1&lt;/R&gt;&lt;C&gt;1&lt;/C&gt;&lt;D xsi:type="xsd:string"&gt;EUR&lt;/D&gt;&lt;/FQL&gt;&lt;FQL&gt;&lt;Q&gt;NL0012059018^FREF_ENTITY_NACE_CODE&lt;/Q&gt;&lt;R&gt;1&lt;/R&gt;&lt;C&gt;1&lt;/C&gt;&lt;D xsi:type="xsd:string"&gt;66.30&lt;/D&gt;&lt;/FQL&gt;&lt;FQL&gt;&lt;Q&gt;DK0010181759^FREF_ENTITY_NACE_CODE&lt;/Q&gt;&lt;R&gt;1&lt;/R&gt;&lt;C&gt;1&lt;/C&gt;&lt;D xsi:type="xsd:string"&gt;11.05&lt;/D&gt;&lt;/FQL&gt;&lt;FQL&gt;&lt;Q&gt;CH0012142631^FREF_ENTITY_NACE_CODE&lt;/Q&gt;&lt;R&gt;1&lt;/R&gt;&lt;C&gt;1&lt;/C&gt;&lt;D xsi:type="xsd:string"&gt;20.59&lt;/D&gt;&lt;/FQL&gt;&lt;FQL&gt;&lt;Q&gt;CH0012032048^FREF_ENTITY_NACE_CODE&lt;/Q&gt;&lt;R&gt;1&lt;/R&gt;&lt;C&gt;1&lt;/C&gt;&lt;D xsi:type="xsd:string"&gt;21.20&lt;/D&gt;&lt;/FQL&gt;&lt;FQL&gt;&lt;Q&gt;FR0000120685^FREF_ENTITY_NACE_CODE&lt;/Q&gt;&lt;R&gt;1&lt;/R&gt;&lt;C&gt;1&lt;/C&gt;&lt;D xsi:type="xsd:string"&gt;66.30&lt;/D&gt;&lt;/FQL&gt;&lt;FQL&gt;&lt;Q&gt;US92345Y1064^P_CURRENCY("ISO")&lt;/Q&gt;&lt;R&gt;1&lt;/R&gt;&lt;C&gt;1&lt;/C&gt;&lt;D xsi:type="xsd:string"&gt;USD&lt;/D&gt;&lt;/FQL&gt;&lt;FQL&gt;&lt;Q&gt;FR0000120172^FREF_ENTITY_NACE_CODE&lt;/Q&gt;&lt;R&gt;1&lt;/R&gt;&lt;C&gt;1&lt;/C&gt;&lt;D xsi:type="xsd:string"&gt;47.11&lt;/D&gt;&lt;/FQL&gt;&lt;FQL&gt;&lt;Q&gt;FR0013451333^FREF_ENTITY_NACE_CODE&lt;/Q&gt;&lt;R&gt;1&lt;/R&gt;&lt;C&gt;1&lt;/C&gt;&lt;D xsi:type="xsd:string"&gt;93.29&lt;/D&gt;&lt;/FQL&gt;&lt;FQL&gt;&lt;Q&gt;IE00BD1RP616^P_CURRENCY("ISO")&lt;/Q&gt;&lt;R&gt;1&lt;/R&gt;&lt;C&gt;1&lt;/C&gt;&lt;D xsi:type="xsd:string"&gt;EUR&lt;/D&gt;&lt;/FQL&gt;&lt;FQL&gt;&lt;Q&gt;GB0001826634^FREF_ENTITY_NACE_CODE&lt;/Q&gt;&lt;R&gt;1&lt;/R&gt;&lt;C&gt;1&lt;/C&gt;&lt;D xsi:type="xsd:string"&gt;46.69&lt;/D&gt;&lt;/FQL&gt;&lt;FQL&gt;&lt;Q&gt;DK0060227585^FREF_ENTITY_NACE_CODE&lt;/Q&gt;&lt;R&gt;1&lt;/R&gt;&lt;C&gt;1&lt;/C&gt;&lt;D xsi:type="xsd:string"&gt;21.10&lt;/D&gt;&lt;/FQL&gt;&lt;FQL&gt;&lt;Q&gt;IE0004927939^P_CURRENCY("ISO")&lt;/Q&gt;&lt;R&gt;1&lt;/R&gt;&lt;C&gt;1&lt;/C&gt;&lt;D xsi:type="xsd:string"&gt;EUR&lt;/D&gt;&lt;/FQL&gt;&lt;FQL&gt;&lt;Q&gt;IT0004176001^FREF_ENTITY_NACE_CODE&lt;/Q&gt;&lt;R&gt;1&lt;/R&gt;&lt;C&gt;1&lt;/C&gt;&lt;D xsi:type="xsd:string"&gt;27.32&lt;/D&gt;&lt;/FQL&gt;&lt;FQL&gt;&lt;Q&gt;CH0024638196^FREF_ENTITY_NACE_CODE&lt;/Q&gt;&lt;R&gt;1&lt;/R&gt;&lt;C&gt;1&lt;/C&gt;&lt;D xsi:type="xsd:string"&gt;28.22&lt;/D&gt;&lt;/FQL&gt;&lt;FQL&gt;&lt;Q&gt;IL0006046119^P_CURRENCY("ISO")&lt;/Q&gt;&lt;R&gt;1&lt;/R&gt;&lt;C&gt;1&lt;/C&gt;&lt;D xsi:type="xsd:string"&gt;ILS&lt;/D&gt;&lt;/FQL&gt;&lt;FQL&gt;&lt;Q&gt;DE0007500001^FREF_ENTITY_NACE_CODE&lt;/Q&gt;&lt;R&gt;1&lt;/R&gt;&lt;C&gt;1&lt;/C&gt;&lt;D xsi:type="xsd:string"&gt;19.10&lt;/D&gt;&lt;/FQL&gt;&lt;FQL&gt;&lt;Q&gt;NO0003043309^FREF_ENTITY_NACE_CODE&lt;/Q&gt;&lt;R&gt;1&lt;/R&gt;&lt;C&gt;1&lt;/C&gt;&lt;D xsi:type="xsd:string"&gt;26.51&lt;/D&gt;&lt;/FQL&gt;&lt;FQL&gt;&lt;Q&gt;US2166484020^FREF_ENTITY_NACE_CODE&lt;/Q&gt;&lt;R&gt;1&lt;/R&gt;&lt;C&gt;1&lt;/C&gt;&lt;D xsi:type="xsd:string"&gt;32.50&lt;/D&gt;&lt;/FQL&gt;&lt;FQL&gt;&lt;Q&gt;BRCOGNACNOR2^P_CURRENCY("ISO")&lt;/Q&gt;&lt;R&gt;1&lt;/R&gt;&lt;C&gt;1&lt;/C&gt;&lt;D xsi:type="xsd:string"&gt;BRL&lt;/D&gt;&lt;/FQL&gt;&lt;FQL&gt;&lt;Q&gt;NO0003078800^FREF_ENTITY_NACE_CODE&lt;/Q&gt;&lt;R&gt;1&lt;/R&gt;&lt;C&gt;1&lt;/C&gt;&lt;D xsi:type="xsd:string"&gt;09.10&lt;/D&gt;&lt;/FQL&gt;&lt;FQL&gt;&lt;Q&gt;GB0005405286^FREF_ENTITY_NACE_CODE&lt;/Q&gt;&lt;R&gt;1&lt;/R&gt;&lt;C&gt;1&lt;/C&gt;&lt;D xsi:type="xsd:string"&gt;64.19&lt;/D&gt;&lt;/FQL&gt;&lt;FQL&gt;&lt;Q&gt;BRYDUQACNOR3^FREF_ENTITY_NACE_CODE&lt;/Q&gt;&lt;R&gt;1&lt;/R&gt;&lt;C&gt;1&lt;/C&gt;&lt;D xsi:type="xsd:string"&gt;85.42&lt;/D&gt;&lt;/FQL&gt;&lt;FQL&gt;&lt;Q&gt;FR0013269123^FREF_ENTITY_NACE_CODE&lt;/Q&gt;&lt;R&gt;1&lt;/R&gt;&lt;C&gt;1&lt;/C&gt;&lt;D xsi:type="xsd:string"&gt;46.71&lt;/D&gt;&lt;/FQL&gt;&lt;FQL&gt;&lt;Q&gt;FR0004125920^P_CURRENCY("ISO")&lt;/Q&gt;&lt;R&gt;1&lt;/R&gt;&lt;C&gt;1&lt;/C&gt;&lt;D xsi:type="xsd:string"&gt;EUR&lt;/D&gt;&lt;/FQL&gt;&lt;FQL&gt;&lt;Q&gt;US0997241064^FREF_ENTITY_NACE_CODE&lt;/Q&gt;&lt;R&gt;1&lt;/R&gt;&lt;C&gt;1&lt;/C&gt;&lt;D xsi:type="xsd:string"&gt;28.11&lt;/D&gt;&lt;/FQL&gt;&lt;FQL&gt;&lt;Q&gt;TRAARCLK91H5^FREF_ENTITY_NACE_CODE&lt;/Q&gt;&lt;R&gt;1&lt;/R&gt;&lt;C&gt;1&lt;/C&gt;&lt;D xsi:type="xsd:string"&gt;27.51&lt;/D&gt;&lt;/FQL&gt;&lt;FQL&gt;&lt;Q&gt;JP3419400001^P_CURRENCY("ISO")&lt;/Q&gt;&lt;R&gt;1&lt;/R&gt;&lt;C&gt;1&lt;/C&gt;&lt;D xsi:type="xsd:string"&gt;JPY&lt;/D&gt;&lt;/FQL&gt;&lt;FQL&gt;&lt;Q&gt;AT0000606306^FREF_ENTITY_NACE_CODE&lt;/Q&gt;&lt;R&gt;1&lt;/R&gt;&lt;C&gt;1&lt;/C&gt;&lt;D xsi:type="xsd:string"&gt;64.19&lt;/D&gt;&lt;/FQL&gt;&lt;FQL&gt;&lt;Q&gt;NO0010234552^FREF_ENTITY_NACE_CODE&lt;/Q&gt;&lt;R&gt;1&lt;/R&gt;&lt;C&gt;1&lt;/C&gt;&lt;D xsi:type="xsd:string"&gt;64.99&lt;/D&gt;&lt;/FQL&gt;&lt;FQL&gt;&lt;Q&gt;NO0010345853^FREF_ENTITY_NACE_CODE&lt;/Q&gt;&lt;R&gt;1&lt;/R&gt;&lt;C&gt;1&lt;/C&gt;&lt;D xsi:type="xsd:string"&gt;06.10&lt;/D&gt;&lt;/FQL&gt;&lt;FQL&gt;&lt;Q&gt;KR7016360000^FREF_ENTITY_NACE_CODE&lt;/Q&gt;&lt;R&gt;1&lt;/R&gt;&lt;C&gt;1&lt;/C&gt;&lt;D xsi:type="xsd:string"&gt;66.12&lt;/D&gt;&lt;/FQL&gt;&lt;FQL&gt;&lt;Q&gt;IE00BD1RP616^FREF_ENTITY_NACE_CODE&lt;/Q&gt;&lt;R&gt;1&lt;/R&gt;&lt;C&gt;1&lt;/C&gt;&lt;D xsi:type="xsd:string"&gt;64.19&lt;/D&gt;&lt;/FQL&gt;&lt;FQL&gt;&lt;Q&gt;GB00B5N0P849^FREF_ENTITY_NACE_CODE&lt;/Q&gt;&lt;R&gt;1&lt;/R&gt;&lt;C&gt;1&lt;/C&gt;&lt;D xsi:type="xsd:string"&gt;70.22&lt;/D&gt;&lt;/FQL&gt;&lt;FQL&gt;&lt;Q&gt;US6311031081^FREF_ENTITY_NACE_CODE&lt;/Q&gt;&lt;R&gt;1&lt;/R&gt;&lt;C&gt;1&lt;/C&gt;&lt;D xsi:type="xsd:string"&gt;66.11&lt;/D&gt;&lt;/FQL&gt;&lt;FQL&gt;&lt;Q&gt;NO0010736879^FREF_ENTITY_NACE_CODE&lt;/Q&gt;&lt;R&gt;1&lt;/R&gt;&lt;C&gt;1&lt;/C&gt;&lt;D xsi:type="xsd:string"&gt;18.11&lt;/D&gt;&lt;/FQL&gt;&lt;FQL&gt;&lt;Q&gt;ES0125220311^FREF_ENTITY_NACE_CODE&lt;/Q&gt;&lt;R&gt;1&lt;/R&gt;&lt;C&gt;1&lt;/C&gt;&lt;D xsi:type="xsd:string"&gt;41.20&lt;/D&gt;&lt;/FQL&gt;&lt;FQL&gt;&lt;Q&gt;SG1I53882771^P_CURRENCY("ISO")&lt;/Q&gt;&lt;R&gt;1&lt;/R&gt;&lt;C&gt;1&lt;/C&gt;&lt;D xsi:type="xsd:string"&gt;SGD&lt;/D&gt;&lt;/FQL&gt;&lt;FQL&gt;&lt;Q&gt;PLZATRM00012^FREF_ENTITY_NACE_CODE&lt;/Q&gt;&lt;R&gt;1&lt;/R&gt;&lt;C&gt;1&lt;/C&gt;&lt;D xsi:type="xsd:string"&gt;20.15&lt;/D&gt;&lt;/FQL&gt;&lt;FQL&gt;&lt;Q&gt;US22160N1090^FREF_ENTITY_NACE_CODE&lt;/Q&gt;&lt;R&gt;1&lt;/R&gt;&lt;C&gt;1&lt;/C&gt;&lt;D xsi:type="xsd:string"&gt;63.11&lt;/D&gt;&lt;/FQL&gt;&lt;FQL&gt;&lt;Q&gt;SE0000108656^FREF_ENTITY_NACE_CODE&lt;/Q&gt;&lt;R&gt;1&lt;/R&gt;&lt;C&gt;1&lt;/C&gt;&lt;D xsi:type="xsd:string"&gt;26.30&lt;/D&gt;&lt;/FQL&gt;&lt;FQL&gt;&lt;Q&gt;TW0002105004^P_CURRENCY("ISO")&lt;/Q&gt;&lt;R&gt;1&lt;/R&gt;&lt;C&gt;1&lt;/C&gt;&lt;D xsi:type="xsd:string"&gt;TWD&lt;/D&gt;&lt;/FQL&gt;&lt;FQL&gt;&lt;Q&gt;NZEBOE0001S6^FREF_ENTITY_NACE_CODE&lt;/Q&gt;&lt;R&gt;1&lt;/R&gt;&lt;C&gt;1&lt;/C&gt;&lt;D xsi:type="xsd:string"&gt;46.69&lt;/D&gt;&lt;/FQL&gt;&lt;FQL&gt;&lt;Q&gt;MX01OR010004^P_CURRENCY("ISO")&lt;/Q&gt;&lt;R&gt;1&lt;/R&gt;&lt;C&gt;1&lt;/C&gt;&lt;D xsi:type="xsd:string"&gt;MXN&lt;/D&gt;&lt;/FQL&gt;&lt;FQL&gt;&lt;Q&gt;FR0000121147^P_CURRENCY("ISO")&lt;/Q&gt;&lt;R&gt;1&lt;/R&gt;&lt;C&gt;1&lt;/C&gt;&lt;D xsi:type="xsd:string"&gt;EUR&lt;/D&gt;&lt;/FQL&gt;&lt;FQL&gt;&lt;Q&gt;NZGNEE0001S7^FREF_ENTITY_NACE_CODE&lt;/Q&gt;&lt;R&gt;1&lt;/R&gt;&lt;C&gt;1&lt;/C&gt;&lt;D xsi:type="xsd:string"&gt;35.22&lt;/D&gt;&lt;/FQL&gt;&lt;FQL&gt;&lt;Q&gt;US8243481061^P_CURRENCY("ISO")&lt;/Q&gt;&lt;R&gt;1&lt;/R&gt;&lt;C&gt;1&lt;/C&gt;&lt;D xsi:type="xsd:string"&gt;USD&lt;/D&gt;&lt;/FQL&gt;&lt;FQL&gt;&lt;Q&gt;JP3899800001^FREF_ENTITY_NACE_CODE&lt;/Q&gt;&lt;R&gt;1&lt;/R&gt;&lt;C&gt;1&lt;/C&gt;&lt;D xsi:type="xsd:string"&gt;29.20&lt;/D&gt;&lt;/FQL&gt;&lt;FQL&gt;&lt;Q&gt;MXP000511016^FREF_ENTITY_NACE_CODE&lt;/Q&gt;&lt;R&gt;1&lt;/R&gt;&lt;C&gt;1&lt;/C&gt;&lt;D xsi:type="xsd:string"&gt;20.16&lt;/D&gt;&lt;/FQL&gt;&lt;FQL&gt;&lt;Q&gt;FR0000125007^FREF_ENTITY_NACE_CODE&lt;/Q&gt;&lt;R&gt;1&lt;/R&gt;&lt;C&gt;1&lt;/C&gt;&lt;D xsi:type="xsd:string"&gt;46.73&lt;/D&gt;&lt;/FQL&gt;&lt;FQL&gt;&lt;Q&gt;CH0001752309^P_CURRENCY("ISO")&lt;/Q&gt;&lt;R&gt;1&lt;/R&gt;&lt;C&gt;1&lt;/C&gt;&lt;D xsi:type="xsd:string"&gt;CHF&lt;/D&gt;&lt;/FQL&gt;&lt;FQL&gt;&lt;Q&gt;KR7051910008^P_CURRENCY("ISO")&lt;/Q&gt;&lt;R&gt;1&lt;/R&gt;&lt;C&gt;1&lt;/C&gt;&lt;D xsi:type="xsd:string"&gt;KRW&lt;/D&gt;&lt;/FQL&gt;&lt;FQL&gt;&lt;Q&gt;PG0008579883^FREF_ENTITY_NACE_CODE&lt;/Q&gt;&lt;R&gt;1&lt;/R&gt;&lt;C&gt;1&lt;/C&gt;&lt;D xsi:type="xsd:string"&gt;06.10&lt;/D&gt;&lt;/FQL&gt;&lt;FQL&gt;&lt;Q&gt;US2547091080^FREF_ENTITY_NACE_CODE&lt;/Q&gt;&lt;R&gt;1&lt;/R&gt;&lt;C&gt;1&lt;/C&gt;&lt;D xsi:type="xsd:string"&gt;64.92&lt;/D&gt;&lt;/FQL&gt;&lt;FQL&gt;&lt;Q&gt;MYL1023OO000^FREF_ENTITY_NACE_CODE&lt;/Q&gt;&lt;R&gt;1&lt;/R&gt;&lt;C&gt;1&lt;/</t>
        </r>
      </text>
    </comment>
    <comment ref="A9" authorId="0" shapeId="0" xr:uid="{B420DB6F-00BE-4E7D-A0BF-747E71151634}">
      <text>
        <r>
          <rPr>
            <b/>
            <sz val="9"/>
            <color indexed="81"/>
            <rFont val="Segoe UI"/>
            <family val="2"/>
          </rPr>
          <t>C&gt;&lt;D xsi:type="xsd:string"&gt;64.19&lt;/D&gt;&lt;/FQL&gt;&lt;FQL&gt;&lt;Q&gt;US8894781033^FREF_ENTITY_NACE_CODE&lt;/Q&gt;&lt;R&gt;1&lt;/R&gt;&lt;C&gt;1&lt;/C&gt;&lt;D xsi:type="xsd:string"&gt;41.20&lt;/D&gt;&lt;/FQL&gt;&lt;FQL&gt;&lt;Q&gt;SE0007100599^FREF_ENTITY_NACE_CODE&lt;/Q&gt;&lt;R&gt;1&lt;/R&gt;&lt;C&gt;1&lt;/C&gt;&lt;D xsi:type="xsd:string"&gt;64.19&lt;/D&gt;&lt;/FQL&gt;&lt;FQL&gt;&lt;Q&gt;US9897011071^P_CURRENCY("ISO")&lt;/Q&gt;&lt;R&gt;1&lt;/R&gt;&lt;C&gt;1&lt;/C&gt;&lt;D xsi:type="xsd:string"&gt;USD&lt;/D&gt;&lt;/FQL&gt;&lt;FQL&gt;&lt;Q&gt;AT0000743059^FREF_ENTITY_NACE_CODE&lt;/Q&gt;&lt;R&gt;1&lt;/R&gt;&lt;C&gt;1&lt;/C&gt;&lt;D xsi:type="xsd:string"&gt;06.10&lt;/D&gt;&lt;/FQL&gt;&lt;FQL&gt;&lt;Q&gt;CNE0000015Y0^FREF_ENTITY_NACE_CODE&lt;/Q&gt;&lt;R&gt;1&lt;/R&gt;&lt;C&gt;1&lt;/C&gt;&lt;D xsi:type="xsd:string"&gt;64.19&lt;/D&gt;&lt;/FQL&gt;&lt;FQL&gt;&lt;Q&gt;PLPGER000010^FREF_ENTITY_NACE_CODE&lt;/Q&gt;&lt;R&gt;1&lt;/R&gt;&lt;C&gt;1&lt;/C&gt;&lt;D xsi:type="xsd:string"&gt;35.11&lt;/D&gt;&lt;/FQL&gt;&lt;FQL&gt;&lt;Q&gt;PLPGNIG00014^FREF_ENTITY_NACE_CODE&lt;/Q&gt;&lt;R&gt;1&lt;/R&gt;&lt;C&gt;1&lt;/C&gt;&lt;D xsi:type="xsd:string"&gt;35.22&lt;/D&gt;&lt;/FQL&gt;&lt;FQL&gt;&lt;Q&gt;FR0000130452^FREF_ENTITY_NACE_CODE&lt;/Q&gt;&lt;R&gt;1&lt;/R&gt;&lt;C&gt;1&lt;/C&gt;&lt;D xsi:type="xsd:string"&gt;42.99&lt;/D&gt;&lt;/FQL&gt;&lt;FQL&gt;&lt;Q&gt;GB0000904986^FREF_ENTITY_NACE_CODE&lt;/Q&gt;&lt;R&gt;1&lt;/R&gt;&lt;C&gt;1&lt;/C&gt;&lt;D xsi:type="xsd:string"&gt;41.20&lt;/D&gt;&lt;/FQL&gt;&lt;FQL&gt;&lt;Q&gt;IL0010824113^FREF_ENTITY_NACE_CODE&lt;/Q&gt;&lt;R&gt;1&lt;/R&gt;&lt;C&gt;1&lt;/C&gt;&lt;D xsi:type="xsd:string"&gt;58.29&lt;/D&gt;&lt;/FQL&gt;&lt;FQL&gt;&lt;Q&gt;BE0974293251^FREF_ENTITY_NACE_CODE&lt;/Q&gt;&lt;R&gt;1&lt;/R&gt;&lt;C&gt;1&lt;/C&gt;&lt;D xsi:type="xsd:string"&gt;11.05&lt;/D&gt;&lt;/FQL&gt;&lt;FQL&gt;&lt;Q&gt;IE00BWT6H894^FREF_ENTITY_NACE_CODE&lt;/Q&gt;&lt;R&gt;1&lt;/R&gt;&lt;C&gt;1&lt;/C&gt;&lt;D xsi:type="xsd:string"&gt;93.29&lt;/D&gt;&lt;/FQL&gt;&lt;FQL&gt;&lt;Q&gt;KR7011170008^FREF_ENTITY_NACE_CODE&lt;/Q&gt;&lt;R&gt;1&lt;/R&gt;&lt;C&gt;1&lt;/C&gt;&lt;D xsi:type="xsd:string"&gt;20.14&lt;/D&gt;&lt;/FQL&gt;&lt;FQL&gt;&lt;Q&gt;TRAAKBNK91N6^P_CURRENCY("ISO")&lt;/Q&gt;&lt;R&gt;1&lt;/R&gt;&lt;C&gt;1&lt;/C&gt;&lt;D xsi:type="xsd:string"&gt;TRY&lt;/D&gt;&lt;/FQL&gt;&lt;FQL&gt;&lt;Q&gt;JP3359600008^FREF_ENTITY_NACE_CODE&lt;/Q&gt;&lt;R&gt;1&lt;/R&gt;&lt;C&gt;1&lt;/C&gt;&lt;D xsi:type="xsd:string"&gt;26.40&lt;/D&gt;&lt;/FQL&gt;&lt;FQL&gt;&lt;Q&gt;GB0005405286^P_CURRENCY("ISO")&lt;/Q&gt;&lt;R&gt;1&lt;/R&gt;&lt;C&gt;1&lt;/C&gt;&lt;D xsi:type="xsd:string"&gt;GBP&lt;/D&gt;&lt;/FQL&gt;&lt;FQL&gt;&lt;Q&gt;US8740801043^P_CURRENCY("ISO")&lt;/Q&gt;&lt;R&gt;1&lt;/R&gt;&lt;C&gt;1&lt;/C&gt;&lt;D xsi:type="xsd:string"&gt;USD&lt;/D&gt;&lt;/FQL&gt;&lt;FQL&gt;&lt;Q&gt;IE00BWB8X525^FREF_ENTITY_NACE_CODE&lt;/Q&gt;&lt;R&gt;1&lt;/R&gt;&lt;C&gt;1&lt;/C&gt;&lt;D xsi:type="xsd:string"&gt;64.19&lt;/D&gt;&lt;/FQL&gt;&lt;FQL&gt;&lt;Q&gt;PLBRE0000012^FREF_ENTITY_NACE_CODE&lt;/Q&gt;&lt;R&gt;1&lt;/R&gt;&lt;C&gt;1&lt;/C&gt;&lt;D xsi:type="xsd:string"&gt;64.19&lt;/D&gt;&lt;/FQL&gt;&lt;FQL&gt;&lt;Q&gt;SE0000242455^P_CURRENCY("ISO")&lt;/Q&gt;&lt;R&gt;1&lt;/R&gt;&lt;C&gt;1&lt;/C&gt;&lt;D xsi:type="xsd:string"&gt;SEK&lt;/D&gt;&lt;/FQL&gt;&lt;FQL&gt;&lt;Q&gt;SE0000112385^FREF_ENTITY_NACE_CODE&lt;/Q&gt;&lt;R&gt;1&lt;/R&gt;&lt;C&gt;1&lt;/C&gt;&lt;D xsi:type="xsd:string"&gt;30.30&lt;/D&gt;&lt;/FQL&gt;&lt;FQL&gt;&lt;Q&gt;FI0009000202^FREF_ENTITY_NACE_CODE&lt;/Q&gt;&lt;R&gt;1&lt;/R&gt;&lt;C&gt;1&lt;/C&gt;&lt;D xsi:type="xsd:string"&gt;47.11&lt;/D&gt;&lt;/FQL&gt;&lt;FQL&gt;&lt;Q&gt;US5745991068^FREF_ENTITY_NACE_CODE&lt;/Q&gt;&lt;R&gt;1&lt;/R&gt;&lt;C&gt;1&lt;/C&gt;&lt;D xsi:type="xsd:string"&gt;25.99&lt;/D&gt;&lt;/FQL&gt;&lt;FQL&gt;&lt;Q&gt;SE0000114837^FREF_ENTITY_NACE_CODE&lt;/Q&gt;&lt;R&gt;1&lt;/R&gt;&lt;C&gt;1&lt;/C&gt;&lt;D xsi:type="xsd:string"&gt;29.31&lt;/D&gt;&lt;/FQL&gt;&lt;FQL&gt;&lt;Q&gt;SE0000115420^FREF_ENTITY_NACE_CODE&lt;/Q&gt;&lt;R&gt;1&lt;/R&gt;&lt;C&gt;1&lt;/C&gt;&lt;D xsi:type="xsd:string"&gt;28.22&lt;/D&gt;&lt;/FQL&gt;&lt;FQL&gt;&lt;Q&gt;GB0009465807^FREF_ENTITY_NACE_CODE&lt;/Q&gt;&lt;R&gt;1&lt;/R&gt;&lt;C&gt;1&lt;/C&gt;&lt;D xsi:type="xsd:string"&gt;28.12&lt;/D&gt;&lt;/FQL&gt;&lt;FQL&gt;&lt;Q&gt;SE0000120669^FREF_ENTITY_NACE_CODE&lt;/Q&gt;&lt;R&gt;1&lt;/R&gt;&lt;C&gt;1&lt;/C&gt;&lt;D xsi:type="xsd:string"&gt;25.99&lt;/D&gt;&lt;/FQL&gt;&lt;FQL&gt;&lt;Q&gt;SE0000108847^FREF_ENTITY_NACE_CODE&lt;/Q&gt;&lt;R&gt;1&lt;/R&gt;&lt;C&gt;1&lt;/C&gt;&lt;D xsi:type="xsd:string"&gt;64.99&lt;/D&gt;&lt;/FQL&gt;&lt;FQL&gt;&lt;Q&gt;JP3443600006^P_CURRENCY("ISO")&lt;/Q&gt;&lt;R&gt;1&lt;/R&gt;&lt;C&gt;1&lt;/C&gt;&lt;D xsi:type="xsd:string"&gt;JPY&lt;/D&gt;&lt;/FQL&gt;&lt;FQL&gt;&lt;Q&gt;INE238A01034^P_CURRENCY("ISO")&lt;/Q&gt;&lt;R&gt;1&lt;/R&gt;&lt;C&gt;1&lt;/C&gt;&lt;D xsi:type="xsd:string"&gt;INR&lt;/D&gt;&lt;/FQL&gt;&lt;FQL&gt;&lt;Q&gt;SE0000171100^FREF_ENTITY_NACE_CODE&lt;/Q&gt;&lt;R&gt;1&lt;/R&gt;&lt;C&gt;1&lt;/C&gt;&lt;D xsi:type="xsd:string"&gt;25.99&lt;/D&gt;&lt;/FQL&gt;&lt;FQL&gt;&lt;Q&gt;IT0005010423^FREF_ENTITY_NACE_CODE&lt;/Q&gt;&lt;R&gt;1&lt;/R&gt;&lt;C&gt;1&lt;/C&gt;&lt;D xsi:type="xsd:string"&gt;82.91&lt;/D&gt;&lt;/FQL&gt;&lt;FQL&gt;&lt;Q&gt;DE000PAH0038^FREF_ENTITY_NACE_CODE&lt;/Q&gt;&lt;R&gt;1&lt;/R&gt;&lt;C&gt;1&lt;/C&gt;&lt;D xsi:type="xsd:string"&gt;29.20&lt;/D&gt;&lt;/FQL&gt;&lt;FQL&gt;&lt;Q&gt;FR0000121121^FREF_ENTITY_NACE_CODE&lt;/Q&gt;&lt;R&gt;1&lt;/R&gt;&lt;C&gt;1&lt;/C&gt;&lt;D xsi:type="xsd:string"&gt;64.99&lt;/D&gt;&lt;/FQL&gt;&lt;FQL&gt;&lt;Q&gt;JP3866800000^FREF_ENTITY_NACE_CODE&lt;/Q&gt;&lt;R&gt;1&lt;/R&gt;&lt;C&gt;1&lt;/C&gt;&lt;D xsi:type="xsd:string"&gt;27.51&lt;/D&gt;&lt;/FQL&gt;&lt;FQL&gt;&lt;Q&gt;ES0177542018^FREF_ENTITY_NACE_CODE&lt;/Q&gt;&lt;R&gt;1&lt;/R&gt;&lt;C&gt;1&lt;/C&gt;&lt;D xsi:type="xsd:string"&gt;51.10&lt;/D&gt;&lt;/FQL&gt;&lt;FQL&gt;&lt;Q&gt;US04010L1035^P_CURRENCY("ISO")&lt;/Q&gt;&lt;R&gt;1&lt;/R&gt;&lt;C&gt;1&lt;/C&gt;&lt;D xsi:type="xsd:string"&gt;USD&lt;/D&gt;&lt;/FQL&gt;&lt;FQL&gt;&lt;Q&gt;US9314271084^FREF_ENTITY_NACE_CODE&lt;/Q&gt;&lt;R&gt;1&lt;/R&gt;&lt;C&gt;1&lt;/C&gt;&lt;D xsi:type="xsd:string"&gt;47.73&lt;/D&gt;&lt;/FQL&gt;&lt;FQL&gt;&lt;Q&gt;NO0010096985^FREF_ENTITY_NACE_CODE&lt;/Q&gt;&lt;R&gt;1&lt;/R&gt;&lt;C&gt;1&lt;/C&gt;&lt;D xsi:type="xsd:string"&gt;06.10&lt;/D&gt;&lt;/FQL&gt;&lt;FQL&gt;&lt;Q&gt;US91324P1021^FREF_ENTITY_NACE_CODE&lt;/Q&gt;&lt;R&gt;1&lt;/R&gt;&lt;C&gt;1&lt;/C&gt;&lt;D xsi:type="xsd:string"&gt;65.12&lt;/D&gt;&lt;/FQL&gt;&lt;FQL&gt;&lt;Q&gt;FR0000120644^FREF_ENTITY_NACE_CODE&lt;/Q&gt;&lt;R&gt;1&lt;/R&gt;&lt;C&gt;1&lt;/C&gt;&lt;D xsi:type="xsd:string"&gt;10.89&lt;/D&gt;&lt;/FQL&gt;&lt;FQL&gt;&lt;Q&gt;CLP321331116^FREF_ENTITY_NACE_CODE&lt;/Q&gt;&lt;R&gt;1&lt;/R&gt;&lt;C&gt;1&lt;/C&gt;&lt;D xsi:type="xsd:string"&gt;64.19&lt;/D&gt;&lt;/FQL&gt;&lt;FQL&gt;&lt;Q&gt;US3030751057^FREF_ENTITY_NACE_CODE&lt;/Q&gt;&lt;R&gt;1&lt;/R&gt;&lt;C&gt;1&lt;/C&gt;&lt;D xsi:type="xsd:string"&gt;63.11&lt;/D&gt;&lt;/FQL&gt;&lt;FQL&gt;&lt;Q&gt;FI0009003727^FREF_ENTITY_NACE_CODE&lt;/Q&gt;&lt;R&gt;1&lt;/R&gt;&lt;C&gt;1&lt;/C&gt;&lt;D xsi:type="xsd:string"&gt;28.11&lt;/D&gt;&lt;/FQL&gt;&lt;FQL&gt;&lt;Q&gt;JP3126400005^FREF_ENTITY_NACE_CODE&lt;/Q&gt;&lt;R&gt;1&lt;/R&gt;&lt;C&gt;1&lt;/C&gt;&lt;D xsi:type="xsd:string"&gt;27.12&lt;/D&gt;&lt;/FQL&gt;&lt;FQL&gt;&lt;Q&gt;SE0005127818^FREF_ENTITY_NACE_CODE&lt;/Q&gt;&lt;R&gt;1&lt;/R&gt;&lt;C&gt;1&lt;/C&gt;&lt;D xsi:type="xsd:string"&gt;68.31&lt;/D&gt;&lt;/FQL&gt;&lt;FQL&gt;&lt;Q&gt;TW0002834009^P_CURRENCY("ISO")&lt;/Q&gt;&lt;R&gt;1&lt;/R&gt;&lt;C&gt;1&lt;/C&gt;&lt;D xsi:type="xsd:string"&gt;TWD&lt;/D&gt;&lt;/FQL&gt;&lt;FQL&gt;&lt;Q&gt;FI0009900682^FREF_ENTITY_NACE_CODE&lt;/Q&gt;&lt;R&gt;1&lt;/R&gt;&lt;C&gt;1&lt;/C&gt;&lt;D xsi:type="xsd:string"&gt;26.51&lt;/D&gt;&lt;/FQL&gt;&lt;FQL&gt;&lt;Q&gt;SE0006993770^FREF_ENTITY_NACE_CODE&lt;/Q&gt;&lt;R&gt;1&lt;/R&gt;&lt;C&gt;1&lt;/C&gt;&lt;D xsi:type="xsd:string"&gt;47.11&lt;/D&gt;&lt;/FQL&gt;&lt;FQL&gt;&lt;Q&gt;JP3242800005^P_CURRENCY("ISO")&lt;/Q&gt;&lt;R&gt;1&lt;/R&gt;&lt;C&gt;1&lt;/C&gt;&lt;D xsi:type="xsd:string"&gt;JPY&lt;/D&gt;&lt;/FQL&gt;&lt;FQL&gt;&lt;Q&gt;GB00B019KW72^FREF_ENTITY_NACE_CODE&lt;/Q&gt;&lt;R&gt;1&lt;/R&gt;&lt;C&gt;1&lt;/C&gt;&lt;D xsi:type="xsd:string"&gt;47.11&lt;/D&gt;&lt;/FQL&gt;&lt;FQL&gt;&lt;Q&gt;ES0118900010^FREF_ENTITY_NACE_CODE&lt;/Q&gt;&lt;R&gt;1&lt;/R&gt;&lt;C&gt;1&lt;/C&gt;&lt;D xsi:type="xsd:string"&gt;42.99&lt;/D&gt;&lt;/FQL&gt;&lt;FQL&gt;&lt;Q&gt;SE0007100607^FREF_ENTITY_NACE_CODE&lt;/Q&gt;&lt;R&gt;1&lt;/R&gt;&lt;C&gt;1&lt;/C&gt;&lt;D xsi:type="xsd:string"&gt;64.19&lt;/D&gt;&lt;/FQL&gt;&lt;FQL&gt;&lt;Q&gt;JP3854600008^FREF_ENTITY_NACE_CODE&lt;/Q&gt;&lt;R&gt;1&lt;/R&gt;&lt;C&gt;1&lt;/C&gt;&lt;D xsi:type="xsd:string"&gt;29.20&lt;/D&gt;&lt;/FQL&gt;&lt;FQL&gt;&lt;Q&gt;NO0003078107^FREF_ENTITY_NACE_CODE&lt;/Q&gt;&lt;R&gt;1&lt;/R&gt;&lt;C&gt;1&lt;/C&gt;&lt;D xsi:type="xsd:string"&gt;41.20&lt;/D&gt;&lt;/FQL&gt;&lt;FQL&gt;&lt;Q&gt;BE0003470755^FREF_ENTITY_NACE_CODE&lt;/Q&gt;&lt;R&gt;1&lt;/R&gt;&lt;C&gt;1&lt;/C&gt;&lt;D xsi:type="xsd:string"&gt;20.16&lt;/D&gt;&lt;/FQL&gt;&lt;FQL&gt;&lt;Q&gt;KR7086790003^P_CURRENCY("ISO")&lt;/Q&gt;&lt;R&gt;1&lt;/R&gt;&lt;C&gt;1&lt;/C&gt;&lt;D xsi:type="xsd:string"&gt;KRW&lt;/D&gt;&lt;/FQL&gt;&lt;FQL&gt;&lt;Q&gt;NL0000009165^FREF_ENTITY_NACE_CODE&lt;/Q&gt;&lt;R&gt;1&lt;/R&gt;&lt;C&gt;1&lt;/C&gt;&lt;D xsi:type="xsd:string"&gt;11.05&lt;/D&gt;&lt;/FQL&gt;&lt;FQL&gt;&lt;Q&gt;SE0011116508^FREF_ENTITY_NACE_CODE&lt;/Q&gt;&lt;R&gt;1&lt;/R&gt;&lt;C&gt;1&lt;/C&gt;&lt;D xsi:type="xsd:string"&gt;28.25&lt;/D&gt;&lt;/FQL&gt;&lt;FQL&gt;&lt;Q&gt;GB0005758098^FREF_ENTITY_NACE_CODE&lt;/Q&gt;&lt;R&gt;1&lt;/R&gt;&lt;C&gt;1&lt;/C&gt;&lt;D xsi:type="xsd:string"&gt;26.51&lt;/D&gt;&lt;/FQL&gt;&lt;FQL&gt;&lt;Q&gt;SE0011166628^FREF_ENTITY_NACE_CODE&lt;/Q&gt;&lt;R&gt;1&lt;/R&gt;&lt;C&gt;1&lt;/C&gt;&lt;D xsi:type="xsd:string"&gt;28.13&lt;/D&gt;&lt;/FQL&gt;&lt;FQL&gt;&lt;Q&gt;SE0011166941^FREF_ENTITY_NACE_CODE&lt;/Q&gt;&lt;R&gt;1&lt;/R&gt;&lt;C&gt;1&lt;/C&gt;&lt;D xsi:type="xsd:string"&gt;28.92&lt;/D&gt;&lt;/FQL&gt;&lt;FQL&gt;&lt;Q&gt;PLBRE0000012^P_CURRENCY("ISO")&lt;/Q&gt;&lt;R&gt;1&lt;/R&gt;&lt;C&gt;1&lt;/C&gt;&lt;D xsi:type="xsd:string"&gt;PLN&lt;/D&gt;&lt;/FQL&gt;&lt;FQL&gt;&lt;Q&gt;US74144T1088^FREF_ENTITY_NACE_CODE&lt;/Q&gt;&lt;R&gt;1&lt;/R&gt;&lt;C&gt;1&lt;/C&gt;&lt;D xsi:type="xsd:string"&gt;66.30&lt;/D&gt;&lt;/FQL&gt;&lt;FQL&gt;&lt;Q&gt;FR0000121329^FREF_ENTITY_NACE_CODE&lt;/Q&gt;&lt;R&gt;1&lt;/R&gt;&lt;C&gt;1&lt;/C&gt;&lt;D xsi:type="xsd:string"&gt;30.30&lt;/D&gt;&lt;/FQL&gt;&lt;FQL&gt;&lt;Q&gt;IT0003128367^FREF_ENTITY_NACE_CODE&lt;/Q&gt;&lt;R&gt;1&lt;/R&gt;&lt;C&gt;1&lt;/C&gt;&lt;D xsi:type="xsd:string"&gt;35.11&lt;/D&gt;&lt;/FQL&gt;&lt;FQL&gt;&lt;Q&gt;RU000A0JP5V6^FREF_ENTITY_NACE_CODE&lt;/Q&gt;&lt;R&gt;1&lt;/R&gt;&lt;C&gt;1&lt;/C&gt;&lt;D xsi:type="xsd:string"&gt;64.19&lt;/D&gt;&lt;/FQL&gt;&lt;FQL&gt;&lt;Q&gt;TRAARCLK91H5^P_CURRENCY("ISO")&lt;/Q&gt;&lt;R&gt;1&lt;/R&gt;&lt;C&gt;1&lt;/C&gt;&lt;D xsi:type="xsd:string"&gt;TRY&lt;/D&gt;&lt;/FQL&gt;&lt;FQL&gt;&lt;Q&gt;GB00B1XZS820^FREF_ENTITY_NACE_CODE&lt;/Q&gt;&lt;R&gt;1&lt;/R&gt;&lt;C&gt;1&lt;/C&gt;&lt;D xsi:type="xsd:string"&gt;07.29&lt;/D&gt;&lt;/FQL&gt;&lt;FQL&gt;&lt;Q&gt;JP3397200001^FREF_ENTITY_NACE_CODE&lt;/Q&gt;&lt;R&gt;1&lt;/R&gt;&lt;C&gt;1&lt;/C&gt;&lt;D xsi:type="xsd:string"&gt;29.20&lt;/D&gt;&lt;/FQL&gt;&lt;FQL&gt;&lt;Q&gt;SG1B51001017^FREF_ENTITY_NACE_CODE&lt;/Q&gt;&lt;R&gt;1&lt;/R&gt;&lt;C&gt;1&lt;/C&gt;&lt;D xsi:type="xsd:string"&gt;29.20&lt;/D&gt;&lt;/FQL&gt;&lt;FQL&gt;&lt;Q&gt;SG1CI9000006^FREF_ENTITY_NACE_CODE&lt;/Q&gt;&lt;R&gt;1&lt;/R&gt;&lt;C&gt;1&lt;/C&gt;&lt;D xsi:type="xsd:string"&gt;68.20&lt;/D&gt;&lt;/FQL&gt;&lt;FQL&gt;&lt;Q&gt;SG1F60858221^FREF_ENTITY_NACE_CODE&lt;/Q&gt;&lt;R&gt;1&lt;/R&gt;&lt;C&gt;1&lt;/C&gt;&lt;D xsi:type="xsd:string"&gt;30.30&lt;/D&gt;&lt;/FQL&gt;&lt;FQL&gt;&lt;Q&gt;AU000000MQG1^P_CURRENCY("ISO")&lt;/Q&gt;&lt;R&gt;1&lt;/R&gt;&lt;C&gt;1&lt;/C&gt;&lt;D xsi:type="xsd:string"&gt;AUD&lt;/D&gt;&lt;/FQL&gt;&lt;FQL&gt;&lt;Q&gt;TW0002887007^FREF_ENTITY_NACE_CODE&lt;/Q&gt;&lt;R&gt;1&lt;/R&gt;&lt;C&gt;1&lt;/C&gt;&lt;D xsi:type="xsd:string"&gt;64.19&lt;/D&gt;&lt;/FQL&gt;&lt;FQL&gt;&lt;Q&gt;SG1J27887962^FREF_ENTITY_NACE_CODE&lt;/Q&gt;&lt;R&gt;1&lt;/R&gt;&lt;C&gt;1&lt;/C&gt;&lt;D xsi:type="xsd:string"&gt;68.31&lt;/D&gt;&lt;/FQL&gt;&lt;FQL&gt;&lt;Q&gt;MYL1295OO004^P_CURRENCY("ISO")&lt;/Q&gt;&lt;R&gt;1&lt;/R&gt;&lt;C&gt;1&lt;/C&gt;&lt;D xsi:type="xsd:string"&gt;MYR&lt;/D&gt;&lt;/FQL&gt;&lt;FQL&gt;&lt;Q&gt;TW0002885001^P_CURRENCY("ISO")&lt;/Q&gt;&lt;R&gt;1&lt;/R&gt;&lt;C&gt;1&lt;/C&gt;&lt;D xsi:type="xsd:string"&gt;TWD&lt;/D&gt;&lt;/FQL&gt;&lt;FQL&gt;&lt;Q&gt;US4180561072^P_CURRENCY("ISO")&lt;/Q&gt;&lt;R&gt;1&lt;/R&gt;&lt;C&gt;1&lt;/C&gt;&lt;D xsi:type="xsd:string"&gt;USD&lt;/D&gt;&lt;/FQL&gt;&lt;FQL&gt;&lt;Q&gt;GB0000811801^P_CURRENCY("ISO")&lt;/Q&gt;&lt;R&gt;1&lt;/R&gt;&lt;C&gt;1&lt;/C&gt;&lt;D xsi:type="xsd:string"&gt;GBP&lt;/D&gt;&lt;/FQL&gt;&lt;FQL&gt;&lt;Q&gt;SG1Q75923504^FREF_ENTITY_NACE_CODE&lt;/Q&gt;&lt;R&gt;1&lt;/R&gt;&lt;C&gt;1&lt;/C&gt;&lt;D xsi:type="xsd:string"&gt;10.39&lt;/D&gt;&lt;/FQL&gt;&lt;FQL&gt;&lt;Q&gt;SG1R89002252^FREF_ENTITY_NACE_CODE&lt;/Q&gt;&lt;R&gt;1&lt;/R&gt;&lt;C&gt;1&lt;/C&gt;&lt;D xsi:type="xsd:string"&gt;68.31&lt;/D&gt;&lt;/FQL&gt;&lt;FQL&gt;&lt;Q&gt;SG1S03926213^FREF_ENTITY_NACE_CODE&lt;/Q&gt;&lt;R&gt;1&lt;/R&gt;&lt;C&gt;1&lt;/C&gt;&lt;D xsi:type="xsd:string"&gt;68.20&lt;/D&gt;&lt;/FQL&gt;&lt;FQL&gt;&lt;Q&gt;CNE1000002H1^FREF_ENTITY_NACE_CODE&lt;/Q&gt;&lt;R&gt;1&lt;/R&gt;&lt;C&gt;1&lt;/C&gt;&lt;D xsi:type="xsd:string"&gt;64.19&lt;/D&gt;&lt;/FQL&gt;&lt;FQL&gt;&lt;Q&gt;US98421M1062^P_CURRENCY("ISO")&lt;/Q&gt;&lt;R&gt;1&lt;/R&gt;&lt;C&gt;1&lt;/C&gt;&lt;D xsi:type="xsd:string"&gt;USD&lt;/D&gt;&lt;/FQL&gt;&lt;FQL&gt;&lt;Q&gt;SG1U68934629^FREF_ENTITY_NACE_CODE&lt;/Q&gt;&lt;R&gt;1&lt;/R&gt;&lt;C&gt;1&lt;/C&gt;&lt;D xsi:type="xsd:string"&gt;30.11&lt;/D&gt;&lt;/FQL&gt;&lt;FQL&gt;&lt;Q&gt;CH0102659627^P_CURRENCY("ISO")&lt;/Q&gt;&lt;R&gt;1&lt;/R&gt;&lt;C&gt;1&lt;/C&gt;&lt;D xsi:type="xsd:string"&gt;CHF&lt;/D&gt;&lt;/FQL&gt;&lt;FQL&gt;&lt;Q&gt;NO0005806802^FREF_ENTITY_NACE_CODE&lt;/Q&gt;&lt;R&gt;1&lt;/R&gt;&lt;C&gt;1&lt;/C&gt;&lt;D xsi:type="xsd:string"&gt;41.20&lt;/D&gt;&lt;/FQL&gt;&lt;FQL&gt;&lt;Q&gt;SG2C32962814^FREF_ENTITY_NACE_CODE&lt;/Q&gt;&lt;R&gt;1&lt;/R&gt;&lt;C&gt;1&lt;/C&gt;&lt;D xsi:type="xsd:string"&gt;68.20&lt;/D&gt;&lt;/FQL&gt;&lt;FQL&gt;&lt;Q&gt;JP3137200006^FREF_ENTITY_NACE_CODE&lt;/Q&gt;&lt;R&gt;1&lt;/R&gt;&lt;C&gt;1&lt;/C&gt;&lt;D xsi:type="xsd:string"&gt;29.20&lt;/D&gt;&lt;/FQL&gt;&lt;FQL&gt;&lt;Q&gt;SGXE21576413^FREF_ENTITY_NACE_CODE&lt;/Q&gt;&lt;R&gt;1&lt;/R&gt;&lt;C&gt;1&lt;/C&gt;&lt;D xsi:type="xsd:string"&gt;55.10&lt;/D&gt;&lt;/FQL&gt;&lt;FQL&gt;&lt;Q&gt;US00846U1016^FREF_ENTITY_NACE_CODE&lt;/Q&gt;&lt;R&gt;1&lt;/R&gt;&lt;C&gt;1&lt;/C&gt;&lt;D xsi:type="xsd:string"&gt;26.51&lt;/D&gt;&lt;/FQL&gt;&lt;FQL&gt;&lt;Q&gt;US6907421019^FREF_ENTITY_NACE_CODE&lt;/Q&gt;&lt;R&gt;1&lt;/R&gt;&lt;C&gt;1&lt;/C&gt;&lt;D xsi:type="xsd:string"&gt;23.14&lt;/D&gt;&lt;/FQL&gt;&lt;FQL&gt;&lt;Q&gt;US0028241000^FREF_ENTITY_NACE_CODE&lt;/Q&gt;&lt;R&gt;1&lt;/R&gt;&lt;C&gt;1&lt;/C&gt;&lt;D xsi:type="xsd:string"&gt;32.50&lt;/D&gt;&lt;/FQL&gt;&lt;FQL&gt;&lt;Q&gt;BMG491BT1088^FREF_ENTITY_NACE_CODE&lt;/Q&gt;&lt;R&gt;1&lt;/R&gt;&lt;C&gt;1&lt;/C&gt;&lt;D xsi:type="xsd:string"&gt;66.30&lt;/D&gt;&lt;/FQL&gt;&lt;FQL&gt;&lt;Q&gt;INE021A01026^FREF_ENTITY_NACE_CODE&lt;/Q&gt;&lt;R&gt;1&lt;/R&gt;&lt;C&gt;1&lt;/C&gt;&lt;D xsi:type="xsd:string"&gt;20.30&lt;/D&gt;&lt;/FQL&gt;&lt;FQL&gt;&lt;Q&gt;KR7105560007^FREF_ENTITY_NACE_CODE&lt;/Q&gt;&lt;R&gt;1&lt;/R&gt;&lt;C&gt;1&lt;/C&gt;&lt;D xsi:type="xsd:string"&gt;64.19&lt;/D&gt;&lt;/FQL&gt;&lt;FQL&gt;&lt;Q&gt;TW0002354008^FREF_ENTITY_NACE_CODE&lt;/Q&gt;&lt;R&gt;1&lt;/R&gt;&lt;C&gt;1&lt;/C&gt;&lt;D xsi:type="xsd:string"&gt;26.20&lt;/D&gt;&lt;/FQL&gt;&lt;FQL&gt;&lt;Q&gt;IE00BKVD2N49^FREF_ENTITY_NACE_CODE&lt;/Q&gt;&lt;R&gt;1&lt;/R&gt;&lt;C&gt;1&lt;/C&gt;&lt;D xsi:type="xsd:string"&gt;26.20&lt;/D&gt;&lt;/FQL&gt;&lt;FQL&gt;&lt;Q&gt;DE000LED4000^FREF_ENTITY_NACE_CODE&lt;/Q&gt;&lt;R&gt;1&lt;/R&gt;&lt;C&gt;1&lt;/C&gt;&lt;D xsi:type="xsd:string"&gt;29.31&lt;/D&gt;&lt;/FQL&gt;&lt;FQL&gt;&lt;Q&gt;NL0010558797^P_CURRENCY("ISO")&lt;/Q&gt;&lt;R&gt;1&lt;/R&gt;&lt;C&gt;1&lt;/C&gt;&lt;D xsi:type="xsd:string"&gt;EUR&lt;/D&gt;&lt;/FQL&gt;&lt;FQL&gt;&lt;Q&gt;HK0019000162^P_CURRENCY("ISO")&lt;/Q&gt;&lt;R&gt;1&lt;/R&gt;&lt;C&gt;1&lt;/C&gt;&lt;D xsi:type="xsd:string"&gt;HKD&lt;/D&gt;&lt;/FQL&gt;&lt;FQL&gt;&lt;Q&gt;JP3733400000^FREF_ENTITY_NACE_CODE&lt;/Q&gt;&lt;R&gt;1&lt;/R&gt;&lt;C&gt;1&lt;/C&gt;&lt;D xsi:type="xsd:string"&gt;27.12&lt;/D&gt;&lt;/FQL&gt;&lt;FQL&gt;&lt;Q&gt;US0126531013^FREF_ENTITY_NACE_CODE&lt;/Q&gt;&lt;R&gt;1&lt;/R&gt;&lt;C&gt;1&lt;/C&gt;&lt;D xsi:type="xsd:string"&gt;20.13&lt;/D&gt;&lt;/FQL&gt;&lt;FQL&gt;&lt;Q&gt;SE0010048884^P_CURRENCY("ISO")&lt;/Q&gt;&lt;R&gt;1&lt;/R&gt;&lt;C&gt;1&lt;/C&gt;&lt;D xsi:type="xsd:string"&gt;SEK&lt;/D&gt;&lt;/FQL&gt;&lt;FQL&gt;&lt;Q&gt;FR0013505062^FREF_ENTITY_NACE_CODE&lt;/Q&gt;&lt;R&gt;1&lt;/R&gt;&lt;C&gt;1&lt;/C&gt;&lt;D xsi:type="xsd:string"&gt;26.30&lt;/D&gt;&lt;/FQL&gt;&lt;FQL&gt;&lt;Q&gt;CA6330671034^FREF_ENTITY_NACE_CODE&lt;/Q&gt;&lt;R&gt;1&lt;/R&gt;&lt;C&gt;1&lt;/C&gt;&lt;D xsi:type="xsd:string"&gt;64.19&lt;/D&gt;&lt;/FQL&gt;&lt;FQL&gt;&lt;Q&gt;AT0000652011^FREF_ENTITY_NACE_CODE&lt;/Q&gt;&lt;R&gt;1&lt;/R&gt;&lt;C&gt;1&lt;/C&gt;&lt;D xsi:type="xsd:string"&gt;64.19&lt;/D&gt;&lt;/FQL&gt;&lt;FQL&gt;&lt;Q&gt;US0188021085^FREF_ENTITY_NACE_CODE&lt;/Q&gt;&lt;R&gt;1&lt;/R&gt;&lt;C&gt;1&lt;/C&gt;&lt;D xsi:type="xsd:string"&gt;35.11&lt;/D&gt;&lt;/FQL&gt;&lt;FQL&gt;&lt;Q&gt;CA1360691010^P_CURRENCY("ISO")&lt;/Q&gt;&lt;R&gt;1&lt;/R&gt;&lt;C&gt;1&lt;/C&gt;&lt;D xsi:type="xsd:string"&gt;CAD&lt;/D&gt;&lt;/FQL&gt;&lt;FQL&gt;&lt;Q&gt;NL0000200384^P_CURRENCY("ISO")&lt;/Q&gt;&lt;R&gt;1&lt;/R&gt;&lt;C&gt;1&lt;/C&gt;&lt;D xsi:type="xsd:string"&gt;USD&lt;/D&gt;&lt;/FQL&gt;&lt;FQL&gt;&lt;Q&gt;US02079K1079^FREF_ENTITY_NACE_CODE&lt;/Q&gt;&lt;R&gt;1&lt;/R&gt;&lt;C&gt;1&lt;/C&gt;&lt;D xsi:type="xsd:string"&gt;63.11&lt;/D&gt;&lt;/FQL&gt;&lt;FQL&gt;&lt;Q&gt;SE0016609499^P_CURRENCY("ISO")&lt;/Q&gt;&lt;R&gt;1&lt;/R&gt;&lt;C&gt;1&lt;/C&gt;&lt;D xsi:type="xsd:string"&gt;SEK&lt;/D&gt;&lt;/FQL&gt;&lt;FQL&gt;&lt;Q&gt;TRATOASO91H3^P_CURRENCY("ISO")&lt;/Q&gt;&lt;R&gt;1&lt;/R&gt;&lt;C&gt;1&lt;/C&gt;&lt;D xsi:type="xsd:string"&gt;TRY&lt;/D&gt;&lt;/FQL&gt;&lt;FQL&gt;&lt;Q&gt;US02209S1033^FREF_ENTITY_NACE_CODE&lt;/Q&gt;&lt;R&gt;1&lt;/R&gt;&lt;C&gt;1&lt;/C&gt;&lt;D xsi:type="xsd:string"&gt;12.00&lt;/D&gt;&lt;/FQL&gt;&lt;FQL&gt;&lt;Q&gt;US0231351067^FREF_ENTITY_NACE_CODE&lt;/Q&gt;&lt;R&gt;1&lt;/R&gt;&lt;C&gt;1&lt;/C&gt;&lt;D xsi:type="xsd:string"&gt;47.91&lt;/D&gt;&lt;/FQL&gt;&lt;FQL&gt;&lt;Q&gt;US0236081024^FREF_ENTITY_NACE_CODE&lt;/Q&gt;&lt;R&gt;1&lt;/R&gt;&lt;C&gt;1&lt;/C&gt;&lt;D xsi:type="xsd:string"&gt;35.11&lt;/D&gt;&lt;/FQL&gt;&lt;FQL&gt;&lt;Q&gt;US0255371017^FREF_ENTITY_NACE_CODE&lt;/Q&gt;&lt;R&gt;1&lt;/R&gt;&lt;C&gt;1&lt;/C&gt;&lt;D xsi:type="xsd:string"&gt;35.11&lt;/D&gt;&lt;/FQL&gt;&lt;FQL&gt;&lt;Q&gt;FR0000054470^FREF_ENTITY_NACE_CODE&lt;/Q&gt;&lt;R&gt;1&lt;/R&gt;&lt;C&gt;1&lt;/C&gt;&lt;D xsi:type="xsd:string"&gt;58.29&lt;/D&gt;&lt;/FQL&gt;&lt;FQL&gt;&lt;Q&gt;ES0113900J37^P_CURRENCY("ISO")&lt;/Q&gt;&lt;R&gt;1&lt;/R&gt;&lt;C&gt;1&lt;/C&gt;&lt;D xsi:type="xsd:string"&gt;EUR&lt;/D&gt;&lt;/FQL&gt;&lt;FQL&gt;&lt;Q&gt;CNE1000002F5^P_CURRENCY("ISO")&lt;/Q&gt;&lt;R&gt;1&lt;/R&gt;&lt;C&gt;1&lt;/C&gt;&lt;D xsi:type="xsd:string"&gt;HKD&lt;/D&gt;&lt;/FQL&gt;&lt;FQL&gt;&lt;Q&gt;US04010L1035^FREF_ENTITY_NACE_CODE&lt;/Q&gt;&lt;R&gt;1&lt;/R&gt;&lt;C&gt;1&lt;/C&gt;&lt;D xsi:type="xsd:string"&gt;66.30&lt;/D&gt;&lt;/FQL&gt;&lt;FQL&gt;&lt;Q&gt;US03073E1055^FREF_ENTITY_NACE_CODE&lt;/Q&gt;&lt;R&gt;1&lt;/R&gt;&lt;C&gt;1&lt;/C&gt;&lt;D xsi:type="xsd:string"&gt;46.46&lt;/D&gt;&lt;/FQL&gt;&lt;FQL&gt;&lt;Q&gt;GB0008706128^FREF_ENTITY_NACE_CODE&lt;/Q&gt;&lt;R&gt;1&lt;/R&gt;&lt;C&gt;1&lt;/C&gt;&lt;D xsi:type="xsd:string"&gt;64.19&lt;/D&gt;&lt;/FQL&gt;&lt;FQL&gt;&lt;Q&gt;US0311001004^FREF_ENTITY_NACE_CODE&lt;/Q&gt;&lt;R&gt;1&lt;/R&gt;&lt;C&gt;1&lt;/C&gt;&lt;D xsi:type="xsd:string"&gt;27.11&lt;/D&gt;&lt;/FQL&gt;&lt;FQL&gt;&lt;Q&gt;CLP1506A1070^P_CURRENCY("ISO")&lt;/Q&gt;&lt;R&gt;1&lt;/R&gt;&lt;C&gt;1&lt;/C&gt;&lt;D xsi:type="xsd:string"&gt;CLP&lt;/D&gt;&lt;/FQL&gt;&lt;FQL&gt;&lt;Q&gt;US0320951017^FREF_ENTITY_NACE_CODE&lt;/Q&gt;&lt;R&gt;1&lt;/R&gt;&lt;C&gt;1&lt;/C&gt;&lt;D xsi:type="xsd:string"&gt;26.11&lt;/D&gt;&lt;/FQL&gt;&lt;FQL&gt;&lt;Q&gt;US0326541051^FREF_ENTITY_NACE_CODE&lt;/Q&gt;&lt;R&gt;1&lt;/R&gt;&lt;C&gt;1&lt;/C&gt;&lt;D xsi:type="xsd:string"&gt;26.11&lt;/D&gt;&lt;/FQL&gt;&lt;FQL&gt;&lt;Q&gt;HK2388011192^FREF_ENTITY_NACE_CODE&lt;/Q&gt;&lt;R&gt;1&lt;/R&gt;&lt;C&gt;1&lt;/C&gt;&lt;D xsi:type="xsd:string"&gt;64.19&lt;/D&gt;&lt;/FQL&gt;&lt;FQL&gt;&lt;Q&gt;US5370081045^FREF_ENTITY_NACE_CODE&lt;/Q&gt;&lt;R&gt;1&lt;/R&gt;&lt;C&gt;1&lt;/C&gt;&lt;D xsi:type="xsd:string"&gt;27.12&lt;/D&gt;&lt;/FQL&gt;&lt;FQL&gt;&lt;Q&gt;AT0000969985^FREF_ENTITY_NACE_CODE&lt;/Q&gt;&lt;R&gt;1&lt;/R&gt;&lt;C&gt;1&lt;/C&gt;&lt;D xsi:type="xsd:string"&gt;26.12&lt;/D&gt;&lt;/FQL&gt;&lt;FQL&gt;&lt;Q&gt;NL0011585146^P_CURRENCY("ISO")&lt;/Q&gt;&lt;R&gt;1&lt;/R&gt;&lt;C&gt;1&lt;/C&gt;&lt;D xsi:type="xsd:string"&gt;EUR&lt;/D&gt;&lt;/FQL&gt;&lt;FQL&gt;&lt;Q&gt;GB0030232317^P_CURRENCY("ISO")&lt;/Q&gt;&lt;R&gt;1&lt;/R&gt;&lt;C&gt;1&lt;/C&gt;&lt;D xsi:type="xsd:string"&gt;GBP&lt;/D&gt;&lt;/FQL&gt;&lt;FQL&gt;&lt;Q&gt;US8740541094^FREF_ENTITY_NACE_CODE&lt;/Q&gt;&lt;R&gt;1&lt;/R&gt;&lt;C&gt;1&lt;/C&gt;&lt;D xsi:type="xsd:string"&gt;58.29&lt;/D&gt;&lt;/FQL&gt;&lt;FQL&gt;&lt;Q&gt;ID1000094204^P_CURRENCY("ISO")&lt;/Q&gt;&lt;R&gt;1&lt;/R&gt;&lt;C&gt;1&lt;/C&gt;&lt;D xsi:type="xsd:string"&gt;IDR&lt;/D&gt;&lt;/FQL&gt;&lt;FQL&gt;&lt;Q&gt;US0404131064^FREF_ENTITY_NACE_CODE&lt;/Q&gt;&lt;R&gt;1&lt;/R&gt;&lt;C&gt;1&lt;/C&gt;&lt;D xsi:type="xsd:string"&gt;26.20&lt;/D&gt;&lt;/FQL&gt;&lt;FQL&gt;&lt;Q&gt;CH0126673539^P_CURRENCY("ISO")&lt;/Q&gt;&lt;R&gt;1&lt;/R&gt;&lt;C&gt;1&lt;/C&gt;&lt;D xsi:type="xsd:string"&gt;CHF&lt;/D&gt;&lt;/FQL&gt;&lt;FQL&gt;&lt;Q&gt;BRBBDCACNPR8^FREF_ENTITY_NACE_CODE&lt;/Q&gt;&lt;R&gt;1&lt;/R&gt;&lt;C&gt;1&lt;/C&gt;&lt;D xsi:type="xsd:string"&gt;64.19&lt;/D&gt;&lt;/FQL&gt;&lt;FQL&gt;&lt;Q&gt;TW0001303006^P_CURRENCY("ISO")&lt;/Q&gt;&lt;R&gt;1&lt;/R&gt;&lt;C&gt;1&lt;/C&gt;&lt;D xsi:type="xsd:string"&gt;TWD&lt;/D&gt;&lt;/FQL&gt;&lt;FQL&gt;&lt;Q&gt;TW0002356003^P_CURRENCY("ISO")&lt;/Q&gt;&lt;R&gt;1&lt;/R&gt;&lt;C&gt;1&lt;/C&gt;&lt;D xsi:type="xsd:string"&gt;TWD&lt;/D&gt;&lt;/FQL&gt;&lt;FQL&gt;&lt;Q&gt;US6174464486^FREF_ENTITY_NACE_CODE&lt;/Q&gt;&lt;R&gt;1&lt;/R&gt;&lt;C&gt;1&lt;/C&gt;&lt;D xsi:type="xsd:string"&gt;66.12&lt;/D&gt;&lt;/FQL&gt;&lt;FQL&gt;&lt;Q&gt;KYG3777B1032^FREF_ENTITY_NACE_CODE&lt;/Q&gt;&lt;R&gt;1&lt;/R&gt;&lt;C&gt;1&lt;/C&gt;&lt;D xsi:type="xsd:string"&gt;29.20&lt;/D&gt;&lt;/FQL&gt;&lt;FQL&gt;&lt;Q&gt;US05722G1004^FREF_ENTITY_NACE_CODE&lt;/Q&gt;&lt;R&gt;1&lt;/R&gt;&lt;C&gt;1&lt;/C&gt;&lt;D xsi:type="xsd:string"&gt;09.10&lt;/D&gt;&lt;/FQL&gt;&lt;FQL&gt;&lt;Q&gt;US0584981064^FREF_ENTITY_NACE_CODE&lt;/Q&gt;&lt;R&gt;1&lt;/R&gt;&lt;C&gt;1&lt;/C&gt;&lt;D xsi:type="xsd:string"&gt;25.92&lt;/D&gt;&lt;/FQL&gt;&lt;FQL&gt;&lt;Q&gt;JP3729000004^P_CURRENCY("ISO")&lt;/Q&gt;&lt;R&gt;1&lt;/R&gt;&lt;C&gt;1&lt;/C&gt;&lt;D xsi:type="xsd:string"&gt;JPY&lt;/D&gt;&lt;/FQL&gt;&lt;FQL&gt;&lt;Q&gt;SG1M31001969^P_CURRENCY("ISO")&lt;/Q&gt;&lt;R&gt;1&lt;/R&gt;&lt;C&gt;1&lt;/C&gt;&lt;D xsi:type="xsd:string"&gt;SGD&lt;/D&gt;&lt;/FQL&gt;&lt;FQL&gt;&lt;Q&gt;US5770811025^P_CURRENCY("ISO")&lt;/Q&gt;&lt;R&gt;1&lt;/R&gt;&lt;C&gt;1&lt;/C&gt;&lt;D xsi:type="xsd:string"&gt;USD&lt;/D&gt;&lt;/FQL&gt;&lt;FQL&gt;&lt;Q&gt;JP3357200009^FREF_ENTITY_NACE_CODE&lt;/Q&gt;&lt;R&gt;1&lt;/R&gt;&lt;C&gt;1&lt;/C&gt;&lt;D xsi:type="xsd:string"&gt;26.51&lt;/D&gt;&lt;/FQL&gt;&lt;FQL&gt;&lt;Q&gt;BRSANBACNPR5^P_CURRENCY("ISO")&lt;/Q&gt;&lt;R&gt;1&lt;/R&gt;&lt;C&gt;1&lt;/C&gt;&lt;D xsi:type="xsd:string"&gt;BRL&lt;/D&gt;&lt;/FQL&gt;&lt;FQL&gt;&lt;Q&gt;US0846707026^FREF_ENTITY_NACE_CODE&lt;/Q&gt;&lt;R&gt;1&lt;/R&gt;&lt;C&gt;1&lt;/C&gt;&lt;D xsi:type="xsd:string"&gt;65.11&lt;/D&gt;&lt;/FQL&gt;&lt;FQL&gt;&lt;Q&gt;TW0002890001^FREF_ENTITY_NACE_CODE&lt;/Q&gt;&lt;R&gt;1&lt;/R&gt;&lt;C&gt;1&lt;/C&gt;&lt;D xsi:type="xsd:string"&gt;64.19&lt;/D&gt;&lt;/FQL&gt;&lt;FQL&gt;&lt;Q&gt;US8894781033^P_CURRENCY("ISO")&lt;/Q&gt;&lt;R&gt;1&lt;/R&gt;&lt;C&gt;1&lt;/C&gt;&lt;D xsi:type="xsd:string"&gt;USD&lt;/D&gt;&lt;/FQL&gt;&lt;FQL&gt;&lt;Q&gt;SE0014960373^FREF_ENTITY_NACE_CODE&lt;/Q&gt;&lt;R&gt;1&lt;/R&gt;&lt;C&gt;1&lt;/C&gt;&lt;D xsi:type="xsd:string"&gt;71.11&lt;/D&gt;&lt;/FQL&gt;&lt;FQL&gt;&lt;Q&gt;ES0113860A34^P_CURRENCY("ISO")&lt;/Q&gt;&lt;R&gt;1&lt;/R&gt;&lt;C&gt;1&lt;/C&gt;&lt;D xsi:type="xsd:string"&gt;EUR&lt;/D&gt;&lt;/FQL&gt;&lt;FQL&gt;&lt;Q&gt;FR0000120578^FREF_ENTITY_NACE_CODE&lt;/Q&gt;&lt;R&gt;1&lt;/R&gt;&lt;C&gt;1&lt;/C&gt;&lt;D xsi:type="xsd:string"&gt;21.20&lt;/D&gt;&lt;/FQL&gt;&lt;FQL&gt;&lt;Q&gt;US09260D1072^FREF_ENTITY_NACE_CODE&lt;/Q&gt;&lt;R&gt;1&lt;/R&gt;&lt;C&gt;1&lt;/C&gt;&lt;D xsi:type="xsd:string"&gt;66.30&lt;/D&gt;&lt;/FQL&gt;&lt;FQL&gt;&lt;Q&gt;US0970231058^FREF_ENTITY_NACE_CODE&lt;/Q&gt;&lt;R&gt;1&lt;/R&gt;&lt;C&gt;1&lt;/C&gt;&lt;D xsi:type="xsd:string"&gt;30.30&lt;/D&gt;&lt;/FQL&gt;&lt;FQL&gt;&lt;Q&gt;CA7800871021^FREF_ENTITY_NACE_CODE&lt;/Q&gt;&lt;R&gt;1&lt;/R&gt;&lt;C&gt;1&lt;/C&gt;&lt;D xsi:type="xsd:string"&gt;64.19&lt;/D&gt;&lt;/FQL&gt;&lt;FQL&gt;&lt;Q&gt;JP3300600008^FREF_ENTITY_NACE_CODE&lt;/Q&gt;&lt;R&gt;1&lt;/R&gt;&lt;C&gt;1&lt;/C&gt;&lt;D xsi:type="xsd:string"&gt;26.70&lt;/D&gt;&lt;/FQL&gt;&lt;FQL&gt;&lt;Q&gt;JP3200450009^FREF_ENTITY_NACE_CODE&lt;/Q&gt;&lt;R&gt;1&lt;/R&gt;&lt;C&gt;1&lt;/C&gt;&lt;D xsi:type="xsd:string"&gt;64.91&lt;/D&gt;&lt;/FQL&gt;&lt;FQL&gt;&lt;Q&gt;US23331A1097^FREF_ENTITY_NACE_CODE&lt;/Q&gt;&lt;R&gt;1&lt;/R&gt;&lt;C&gt;1&lt;/C&gt;&lt;D xsi:type="xsd:string"&gt;41.20&lt;/D&gt;&lt;/FQL&gt;&lt;FQL&gt;&lt;Q&gt;INE774D01024^FREF_ENTITY_NACE_CODE&lt;/Q&gt;&lt;R&gt;1&lt;/R&gt;&lt;C&gt;1&lt;/C&gt;&lt;D xsi:type="xsd:string"&gt;64.91&lt;/D&gt;&lt;/FQL&gt;&lt;FQL&gt;&lt;Q&gt;US8740801043^FREF_ENTITY_NACE_CODE&lt;/Q&gt;&lt;R&gt;1&lt;/R&gt;&lt;C&gt;1&lt;/C&gt;&lt;D xsi:type="xsd:string"&gt;85.60&lt;/D&gt;&lt;/FQL&gt;&lt;FQL&gt;&lt;Q&gt;US1156371007^FREF_ENTITY_NACE_CODE&lt;/Q&gt;&lt;R&gt;1&lt;/R&gt;&lt;C&gt;1&lt;/C&gt;&lt;D xsi:type="xsd:string"&gt;11.01&lt;/D&gt;&lt;/FQL&gt;&lt;FQL&gt;&lt;Q&gt;US1156372096^FREF_ENTITY_NACE_CODE&lt;/Q&gt;&lt;R&gt;1&lt;/R&gt;&lt;C&gt;1&lt;/C&gt;&lt;D xsi:type="xsd:string"&gt;11.01&lt;/D&gt;&lt;/FQL&gt;&lt;FQL&gt;&lt;Q&gt;BRBRKMACNPA4^P_CURRENCY("ISO")&lt;/Q&gt;&lt;R&gt;1&lt;/R&gt;&lt;C&gt;1&lt;/C&gt;&lt;D xsi:type="xsd:string"&gt;BRL&lt;/D&gt;&lt;/FQL&gt;&lt;FQL&gt;&lt;Q&gt;GB0004657408^P_CURRENCY("ISO")&lt;/Q&gt;&lt;R&gt;1&lt;/R&gt;&lt;C&gt;1&lt;/C&gt;&lt;D xsi:type="xsd:string"&gt;GBP&lt;/D&gt;&lt;/FQL&gt;&lt;FQL&gt;&lt;Q&gt;DE0005408116^FREF_ENTITY_NACE_CODE&lt;/Q&gt;&lt;R&gt;1&lt;/R&gt;&lt;C&gt;1&lt;/C&gt;&lt;D xsi:type="xsd:string"&gt;66.19&lt;/D&gt;&lt;/FQL&gt;&lt;FQL&gt;&lt;Q&gt;US75886F1075^FREF_ENTITY_NACE_CODE&lt;/Q&gt;&lt;R&gt;1&lt;/R&gt;&lt;C&gt;1&lt;/C&gt;&lt;D xsi:type="xsd:string"&gt;21.20&lt;/D&gt;&lt;/FQL&gt;&lt;FQL&gt;&lt;Q&gt;US2944291051^FREF_ENTITY_NACE_CODE&lt;/Q&gt;&lt;R&gt;1&lt;/R&gt;&lt;C&gt;1&lt;/C&gt;&lt;D xsi:type="xsd:string"&gt;82.91&lt;/D&gt;&lt;/FQL&gt;&lt;FQL&gt;&lt;Q&gt;AT0000938204^FREF_ENTITY_NACE_CODE&lt;/Q&gt;&lt;R&gt;1&lt;/R&gt;&lt;C&gt;1&lt;/C&gt;&lt;D xsi:type="xsd:string"&gt;17.12&lt;/D&gt;&lt;/FQL&gt;&lt;FQL&gt;&lt;Q&gt;CLP321331116^P_CURRENCY("ISO")&lt;/Q&gt;&lt;R&gt;1&lt;/R&gt;&lt;C&gt;1&lt;/C&gt;&lt;D xsi:type="xsd:string"&gt;CLP&lt;/D&gt;&lt;/FQL&gt;&lt;FQL&gt;&lt;Q&gt;US1258961002^FREF_ENTITY_NACE_CODE&lt;/Q&gt;&lt;R&gt;1&lt;/R&gt;&lt;C&gt;1&lt;/C&gt;&lt;D xsi:type="xsd:string"&gt;35.11&lt;/D&gt;&lt;/FQL&gt;&lt;FQL&gt;&lt;Q&gt;JP3431900004^P_CURRENCY("ISO")&lt;/Q&gt;&lt;R&gt;1&lt;/R&gt;&lt;C&gt;1&lt;/C&gt;&lt;D xsi:type="xsd:string"&gt;JPY&lt;/D&gt;&lt;/FQL&gt;&lt;FQL&gt;&lt;Q&gt;TH0068010Z07^P_CURRENCY("ISO")&lt;/Q&gt;&lt;R&gt;1&lt;/R&gt;&lt;C&gt;1&lt;/C&gt;&lt;D xsi:type="xsd:string"&gt;THB&lt;/D&gt;&lt;/FQL&gt;&lt;FQL&gt;&lt;Q&gt;FI0009002158^FREF_ENTITY_NACE_CODE&lt;/Q&gt;&lt;R&gt;1&lt;/R&gt;&lt;C&gt;1&lt;/C&gt;&lt;D xsi:type="xsd:string"&gt;28.25&lt;/D&gt;&lt;/FQL&gt;&lt;FQL&gt;&lt;Q&gt;AEA000201011^FREF_ENTITY_NACE_CODE&lt;/Q&gt;&lt;R&gt;1&lt;/R&gt;&lt;C&gt;1&lt;/C&gt;&lt;D xsi:type="xsd:string"&gt;64.19&lt;/D&gt;&lt;/FQL&gt;&lt;FQL&gt;&lt;Q&gt;US3546131018^P_CURRENCY("ISO")&lt;/Q&gt;&lt;R&gt;1&lt;/R&gt;&lt;C&gt;1&lt;/C&gt;&lt;D xsi:type="xsd:string"&gt;USD&lt;/D&gt;&lt;/FQL&gt;&lt;FQL&gt;&lt;Q&gt;US14149Y1082^FREF_ENTITY_NACE_CODE&lt;/Q&gt;&lt;R&gt;1&lt;/R&gt;&lt;C&gt;1&lt;/C&gt;&lt;D xsi:type="xsd:string"&gt;46.46&lt;/D&gt;&lt;/FQL&gt;&lt;FQL&gt;&lt;Q&gt;IE00BKVD2N49^P_CURRENCY("ISO")&lt;/Q&gt;&lt;R&gt;1&lt;/R&gt;&lt;C&gt;1&lt;/C&gt;&lt;D xsi:type="xsd:string"&gt;USD&lt;/D&gt;&lt;/FQL&gt;&lt;FQL&gt;&lt;Q&gt;JP3955800002^FREF_ENTITY_NACE_CODE&lt;/Q&gt;&lt;R&gt;1&lt;/R&gt;&lt;C&gt;1&lt;/C&gt;&lt;D xsi:type="xsd:string"&gt;22.11&lt;/D&gt;&lt;/FQL&gt;&lt;FQL&gt;&lt;Q&gt;US1491231015^FREF_ENTITY_NACE_CODE&lt;/Q&gt;&lt;R&gt;1&lt;/R&gt;&lt;C&gt;1&lt;/C&gt;&lt;D xsi:type="xsd:string"&gt;28.92&lt;/D&gt;&lt;/FQL&gt;&lt;FQL&gt;&lt;Q&gt;US1508701034^FREF_ENTITY_NACE_CODE&lt;/Q&gt;&lt;R&gt;1&lt;/R&gt;&lt;C&gt;1&lt;/C&gt;&lt;D xsi:type="xsd:string"&gt;20.16&lt;/D&gt;&lt;/FQL&gt;&lt;FQL&gt;&lt;Q&gt;US6311031081^P_CURRENCY("ISO")&lt;/Q&gt;&lt;R&gt;1&lt;/R&gt;&lt;C&gt;1&lt;/C&gt;&lt;D xsi:type="xsd:string"&gt;USD&lt;/D&gt;&lt;/FQL&gt;&lt;FQL&gt;&lt;Q&gt;US15189T1079^FREF_ENTITY_NACE_CODE&lt;/Q&gt;&lt;R&gt;1&lt;/R&gt;&lt;C&gt;1&lt;/C&gt;&lt;D xsi:type="xsd:string"&gt;35.11&lt;/D&gt;&lt;/FQL&gt;&lt;FQL&gt;&lt;Q&gt;CNE1000002H1^P_CURRENCY("ISO")&lt;/Q&gt;&lt;R&gt;1&lt;/R&gt;&lt;C&gt;1&lt;/C&gt;&lt;D xsi:type="xsd:string"&gt;HKD&lt;/D&gt;&lt;/FQL&gt;&lt;FQL&gt;&lt;Q&gt;JE00BJ1DLW90^FREF_ENTITY_NACE_CODE&lt;/Q&gt;&lt;R&gt;1&lt;/R&gt;&lt;C&gt;1&lt;/C&gt;&lt;D xsi:type="xsd:string"&gt;66.30&lt;/D&gt;&lt;/FQL&gt;&lt;FQL&gt;&lt;Q&gt;US29272W1099^FREF_ENTITY_NACE_CODE&lt;/Q&gt;&lt;R&gt;1&lt;/R&gt;&lt;C&gt;1&lt;/C&gt;&lt;D xsi:type="xsd:string"&gt;27.20&lt;/D&gt;&lt;/FQL&gt;&lt;FQL&gt;&lt;Q&gt;US1667641005^FREF_ENTITY_NACE_CODE&lt;/Q&gt;&lt;R&gt;1&lt;/R&gt;&lt;C&gt;1&lt;/C&gt;&lt;D xsi:type="xsd:string"&gt;06.10&lt;/D&gt;&lt;/FQL&gt;&lt;FQL&gt;&lt;Q&gt;FR0000124570^P_CURRENCY("ISO")&lt;/Q&gt;&lt;R&gt;1&lt;/R&gt;&lt;C&gt;1&lt;/C&gt;&lt;D xsi:type="xsd:string"&gt;EUR&lt;/D&gt;&lt;/FQL&gt;&lt;FQL&gt;&lt;Q&gt;US9497461015^P_CURRENCY("ISO")&lt;/Q&gt;&lt;R&gt;1&lt;/R&gt;&lt;C&gt;1&lt;/C&gt;&lt;D xsi:type="xsd:string"&gt;USD&lt;/D&gt;&lt;/FQL&gt;&lt;FQL&gt;&lt;Q&gt;US1713401024^FREF_ENTITY_NACE_CODE&lt;/Q&gt;&lt;R&gt;1&lt;/R&gt;&lt;C&gt;1&lt;/C&gt;&lt;D xsi:type="xsd:string"&gt;20.41&lt;/D&gt;&lt;/FQL&gt;&lt;FQL&gt;&lt;Q&gt;CH0012138530^FREF_ENTITY_NACE_CODE&lt;/Q&gt;&lt;R&gt;1&lt;/R&gt;&lt;C&gt;1&lt;/C&gt;&lt;D xsi:type="xsd:string"&gt;64.19&lt;/D&gt;&lt;/FQL&gt;&lt;FQL&gt;&lt;Q&gt;CA09228F1036^FREF_ENTITY_NACE_CODE&lt;/Q&gt;&lt;R&gt;1&lt;/R&gt;&lt;C&gt;1&lt;/C&gt;&lt;D xsi:type="xsd:string"&gt;58.29&lt;/D&gt;&lt;/FQL&gt;&lt;FQL&gt;&lt;Q&gt;AT0000609607^FREF_ENTITY_NACE_CODE&lt;/Q&gt;&lt;R&gt;1&lt;/R&gt;&lt;C&gt;1&lt;/C&gt;&lt;D xsi:type="xsd:string"&gt;41.20&lt;/D&gt;&lt;/FQL&gt;&lt;FQL&gt;&lt;Q&gt;INE296A01024^FREF_ENTITY_NACE_CODE&lt;/Q&gt;&lt;R&gt;1&lt;/R&gt;&lt;C&gt;1&lt;/C&gt;&lt;D xsi:type="xsd:string"&gt;64.92&lt;/D&gt;&lt;/FQL&gt;&lt;FQL&gt;&lt;Q&gt;CZ0008040318^FREF_ENTITY_NACE_CODE&lt;/Q&gt;&lt;R&gt;1&lt;/R&gt;&lt;C&gt;1&lt;/C&gt;&lt;D xsi:type="xsd:string"&gt;64.19&lt;/D&gt;&lt;/FQL&gt;&lt;FQL&gt;&lt;Q&gt;JP3385980002^P_CURRENCY("ISO")&lt;/Q&gt;&lt;R&gt;1&lt;/R&gt;&lt;C&gt;1&lt;/C&gt;&lt;D xsi:type="xsd:string"&gt;JPY&lt;/D&gt;&lt;/FQL&gt;&lt;FQL&gt;&lt;Q&gt;GB0031348658^FREF_ENTITY_NACE_CODE&lt;/Q&gt;&lt;R&gt;1&lt;/R&gt;&lt;C&gt;1&lt;/C&gt;&lt;D xsi:type="xsd:string"&gt;64.19&lt;/D&gt;&lt;/FQL&gt;&lt;FQL&gt;&lt;Q&gt;US1912161007^FREF_ENTITY_NACE_CODE&lt;/Q&gt;&lt;R&gt;1&lt;/R&gt;&lt;C&gt;1&lt;/C&gt;&lt;D xsi:type="xsd:string"&gt;11.07&lt;/D&gt;&lt;/FQL&gt;&lt;FQL&gt;&lt;Q&gt;US5732841060^P_CURRENCY("ISO")&lt;/Q&gt;&lt;R&gt;1&lt;/R&gt;&lt;C&gt;1&lt;/C&gt;&lt;D xsi:type="xsd:string"&gt;USD&lt;/D&gt;&lt;/FQL&gt;&lt;FQL&gt;&lt;Q&gt;US1941621039^FREF_ENTITY_NACE_CODE&lt;/Q&gt;&lt;R&gt;1&lt;/R&gt;&lt;C&gt;1&lt;/C&gt;&lt;D xsi:type="xsd:string"&gt;20.42&lt;/D&gt;&lt;/FQL&gt;&lt;FQL&gt;&lt;Q&gt;MYL5398OO002^FREF_ENTITY_NACE_CODE&lt;/Q&gt;&lt;R&gt;1&lt;/R&gt;&lt;C&gt;1&lt;/C&gt;&lt;D xsi:type="xsd:string"&gt;42.11&lt;/D&gt;&lt;/FQL&gt;&lt;FQL&gt;&lt;Q&gt;HK0023000190^P_CURRENCY("ISO")&lt;/Q&gt;&lt;R&gt;1&lt;/R&gt;&lt;C&gt;1&lt;/C&gt;&lt;D xsi:type="xsd:string"&gt;HKD&lt;/D&gt;&lt;/FQL&gt;&lt;FQL&gt;&lt;Q&gt;US20825C1045^FREF_ENTITY_NACE_CODE&lt;/Q&gt;&lt;R&gt;1&lt;/R&gt;&lt;C&gt;1&lt;/C&gt;&lt;D xsi:type="xsd:string"&gt;09.10&lt;/D&gt;&lt;/FQL&gt;&lt;FQL&gt;&lt;Q&gt;US2091151041^FREF_ENTITY_NACE_CODE&lt;/Q&gt;&lt;R&gt;1&lt;/R&gt;&lt;C&gt;1&lt;/C&gt;&lt;D xsi:type="xsd:string"&gt;35.11&lt;/D&gt;&lt;/FQL&gt;&lt;FQL&gt;&lt;Q&gt;US21036P1084^FREF_ENTITY_NACE_CODE&lt;/Q&gt;&lt;R&gt;1&lt;/R&gt;&lt;C&gt;1&lt;/C&gt;&lt;D xsi:type="xsd:string"&gt;11.05&lt;/D&gt;&lt;/FQL&gt;&lt;FQL&gt;&lt;Q&gt;GB00BLJNXL82^P_CURRENCY("ISO")&lt;/Q&gt;&lt;R&gt;1&lt;/R&gt;&lt;C&gt;1&lt;/C&gt;&lt;D xsi:type="xsd:string"&gt;GBP&lt;/D&gt;&lt;/FQL&gt;&lt;FQL&gt;&lt;Q&gt;INE021A01026^P_CURRENCY("ISO")&lt;/Q&gt;&lt;R&gt;1&lt;/R&gt;&lt;C&gt;1&lt;/C&gt;&lt;D xsi:type="xsd:string"&gt;INR&lt;/D&gt;&lt;/FQL&gt;&lt;FQL&gt;&lt;Q&gt;US2193501051^FREF_ENTITY_NACE_CODE&lt;/Q&gt;&lt;R&gt;1&lt;/R&gt;&lt;C&gt;1&lt;/C&gt;&lt;D xsi:type="xsd:string"&gt;23.19&lt;/D&gt;&lt;/FQL&gt;&lt;FQL&gt;&lt;Q&gt;US22052L1044^FREF_ENTITY_NACE_CODE&lt;/Q&gt;&lt;R&gt;1&lt;/R&gt;&lt;C&gt;1&lt;/C&gt;&lt;D xsi:type="xsd:string"&gt;20.20&lt;/D&gt;&lt;/FQL&gt;&lt;FQL&gt;&lt;Q&gt;US22160K1051^FREF_ENTITY_NACE_CODE&lt;/Q&gt;&lt;R&gt;1&lt;/R&gt;&lt;C&gt;1&lt;/C&gt;&lt;D xsi:type="xsd:string"&gt;47.19&lt;/D&gt;&lt;/FQL&gt;&lt;FQL&gt;&lt;Q&gt;FR0000031775^FREF_ENTITY_NACE_CODE&lt;/Q&gt;&lt;R&gt;1&lt;/R&gt;&lt;C&gt;1&lt;/C&gt;&lt;D xsi:type="xsd:string"&gt;23.51&lt;/D&gt;&lt;/FQL&gt;&lt;FQL&gt;&lt;Q&gt;NO0010208051^P_CURRENCY("ISO")&lt;/Q&gt;&lt;R&gt;1&lt;/R&gt;&lt;C&gt;1&lt;/C&gt;&lt;D xsi:type="xsd:string"&gt;NOK&lt;/D&gt;&lt;/FQL&gt;&lt;FQL&gt;&lt;Q&gt;JP3449020001^FREF_ENTITY_NACE_CODE&lt;/Q&gt;&lt;R&gt;1&lt;/R&gt;&lt;C&gt;1&lt;/C&gt;&lt;D xsi:type="xsd:string"&gt;23.51&lt;/D&gt;&lt;/FQL&gt;&lt;FQL&gt;&lt;Q&gt;US2310211063^FREF_ENTITY_NACE_CODE&lt;/Q&gt;&lt;R&gt;1&lt;/R&gt;&lt;C&gt;1&lt;/C&gt;&lt;D xsi:type="xsd:string"&gt;28.11&lt;/D&gt;&lt;/FQL&gt;&lt;FQL&gt;&lt;Q&gt;TW0002883006^FREF_ENTITY_NACE_CODE&lt;/Q&gt;&lt;R&gt;1&lt;/R&gt;&lt;C&gt;1&lt;/C&gt;&lt;D xsi:type="xsd:string"&gt;64.19&lt;/D&gt;&lt;/FQL&gt;&lt;FQL&gt;&lt;Q&gt;US2333311072^FREF_ENTITY_NACE_CODE&lt;/Q&gt;&lt;R&gt;1&lt;/R&gt;&lt;C&gt;1&lt;/C&gt;&lt;D xsi:type="xsd:string"&gt;35.11&lt;/D&gt;&lt;/FQL&gt;&lt;FQL&gt;&lt;Q&gt;TW0001722007^P_CURRENCY("ISO")&lt;/Q&gt;&lt;R&gt;1&lt;/R&gt;&lt;C&gt;1&lt;/C&gt;&lt;D xsi:type="xsd:string"&gt;TWD&lt;/D&gt;&lt;/FQL&gt;&lt;FQL&gt;&lt;Q&gt;US2371941053^FREF_ENTITY_NACE_CODE&lt;/Q&gt;&lt;R&gt;1&lt;/R&gt;&lt;C&gt;1&lt;/C&gt;&lt;D xsi:type="xsd:string"&gt;56.10&lt;/D&gt;&lt;/FQL&gt;&lt;FQL&gt;&lt;Q&gt;ES0105223004^FREF_ENTITY_NACE_CODE&lt;/Q&gt;&lt;R&gt;1&lt;/R&gt;&lt;C&gt;1&lt;/C&gt;&lt;D xsi:type="xsd:string"&gt;29.31&lt;/D&gt;&lt;/FQL&gt;&lt;FQL&gt;&lt;Q&gt;INE092T01019^P_CURRENCY("ISO")&lt;/Q&gt;&lt;R&gt;1&lt;/R&gt;&lt;C&gt;1&lt;/C&gt;&lt;D xsi:type="xsd:string"&gt;INR&lt;/D&gt;&lt;/FQL&gt;&lt;FQL&gt;&lt;Q&gt;ZAE000004875^P_CURRENCY("ISO")&lt;/Q&gt;&lt;R&gt;1&lt;/R&gt;&lt;C&gt;1&lt;/C&gt;&lt;D xsi:type="xsd:string"&gt;ZAR&lt;/D&gt;&lt;/FQL&gt;&lt;FQL&gt;&lt;Q&gt;US24703L2025^FREF_ENTITY_NACE_CODE&lt;/Q&gt;&lt;R&gt;1&lt;/R&gt;&lt;C&gt;1&lt;/C&gt;&lt;D xsi:type="xsd:string"&gt;26.20&lt;/D&gt;&lt;/FQL&gt;&lt;FQL&gt;&lt;Q&gt;DE0005168108^P_CURRENCY("ISO")&lt;/Q&gt;&lt;R&gt;1&lt;/R&gt;&lt;C&gt;1&lt;/C&gt;&lt;D xsi:type="xsd:string"&gt;EUR&lt;/D&gt;&lt;/FQL&gt;&lt;FQL&gt;&lt;Q&gt;KR7105560007^P_CURRENCY("ISO")&lt;/Q&gt;&lt;R&gt;1&lt;/R&gt;&lt;C&gt;1&lt;/C&gt;&lt;D xsi:type="xsd:string"&gt;KRW&lt;/D&gt;&lt;/FQL&gt;&lt;FQL&gt;&lt;Q&gt;TW0002474004^P_CURRENCY("ISO")&lt;/Q&gt;&lt;R&gt;1&lt;/R&gt;&lt;C&gt;1&lt;/C&gt;&lt;D xsi:type="xsd:string"&gt;TWD&lt;/D&gt;&lt;/FQL&gt;&lt;FQL&gt;&lt;Q&gt;JE00BJ1DLW90^P_CURRENCY("ISO")&lt;/Q&gt;&lt;R&gt;1&lt;/R&gt;&lt;C&gt;1&lt;/C&gt;&lt;D xsi:type="xsd:string"&gt;GBP&lt;/D&gt;&lt;/FQL&gt;&lt;FQL&gt;&lt;Q&gt;TW0002892007^P_CURRENCY("ISO")&lt;/Q&gt;&lt;R&gt;1&lt;/R&gt;&lt;C&gt;1&lt;/C&gt;&lt;D xsi:type="xsd:string"&gt;TWD&lt;/D&gt;&lt;/FQL&gt;&lt;FQL&gt;&lt;Q&gt;US25470F1049^FREF_ENTITY_NACE_CODE&lt;/Q&gt;&lt;R&gt;1&lt;/R&gt;&lt;C&gt;1&lt;/C&gt;&lt;D xsi:type="xsd:string"&gt;60.20&lt;/D&gt;&lt;/FQL&gt;&lt;FQL&gt;&lt;Q&gt;US25470F3029^FREF_ENTITY_NACE_CODE&lt;/Q&gt;&lt;R&gt;1&lt;/R&gt;&lt;C&gt;1&lt;/C&gt;&lt;D xsi:type="xsd:string"&gt;60.20&lt;/D&gt;&lt;/FQL&gt;&lt;FQL&gt;&lt;Q&gt;KYG216771363^FREF_ENTITY_NACE_CODE&lt;/Q&gt;&lt;R&gt;1&lt;/R&gt;&lt;C&gt;1&lt;/C&gt;&lt;D xsi:type="xsd:string"&gt;42.11&lt;/D&gt;&lt;/FQL&gt;&lt;FQL&gt;&lt;Q&gt;US2566771059^FREF_ENTITY_NACE_CODE&lt;/Q&gt;&lt;R&gt;1&lt;/R&gt;&lt;C&gt;1&lt;/C&gt;&lt;D xsi:type="xsd:string"&gt;47.19&lt;/D&gt;&lt;/FQL&gt;&lt;FQL&gt;&lt;Q&gt;US2567461080^FREF_ENTITY_NACE_CODE&lt;/Q&gt;&lt;R&gt;1&lt;/R&gt;&lt;C&gt;1&lt;/C&gt;&lt;D xsi:type="xsd:string"&gt;47.19&lt;/D&gt;&lt;/FQL&gt;&lt;FQL&gt;&lt;Q&gt;US25746U1097^FREF_ENTITY_NACE_CODE&lt;/Q&gt;&lt;R&gt;1&lt;/R&gt;&lt;C&gt;1&lt;/C&gt;&lt;D xsi:type="xsd:string"&gt;35.11&lt;/D&gt;&lt;/FQL&gt;&lt;FQL&gt;&lt;Q&gt;AU000000MQG1^FREF_ENTITY_NACE_CODE&lt;/Q&gt;&lt;R&gt;1&lt;/R&gt;&lt;C&gt;1&lt;/C&gt;&lt;D xsi:type="xsd:string"&gt;66.12&lt;/D&gt;&lt;/FQL&gt;&lt;FQL&gt;&lt;Q&gt;US2600031080^FREF_ENTITY_NACE_CODE&lt;/Q&gt;&lt;R&gt;1&lt;/R&gt;&lt;C&gt;1&lt;/C&gt;&lt;D xsi:type="xsd:string"&gt;28.99&lt;/D&gt;&lt;/FQL&gt;&lt;FQL&gt;&lt;Q&gt;US00508Y1029^FREF_ENTITY_NACE_CODE&lt;/Q&gt;&lt;R&gt;1&lt;/R&gt;&lt;C&gt;1&lt;/C&gt;&lt;D xsi:type="xsd:string"&gt;27.40&lt;/D&gt;&lt;/FQL&gt;&lt;FQL&gt;&lt;Q&gt;US26441C2044^FREF_ENTITY_NACE_CODE&lt;/Q&gt;&lt;R&gt;1&lt;/R&gt;&lt;C&gt;1&lt;/C&gt;&lt;D xsi:type="xsd:string"&gt;35.11&lt;/D&gt;&lt;/FQL&gt;&lt;FQL&gt;&lt;Q&gt;US26614N1028^FREF_ENTITY_NACE_CODE&lt;/Q&gt;&lt;R&gt;1&lt;/R&gt;&lt;C&gt;1&lt;/C&gt;&lt;D xsi:type="xsd:string"&gt;20.16&lt;/D&gt;&lt;/FQL&gt;&lt;FQL&gt;&lt;Q&gt;US26875P1012^FREF_ENTITY_NACE_CODE&lt;/Q&gt;&lt;R&gt;1&lt;/R&gt;&lt;C&gt;1&lt;/C&gt;&lt;D xsi:type="xsd:string"&gt;09.10&lt;/D&gt;&lt;/FQL&gt;&lt;FQL&gt;&lt;Q&gt;US2774321002^FREF_ENTITY_NACE_CODE&lt;/Q&gt;&lt;R&gt;1&lt;/R&gt;&lt;C&gt;1&lt;/C&gt;&lt;D xsi:type="xsd:string"&gt;20.16&lt;/D&gt;&lt;/FQL&gt;&lt;FQL&gt;&lt;Q&gt;GB00B132NW22^FREF_ENTITY_NACE_CODE&lt;/Q&gt;&lt;R&gt;1&lt;/R&gt;&lt;C&gt;1&lt;/C&gt;&lt;D xsi:type="xsd:string"&gt;66.30&lt;/D&gt;&lt;/FQL&gt;&lt;FQL&gt;&lt;Q&gt;GB00B0LCW083^FREF_ENTITY_NACE_CODE&lt;/Q&gt;&lt;R&gt;1&lt;/R&gt;&lt;C&gt;1&lt;/C&gt;&lt;D xsi:type="xsd:string"&gt;21.20&lt;/D&gt;&lt;/FQL&gt;&lt;FQL&gt;&lt;Q&gt;US2810201077^FREF_ENTITY_NACE_CODE&lt;/Q&gt;&lt;R&gt;1&lt;/R&gt;&lt;C&gt;1&lt;/C&gt;&lt;D xsi:type="xsd:string"&gt;35.11&lt;/D&gt;&lt;/FQL&gt;&lt;FQL&gt;&lt;Q&gt;GB00B3MBS747^FREF_ENTITY_NACE_CODE&lt;/Q&gt;&lt;R&gt;1&lt;/R&gt;&lt;C&gt;1&lt;/C&gt;&lt;D xsi:type="xsd:string"&gt;47.11&lt;/D&gt;&lt;/FQL&gt;&lt;FQL&gt;&lt;Q&gt;US28414H1032^FREF_ENTITY_NACE_CODE&lt;/Q&gt;&lt;R&gt;1&lt;/R&gt;&lt;C&gt;1&lt;/C&gt;&lt;D xsi:type="xsd:string"&gt;10.91&lt;/D&gt;&lt;/FQL&gt;&lt;FQL&gt;&lt;Q&gt;US2855121099^FREF_ENTITY_NACE_CODE&lt;/Q&gt;&lt;R&gt;1&lt;/R&gt;&lt;C&gt;1&lt;/C&gt;&lt;D xsi:type="xsd:string"&gt;58.29&lt;/D&gt;&lt;/FQL&gt;&lt;FQL&gt;&lt;Q&gt;US2910111044^FREF_ENTITY_NACE_CODE&lt;/Q&gt;&lt;R&gt;1&lt;/R&gt;&lt;C&gt;1&lt;/C&gt;&lt;D xsi:type="xsd:string"&gt;26.51&lt;/D&gt;&lt;/FQL&gt;&lt;FQL&gt;&lt;Q&gt;FR0010313833^P_CURRENCY("ISO")&lt;/Q&gt;&lt;R&gt;1&lt;/R&gt;&lt;C&gt;1&lt;/C&gt;&lt;D xsi:type="xsd:string"&gt;EUR&lt;/D&gt;&lt;/FQL&gt;&lt;FQL&gt;&lt;Q&gt;US29364G1031^FREF_ENTITY_NACE_CODE&lt;/Q&gt;&lt;R&gt;1&lt;/R&gt;&lt;C&gt;1&lt;/C&gt;&lt;D xsi:type="xsd:string"&gt;35.11&lt;/D&gt;&lt;/FQL&gt;&lt;FQL&gt;&lt;Q&gt;GB00BJFFLV09^P_CURRENCY("ISO")&lt;/Q&gt;&lt;R&gt;1&lt;/R&gt;&lt;C&gt;1&lt;/C&gt;&lt;D xsi:type="xsd:string"&gt;GBP&lt;/D&gt;&lt;/FQL&gt;&lt;FQL&gt;&lt;Q&gt;SG1J26887955^FREF_ENTITY_NACE_CODE&lt;/Q&gt;&lt;R&gt;1&lt;/R&gt;&lt;C&gt;1&lt;/C&gt;&lt;D xsi:type="xsd:string"&gt;66.11&lt;/D&gt;&lt;/FQL&gt;&lt;FQL&gt;&lt;Q&gt;US34964C1062^P_CURRENCY("ISO")&lt;/Q&gt;&lt;R&gt;1&lt;/R&gt;&lt;C&gt;1&lt;/C&gt;&lt;D xsi:type="xsd:string"&gt;USD&lt;/D&gt;&lt;/FQL&gt;&lt;FQL&gt;&lt;Q&gt;DK0060534915^FREF_ENTITY_NACE_CODE&lt;/Q&gt;&lt;R&gt;1&lt;/R&gt;&lt;C&gt;1&lt;/C&gt;&lt;D xsi:type="xsd:string"&gt;21.20&lt;/D&gt;&lt;/FQL&gt;&lt;FQL&gt;&lt;Q&gt;CH0012005267^FREF_ENTITY_NACE_CODE&lt;/Q&gt;&lt;R&gt;1&lt;/R&gt;&lt;C&gt;1&lt;/C&gt;&lt;D xsi:type="xsd:string"&gt;21.20&lt;/D&gt;&lt;/FQL&gt;&lt;FQL&gt;&lt;Q&gt;FI0009000681^FREF_ENTITY_NACE_CODE&lt;/Q&gt;&lt;R&gt;1&lt;/R&gt;&lt;C&gt;1&lt;/C&gt;&lt;D xsi:type="xsd:string"&gt;26.30&lt;/D&gt;&lt;/FQL&gt;&lt;FQL&gt;&lt;Q&gt;US30034W1062^FREF_ENTITY_NACE_CODE&lt;/Q&gt;&lt;R&gt;1&lt;/R&gt;&lt;C&gt;1&lt;/C&gt;&lt;D xsi:type="xsd:string"&gt;35.11&lt;/D&gt;&lt;/FQL&gt;&lt;FQL&gt;&lt;Q&gt;US30040W1080^FREF_ENTITY_NACE_CODE&lt;/Q&gt;&lt;R&gt;1&lt;/R&gt;&lt;C&gt;1&lt;/C&gt;&lt;D xsi:type="xsd:string"&gt;35.11&lt;/D&gt;&lt;/FQL&gt;&lt;FQL&gt;&lt;Q&gt;AU000000IPL1^P_CURRENCY("ISO")&lt;/Q&gt;&lt;R&gt;1&lt;/R&gt;&lt;C&gt;1&lt;/C&gt;&lt;D xsi:type="xsd:string"&gt;AUD&lt;/D&gt;&lt;/FQL&gt;&lt;FQL&gt;&lt;Q&gt;US30161N1019^FREF_ENTITY_NACE_CODE&lt;/Q&gt;&lt;R&gt;1&lt;/R&gt;&lt;C&gt;1&lt;/C&gt;&lt;D xsi:type="xsd:string"&gt;35.11&lt;/D&gt;&lt;/FQL&gt;&lt;FQL&gt;&lt;Q&gt;PLBH00000012^P_CURRENCY("ISO")&lt;/Q&gt;&lt;R&gt;1&lt;/R&gt;&lt;C&gt;1&lt;/C&gt;&lt;D xsi:type="xsd:string"&gt;PLN&lt;/D&gt;&lt;/FQL&gt;&lt;FQL&gt;&lt;Q&gt;FR0000125486^P_CURRENCY("ISO")&lt;/Q&gt;&lt;R&gt;1&lt;/R&gt;&lt;C&gt;1&lt;/C&gt;&lt;D xsi:type="xsd:string"&gt;EUR&lt;/D&gt;&lt;/FQL&gt;&lt;FQL&gt;&lt;Q&gt;ZAE000013017^FREF_ENTITY_NACE_CODE&lt;/Q&gt;&lt;R&gt;1&lt;/R&gt;&lt;C&gt;1&lt;/C&gt;&lt;D xsi:type="xsd:string"&gt;64.20&lt;/D&gt;&lt;/FQL&gt;&lt;FQL&gt;&lt;Q&gt;US30231G1022^FREF_ENTITY_NACE_CODE&lt;/Q&gt;&lt;R&gt;1&lt;/R&gt;&lt;C&gt;1&lt;/C&gt;&lt;D xsi:type="xsd:string"&gt;06.10&lt;/D&gt;&lt;/FQL&gt;&lt;FQL&gt;&lt;Q&gt;US3024913036^FREF_ENTITY_NACE_CODE&lt;/Q&gt;&lt;R&gt;1&lt;/R&gt;&lt;C&gt;1&lt;/C&gt;&lt;D xsi:type="xsd:string"&gt;20.20&lt;/D&gt;&lt;/FQL&gt;&lt;FQL&gt;&lt;Q&gt;KR7002380004^FREF_ENTITY_NACE_CODE&lt;/Q&gt;&lt;R&gt;1&lt;/R&gt;&lt;C&gt;1&lt;/C&gt;&lt;D xsi:type="xsd:string"&gt;23.11&lt;/D&gt;&lt;/FQL&gt;&lt;FQL&gt;&lt;Q&gt;ZAE000255915^FREF_ENTITY_NACE_CODE&lt;/Q&gt;&lt;R&gt;1&lt;/R&gt;&lt;C&gt;1&lt;/C&gt;&lt;D xsi:type="xsd:string"&gt;64.19&lt;/D&gt;&lt;/FQL&gt;&lt;FQL&gt;&lt;Q&gt;SE0000113250^FREF_ENTITY_NACE_CODE&lt;/Q&gt;&lt;R&gt;1&lt;/R&gt;&lt;C&gt;1&lt;/C&gt;&lt;D xsi:type="xsd:string"&gt;42.13&lt;/D&gt;&lt;/FQL&gt;&lt;FQL&gt;&lt;Q&gt;US6536561086^FREF_ENTITY_NACE_CODE&lt;/Q&gt;&lt;R&gt;1&lt;/R&gt;&lt;C&gt;1&lt;/C&gt;&lt;D xsi:type="xsd:string"&gt;62.01&lt;/D&gt;&lt;/FQL&gt;&lt;FQL&gt;&lt;Q&gt;SE0006220018^FREF_ENTITY_NACE_CODE&lt;/Q&gt;&lt;R&gt;1&lt;/R&gt;&lt;C&gt;1&lt;/C&gt;&lt;D xsi:type="xsd:string"&gt;16.23&lt;/D&gt;&lt;/FQL&gt;&lt;FQL&gt;&lt;Q&gt;GB0004082847^P_CURRENCY("ISO")&lt;/Q&gt;&lt;R&gt;1&lt;/R&gt;&lt;C&gt;1&lt;/C&gt;&lt;D xsi:type="xsd:string"&gt;GBP&lt;/D&gt;&lt;/FQL&gt;&lt;FQL&gt;&lt;Q&gt;CNE100000SL4^P_CURRENCY("ISO")&lt;/Q&gt;&lt;R&gt;1&lt;/R&gt;&lt;C&gt;1&lt;/C&gt;&lt;D xsi:type="xsd:string"&gt;CNY&lt;/D&gt;&lt;/FQL&gt;&lt;FQL&gt;&lt;Q&gt;CNE1000001Z5^P_CURRENCY("ISO")&lt;/Q&gt;&lt;R&gt;1&lt;/R&gt;&lt;C&gt;1&lt;/C&gt;&lt;D xsi:type="xsd:string"&gt;HKD&lt;/D&gt;&lt;/FQL&gt;&lt;FQL&gt;&lt;Q&gt;AU000000BLD2^P_CURRENCY("ISO")&lt;/Q&gt;&lt;R&gt;1&lt;/R&gt;&lt;C&gt;1&lt;/C&gt;&lt;D xsi:type="xsd:string"&gt;AUD&lt;/D&gt;&lt;/FQL&gt;&lt;FQL&gt;&lt;Q&gt;US3379321074^FREF_ENTITY_NACE_CODE&lt;/Q&gt;&lt;R&gt;1&lt;/R&gt;&lt;C&gt;1&lt;/C&gt;&lt;D xsi:type="xsd:string"&gt;35.11&lt;/D&gt;&lt;/FQL&gt;&lt;FQL&gt;&lt;Q&gt;COD38PA00046^FREF_ENTITY_NACE_CODE&lt;/Q&gt;&lt;R&gt;1&lt;/R&gt;&lt;C&gt;1&lt;/C&gt;&lt;D xsi:type="xsd:string"&gt;23.51&lt;/D&gt;&lt;/FQL&gt;&lt;FQL&gt;&lt;Q&gt;JP3236200006^FREF_ENTITY_NACE_CODE&lt;/Q&gt;&lt;R&gt;1&lt;/R&gt;&lt;C&gt;1&lt;/C&gt;&lt;D xsi:type="xsd:string"&gt;26.51&lt;/D&gt;&lt;/FQL&gt;&lt;FQL&gt;&lt;Q&gt;US89832Q1094^FREF_ENTITY_NACE_CODE&lt;/Q&gt;&lt;R&gt;1&lt;/R&gt;&lt;C&gt;1&lt;/C&gt;&lt;D xsi:type="xsd:string"&gt;64.19&lt;/D&gt;&lt;/FQL&gt;&lt;FQL&gt;&lt;Q&gt;US34959J1088^FREF_ENTITY_NACE_CODE&lt;/Q&gt;&lt;R&gt;1&lt;/R&gt;&lt;C&gt;1&lt;/C&gt;&lt;D xsi:type="xsd:string"&gt;26.51&lt;/D&gt;&lt;/FQL&gt;&lt;FQL&gt;&lt;Q&gt;CNE100001NT6^FREF_ENTITY_NACE_CODE&lt;/Q&gt;&lt;R&gt;1&lt;/R&gt;&lt;C&gt;1&lt;/C&gt;&lt;D xsi:type="xsd:string"&gt;66.12&lt;/D&gt;&lt;/FQL&gt;&lt;FQL&gt;&lt;Q&gt;GB00B132NW22^P_CURRENCY("ISO")&lt;/Q&gt;&lt;R&gt;1&lt;/R&gt;&lt;C&gt;1&lt;/C&gt;&lt;D xsi:type="xsd:string"&gt;GBP&lt;/D&gt;&lt;/FQL&gt;&lt;FQL&gt;&lt;Q&gt;US35137L2043^FREF_ENTITY_NACE_CODE&lt;/Q&gt;&lt;R&gt;1&lt;/R&gt;&lt;C&gt;1&lt;/C&gt;&lt;D xsi:type="xsd:string"&gt;60.20&lt;/D&gt;&lt;/FQL&gt;&lt;FQL&gt;&lt;Q&gt;GB0007668071^P_CURRENCY("ISO")&lt;/Q&gt;&lt;R&gt;1&lt;/R&gt;&lt;C&gt;1&lt;/C&gt;&lt;D xsi:type="xsd:string"&gt;GBP&lt;/D&gt;&lt;/FQL&gt;&lt;FQL&gt;&lt;Q&gt;US35671D8570^FREF_ENTITY_NACE_CODE&lt;/Q&gt;&lt;R&gt;1&lt;/R&gt;&lt;C&gt;1&lt;/C&gt;&lt;D xsi:type="xsd:string"&gt;07.29&lt;/D&gt;&lt;/FQL&gt;&lt;FQL&gt;&lt;Q&gt;US3635761097^FREF_ENTITY_NACE_CODE&lt;/Q&gt;&lt;R&gt;1&lt;/R&gt;&lt;C&gt;1&lt;/C&gt;&lt;D xsi:type="xsd:string"&gt;66.22&lt;/D&gt;&lt;/FQL&gt;&lt;FQL&gt;&lt;Q&gt;INE079A01024^FREF_ENTITY_NACE_CODE&lt;/Q&gt;&lt;R&gt;1&lt;/R&gt;&lt;C&gt;1&lt;/C&gt;&lt;D xsi:type="xsd:string"&gt;23.51&lt;/D&gt;&lt;/FQL&gt;&lt;FQL&gt;&lt;Q&gt;US61945C1036^P_CURRENCY("ISO")&lt;/Q&gt;&lt;R&gt;1&lt;/R&gt;&lt;C&gt;1&lt;/C&gt;&lt;D xsi:type="xsd:string"&gt;USD&lt;/D&gt;&lt;/FQL&gt;&lt;FQL&gt;&lt;Q&gt;US3695501086^FREF_ENTITY_NACE_CODE&lt;/Q&gt;&lt;R&gt;1&lt;/R&gt;&lt;C&gt;1&lt;/C&gt;&lt;D xsi:type="xsd:string"&gt;30.30&lt;/D&gt;&lt;/FQL&gt;&lt;FQL&gt;&lt;Q&gt;US3696041033^FREF_ENTITY_NACE_CODE&lt;/Q&gt;&lt;R&gt;1&lt;/R&gt;&lt;C&gt;1&lt;/C&gt;&lt;D xsi:type="xsd:string"&gt;28.29&lt;/D&gt;&lt;/FQL&gt;&lt;FQL&gt;&lt;Q&gt;JP3131400008^P_CURRENCY("ISO")&lt;/Q&gt;&lt;R&gt;1&lt;/R&gt;&lt;C&gt;1&lt;/C&gt;&lt;D xsi:type="xsd:string"&gt;JPY&lt;/D&gt;&lt;/FQL&gt;&lt;FQL&gt;&lt;Q&gt;US55608B1052^FREF_ENTITY_NACE_CODE&lt;/Q&gt;&lt;R&gt;1&lt;/R&gt;&lt;C&gt;1&lt;/C&gt;&lt;D xsi:type="xsd:string"&gt;66.30&lt;/D&gt;&lt;/FQL&gt;&lt;FQL&gt;&lt;Q&gt;JP3419400001^FREF_ENTITY_NACE_CODE&lt;/Q&gt;&lt;R&gt;1&lt;/R&gt;&lt;C&gt;1&lt;/C&gt;&lt;D xsi:type="xsd:string"&gt;22.21&lt;/D&gt;&lt;/FQL&gt;&lt;FQL&gt;&lt;Q&gt;AU000000NAB4^P_CURRENCY("ISO")&lt;/Q&gt;&lt;R&gt;1&lt;/R&gt;&lt;C&gt;1&lt;/C&gt;&lt;D xsi:type="xsd:string"&gt;AUD&lt;/D&gt;&lt;/FQL&gt;&lt;FQL&gt;&lt;Q&gt;US37940X1028^FREF_ENTITY_NACE_CODE&lt;/Q&gt;&lt;R&gt;1&lt;/R&gt;&lt;C&gt;1&lt;/C&gt;&lt;D xsi:type="xsd:string"&gt;82.99&lt;/D&gt;&lt;/FQL&gt;&lt;FQL&gt;&lt;Q&gt;AT0000652011^P_CURRENCY("ISO")&lt;/Q&gt;&lt;R&gt;1&lt;/R&gt;&lt;C&gt;1&lt;/C&gt;&lt;D xsi:type="xsd:string"&gt;EUR&lt;/D&gt;&lt;/FQL&gt;&lt;FQL&gt;&lt;Q&gt;CNE1000001Q4^P_CURRENCY("ISO")&lt;/Q&gt;&lt;R&gt;1&lt;/R&gt;&lt;C&gt;1&lt;/C&gt;&lt;D xsi:type="xsd:string"&gt;HKD&lt;/D&gt;&lt;/FQL&gt;&lt;FQL&gt;&lt;Q&gt;JP3443600006^FREF_ENTITY_NACE_CODE&lt;/Q&gt;&lt;R&gt;1&lt;/R&gt;&lt;C&gt;1&lt;/C&gt;&lt;D xsi:type="xsd:string"&gt;41.20&lt;/D&gt;&lt;/FQL&gt;&lt;FQL&gt;&lt;Q&gt;US40412C1018^FREF_ENTITY_NACE_CODE&lt;/Q&gt;&lt;R&gt;1&lt;/R&gt;&lt;C&gt;1&lt;/C&gt;&lt;D xsi:type="xsd:string"&gt;86.10&lt;/D&gt;&lt;/FQL&gt;&lt;FQL&gt;&lt;Q&gt;JP3711200000^P_CURRENCY("ISO")&lt;/Q&gt;&lt;R&gt;1&lt;/R&gt;&lt;C&gt;1&lt;/C&gt;&lt;D xsi:type="xsd:string"&gt;JPY&lt;/D&gt;&lt;/FQL&gt;&lt;FQL&gt;&lt;Q&gt;US4062161017^FREF_ENTITY_NACE_CODE&lt;/Q&gt;&lt;R&gt;1&lt;/R&gt;&lt;C&gt;1&lt;/C&gt;&lt;D xsi:type="xsd:string"&gt;09.10&lt;/D&gt;&lt;/FQL&gt;&lt;FQL&gt;&lt;Q&gt;CNE100000F20^P_CURRENCY("ISO")&lt;/Q&gt;&lt;R&gt;1&lt;/R&gt;&lt;C&gt;1&lt;/C&gt;&lt;D xsi:type="xsd:string"&gt;HKD&lt;/D&gt;&lt;/FQL&gt;&lt;FQL&gt;&lt;Q&gt;DK0010307958^FREF_ENTITY_NACE_CODE&lt;/Q&gt;&lt;R&gt;1&lt;/R&gt;&lt;C&gt;1&lt;/C&gt;&lt;D xsi:type="xsd:string"&gt;64.19&lt;/D&gt;&lt;/FQL&gt;&lt;FQL&gt;&lt;Q&gt;FR0000121709^P_CURRENCY("ISO")&lt;/Q&gt;&lt;R&gt;1&lt;/R&gt;&lt;C&gt;1&lt;/C&gt;&lt;D xsi:type="xsd:string"&gt;EUR&lt;/D&gt;&lt;/FQL&gt;&lt;FQL&gt;&lt;Q&gt;PHY0967S1694^FREF_ENTITY_NACE_CODE&lt;/Q&gt;&lt;R&gt;1&lt;/R&gt;&lt;C&gt;1&lt;/C&gt;&lt;D xsi:type="xsd:string"&gt;64.19&lt;/D&gt;&lt;/FQL&gt;&lt;FQL&gt;&lt;Q&gt;US42809H1077^FREF_ENTITY_NACE_CODE&lt;/Q&gt;&lt;R&gt;1&lt;/R&gt;&lt;C&gt;1&lt;/C&gt;&lt;D xsi:type="xsd:string"&gt;09.10&lt;/D&gt;&lt;/FQL&gt;&lt;FQL&gt;&lt;Q&gt;US42824C1099^FREF_ENTITY_NACE_CODE&lt;/Q&gt;&lt;R&gt;1&lt;/R&gt;&lt;C&gt;1&lt;/C&gt;&lt;D xsi:type="xsd:string"&gt;26.20&lt;/D&gt;&lt;/FQL&gt;&lt;FQL&gt;&lt;Q&gt;US43300A2033^FREF_ENTITY_NACE_CODE&lt;/Q&gt;&lt;R&gt;1&lt;/R&gt;&lt;C&gt;1&lt;/C&gt;&lt;D xsi:type="xsd:string"&gt;55.10&lt;/D&gt;&lt;/FQL&gt;&lt;FQL&gt;&lt;Q&gt;JP3890350006^P_CURRENCY("ISO")&lt;/Q&gt;&lt;R&gt;1&lt;/R&gt;&lt;C&gt;1&lt;/C&gt;&lt;D xsi:type="xsd:string"&gt;JPY&lt;/D&gt;&lt;/FQL&gt;&lt;FQL&gt;&lt;Q&gt;ID1000095003^FREF_ENTITY_NACE_CODE&lt;/Q&gt;&lt;R&gt;1&lt;/R&gt;&lt;C&gt;1&lt;/C&gt;&lt;D xsi:type="xsd:string"&gt;64.19&lt;/D&gt;&lt;/FQL&gt;&lt;FQL&gt;&lt;Q&gt;US4385161066^FREF_ENTITY_NACE_CODE&lt;/Q&gt;&lt;R&gt;1&lt;/R&gt;&lt;C&gt;1&lt;/C&gt;&lt;D xsi:type="xsd:string"&gt;30.30&lt;/D&gt;&lt;/FQL&gt;&lt;FQL&gt;&lt;Q&gt;GRS015003007^FREF_ENTITY_NACE_CODE&lt;/Q&gt;&lt;R&gt;1&lt;/R&gt;&lt;C&gt;1&lt;/C&gt;&lt;D xsi:type="xsd:string"&gt;64.19&lt;/D&gt;&lt;/FQL&gt;&lt;FQL&gt;&lt;Q&gt;US0082521081^P_CURRENCY("ISO")&lt;/Q&gt;&lt;R&gt;1&lt;/R&gt;&lt;C&gt;1&lt;/C&gt;&lt;D xsi:type="xsd:string"&gt;USD&lt;/D&gt;&lt;/FQL&gt;&lt;FQL&gt;&lt;Q&gt;INE092T01019^FREF_ENTITY_NACE_CODE&lt;/Q&gt;&lt;R&gt;1&lt;/R&gt;&lt;C&gt;1&lt;/C&gt;&lt;D xsi:type="xsd:string"&gt;64.91&lt;/D&gt;&lt;/FQL&gt;&lt;FQL&gt;&lt;Q&gt;JP3240400006^FREF_ENTITY_NACE_CODE&lt;/Q&gt;&lt;R&gt;1&lt;/R&gt;&lt;C&gt;1&lt;/C&gt;&lt;D xsi:type="xsd:string"&gt;10.39&lt;/D&gt;&lt;/FQL&gt;&lt;FQL&gt;&lt;Q&gt;FR0000130809^FREF_ENTITY_NACE_CODE&lt;/Q&gt;&lt;R&gt;1&lt;/R&gt;&lt;C&gt;1&lt;/C&gt;&lt;D xsi:type="xsd:string"&gt;64.19&lt;/D&gt;&lt;/FQL&gt;&lt;FQL&gt;&lt;Q&gt;CNE1000003G1^P_CURRENCY("ISO")&lt;/Q&gt;&lt;R&gt;1&lt;/R&gt;&lt;C&gt;1&lt;/C&gt;&lt;D xsi:type="xsd:string"&gt;HKD&lt;/D&gt;&lt;/FQL&gt;&lt;FQL&gt;&lt;Q&gt;JP3890350006^FREF_ENTITY_NACE_CODE&lt;/Q&gt;&lt;R&gt;1&lt;/R&gt;&lt;C&gt;1&lt;/C&gt;&lt;D xsi:type="xsd:string"&gt;64.19&lt;/D&gt;&lt;/FQL&gt;&lt;FQL&gt;&lt;Q&gt;IL0006954379^FREF_ENTITY_NACE_CODE&lt;/Q&gt;&lt;R&gt;1&lt;/R&gt;&lt;C&gt;1&lt;/C&gt;&lt;D xsi:type="xsd:string"&gt;64.19&lt;/D&gt;&lt;/FQL&gt;&lt;FQL&gt;&lt;Q&gt;JP3885780001^FREF_ENTITY_NACE_CODE&lt;/Q&gt;&lt;R&gt;1&lt;/R&gt;&lt;C&gt;1&lt;/C&gt;&lt;D xsi:type="xsd:string"&gt;64.19&lt;/D&gt;&lt;/FQL&gt;&lt;FQL&gt;&lt;Q&gt;JP3277800003^FREF_ENTITY_NACE_CODE&lt;/Q&gt;&lt;R&gt;1&lt;/R&gt;&lt;C&gt;1&lt;/C&gt;&lt;D xsi:type="xsd:string"&gt;47.19&lt;/D&gt;&lt;/FQL&gt;&lt;FQL&gt;&lt;Q&gt;US45687V1061^FREF_ENTITY_NACE_CODE&lt;/Q&gt;&lt;R&gt;1&lt;/R&gt;&lt;C&gt;1&lt;/C&gt;&lt;D xsi:type="xsd:string"&gt;28.13&lt;/D&gt;&lt;/FQL&gt;&lt;FQL&gt;&lt;Q&gt;TW0002409000^FREF_ENTITY_NACE_CODE&lt;/Q&gt;&lt;R&gt;1&lt;/R&gt;&lt;C&gt;1&lt;/C&gt;&lt;D xsi:type="xsd:string"&gt;27.12&lt;/D&gt;&lt;/FQL&gt;&lt;FQL&gt;&lt;Q&gt;JP3111200006^FREF_ENTITY_NACE_CODE&lt;/Q&gt;&lt;R&gt;1&lt;/R&gt;&lt;C&gt;1&lt;/C&gt;&lt;D xsi:type="xsd:string"&gt;20.14&lt;/D&gt;&lt;/FQL&gt;&lt;FQL&gt;&lt;Q&gt;AEN000101016^FREF_ENTITY_NACE_CODE&lt;/Q&gt;&lt;R&gt;1&lt;/R&gt;&lt;C&gt;1&lt;/C&gt;&lt;D xsi:type="xsd:string"&gt;64.19&lt;/D&gt;&lt;/FQL&gt;&lt;FQL&gt;&lt;Q&gt;US86272C1036^P_CURRENCY("ISO")&lt;/Q&gt;&lt;R&gt;1&lt;/R&gt;&lt;C&gt;1&lt;/C&gt;&lt;D xsi:type="xsd:string"&gt;USD&lt;/D&gt;&lt;/FQL&gt;&lt;FQL&gt;&lt;Q&gt;COT13PA000</t>
        </r>
      </text>
    </comment>
    <comment ref="A10" authorId="0" shapeId="0" xr:uid="{F29A3097-D3D9-4774-BF71-FA817A20A74F}">
      <text>
        <r>
          <rPr>
            <b/>
            <sz val="9"/>
            <color indexed="81"/>
            <rFont val="Segoe UI"/>
            <family val="2"/>
          </rPr>
          <t>86^FREF_ENTITY_NACE_CODE&lt;/Q&gt;&lt;R&gt;1&lt;/R&gt;&lt;C&gt;1&lt;/C&gt;&lt;D xsi:type="xsd:string"&gt;65.11&lt;/D&gt;&lt;/FQL&gt;&lt;FQL&gt;&lt;Q&gt;JP3977400005^P_CURRENCY("ISO")&lt;/Q&gt;&lt;R&gt;1&lt;/R&gt;&lt;C&gt;1&lt;/C&gt;&lt;D xsi:type="xsd:string"&gt;JPY&lt;/D&gt;&lt;/FQL&gt;&lt;FQL&gt;&lt;Q&gt;US2788651006^FREF_ENTITY_NACE_CODE&lt;/Q&gt;&lt;R&gt;1&lt;/R&gt;&lt;C&gt;1&lt;/C&gt;&lt;D xsi:type="xsd:string"&gt;20.13&lt;/D&gt;&lt;/FQL&gt;&lt;FQL&gt;&lt;Q&gt;JP3762600009^P_CURRENCY("ISO")&lt;/Q&gt;&lt;R&gt;1&lt;/R&gt;&lt;C&gt;1&lt;/C&gt;&lt;D xsi:type="xsd:string"&gt;JPY&lt;/D&gt;&lt;/FQL&gt;&lt;FQL&gt;&lt;Q&gt;INE585B01010^P_CURRENCY("ISO")&lt;/Q&gt;&lt;R&gt;1&lt;/R&gt;&lt;C&gt;1&lt;/C&gt;&lt;D xsi:type="xsd:string"&gt;INR&lt;/D&gt;&lt;/FQL&gt;&lt;FQL&gt;&lt;Q&gt;US46266C1053^FREF_ENTITY_NACE_CODE&lt;/Q&gt;&lt;R&gt;1&lt;/R&gt;&lt;C&gt;1&lt;/C&gt;&lt;D xsi:type="xsd:string"&gt;72.11&lt;/D&gt;&lt;/FQL&gt;&lt;FQL&gt;&lt;Q&gt;RU000A0JR4A1^FREF_ENTITY_NACE_CODE&lt;/Q&gt;&lt;R&gt;1&lt;/R&gt;&lt;C&gt;1&lt;/C&gt;&lt;D xsi:type="xsd:string"&gt;66.11&lt;/D&gt;&lt;/FQL&gt;&lt;FQL&gt;&lt;Q&gt;PHY7571C1000^FREF_ENTITY_NACE_CODE&lt;/Q&gt;&lt;R&gt;1&lt;/R&gt;&lt;C&gt;1&lt;/C&gt;&lt;D xsi:type="xsd:string"&gt;64.19&lt;/D&gt;&lt;/FQL&gt;&lt;FQL&gt;&lt;Q&gt;US4781601046^FREF_ENTITY_NACE_CODE&lt;/Q&gt;&lt;R&gt;1&lt;/R&gt;&lt;C&gt;1&lt;/C&gt;&lt;D xsi:type="xsd:string"&gt;21.20&lt;/D&gt;&lt;/FQL&gt;&lt;FQL&gt;&lt;Q&gt;NL0011821202^FREF_ENTITY_NACE_CODE&lt;/Q&gt;&lt;R&gt;1&lt;/R&gt;&lt;C&gt;1&lt;/C&gt;&lt;D xsi:type="xsd:string"&gt;64.19&lt;/D&gt;&lt;/FQL&gt;&lt;FQL&gt;&lt;Q&gt;US48251W1045^FREF_ENTITY_NACE_CODE&lt;/Q&gt;&lt;R&gt;1&lt;/R&gt;&lt;C&gt;1&lt;/C&gt;&lt;D xsi:type="xsd:string"&gt;66.30&lt;/D&gt;&lt;/FQL&gt;&lt;FQL&gt;&lt;Q&gt;FR0000120859^P_CURRENCY("ISO")&lt;/Q&gt;&lt;R&gt;1&lt;/R&gt;&lt;C&gt;1&lt;/C&gt;&lt;D xsi:type="xsd:string"&gt;EUR&lt;/D&gt;&lt;/FQL&gt;&lt;FQL&gt;&lt;Q&gt;AEA000201011^P_CURRENCY("ISO")&lt;/Q&gt;&lt;R&gt;1&lt;/R&gt;&lt;C&gt;1&lt;/C&gt;&lt;D xsi:type="xsd:string"&gt;AED&lt;/D&gt;&lt;/FQL&gt;&lt;FQL&gt;&lt;Q&gt;TH0016010009^FREF_ENTITY_NACE_CODE&lt;/Q&gt;&lt;R&gt;1&lt;/R&gt;&lt;C&gt;1&lt;/C&gt;&lt;D xsi:type="xsd:string"&gt;64.19&lt;/D&gt;&lt;/FQL&gt;&lt;FQL&gt;&lt;Q&gt;US3167731005^P_CURRENCY("ISO")&lt;/Q&gt;&lt;R&gt;1&lt;/R&gt;&lt;C&gt;1&lt;/C&gt;&lt;D xsi:type="xsd:string"&gt;USD&lt;/D&gt;&lt;/FQL&gt;&lt;FQL&gt;&lt;Q&gt;US49338L1035^FREF_ENTITY_NACE_CODE&lt;/Q&gt;&lt;R&gt;1&lt;/R&gt;&lt;C&gt;1&lt;/C&gt;&lt;D xsi:type="xsd:string"&gt;26.51&lt;/D&gt;&lt;/FQL&gt;&lt;FQL&gt;&lt;Q&gt;US4943681035^FREF_ENTITY_NACE_CODE&lt;/Q&gt;&lt;R&gt;1&lt;/R&gt;&lt;C&gt;1&lt;/C&gt;&lt;D xsi:type="xsd:string"&gt;17.22&lt;/D&gt;&lt;/FQL&gt;&lt;FQL&gt;&lt;Q&gt;US49456B1017^FREF_ENTITY_NACE_CODE&lt;/Q&gt;&lt;R&gt;1&lt;/R&gt;&lt;C&gt;1&lt;/C&gt;&lt;D xsi:type="xsd:string"&gt;35.22&lt;/D&gt;&lt;/FQL&gt;&lt;FQL&gt;&lt;Q&gt;MYL1155OO000^FREF_ENTITY_NACE_CODE&lt;/Q&gt;&lt;R&gt;1&lt;/R&gt;&lt;C&gt;1&lt;/C&gt;&lt;D xsi:type="xsd:string"&gt;66.12&lt;/D&gt;&lt;/FQL&gt;&lt;FQL&gt;&lt;Q&gt;US5010441013^FREF_ENTITY_NACE_CODE&lt;/Q&gt;&lt;R&gt;1&lt;/R&gt;&lt;C&gt;1&lt;/C&gt;&lt;D xsi:type="xsd:string"&gt;47.11&lt;/D&gt;&lt;/FQL&gt;&lt;FQL&gt;&lt;Q&gt;INE090A01021^FREF_ENTITY_NACE_CODE&lt;/Q&gt;&lt;R&gt;1&lt;/R&gt;&lt;C&gt;1&lt;/C&gt;&lt;D xsi:type="xsd:string"&gt;64.19&lt;/D&gt;&lt;/FQL&gt;&lt;FQL&gt;&lt;Q&gt;US5024311095^FREF_ENTITY_NACE_CODE&lt;/Q&gt;&lt;R&gt;1&lt;/R&gt;&lt;C&gt;1&lt;/C&gt;&lt;D xsi:type="xsd:string"&gt;26.51&lt;/D&gt;&lt;/FQL&gt;&lt;FQL&gt;&lt;Q&gt;DE000WCH8881^P_CURRENCY("ISO")&lt;/Q&gt;&lt;R&gt;1&lt;/R&gt;&lt;C&gt;1&lt;/C&gt;&lt;D xsi:type="xsd:string"&gt;EUR&lt;/D&gt;&lt;/FQL&gt;&lt;FQL&gt;&lt;Q&gt;US44107P1049^FREF_ENTITY_NACE_CODE&lt;/Q&gt;&lt;R&gt;1&lt;/R&gt;&lt;C&gt;1&lt;/C&gt;&lt;D xsi:type="xsd:string"&gt;68.20&lt;/D&gt;&lt;/FQL&gt;&lt;FQL&gt;&lt;Q&gt;US5178341070^FREF_ENTITY_NACE_CODE&lt;/Q&gt;&lt;R&gt;1&lt;/R&gt;&lt;C&gt;1&lt;/C&gt;&lt;D xsi:type="xsd:string"&gt;55.10&lt;/D&gt;&lt;/FQL&gt;&lt;FQL&gt;&lt;Q&gt;JP3892100003^FREF_ENTITY_NACE_CODE&lt;/Q&gt;&lt;R&gt;1&lt;/R&gt;&lt;C&gt;1&lt;/C&gt;&lt;D xsi:type="xsd:string"&gt;64.19&lt;/D&gt;&lt;/FQL&gt;&lt;FQL&gt;&lt;Q&gt;US5253271028^FREF_ENTITY_NACE_CODE&lt;/Q&gt;&lt;R&gt;1&lt;/R&gt;&lt;C&gt;1&lt;/C&gt;&lt;D xsi:type="xsd:string"&gt;62.02&lt;/D&gt;&lt;/FQL&gt;&lt;FQL&gt;&lt;Q&gt;TW0002883006^P_CURRENCY("ISO")&lt;/Q&gt;&lt;R&gt;1&lt;/R&gt;&lt;C&gt;1&lt;/C&gt;&lt;D xsi:type="xsd:string"&gt;TWD&lt;/D&gt;&lt;/FQL&gt;&lt;FQL&gt;&lt;Q&gt;US5260573028^FREF_ENTITY_NACE_CODE&lt;/Q&gt;&lt;R&gt;1&lt;/R&gt;&lt;C&gt;1&lt;/C&gt;&lt;D xsi:type="xsd:string"&gt;41.20&lt;/D&gt;&lt;/FQL&gt;&lt;FQL&gt;&lt;Q&gt;US5312294094^FREF_ENTITY_NACE_CODE&lt;/Q&gt;&lt;R&gt;1&lt;/R&gt;&lt;C&gt;1&lt;/C&gt;&lt;D xsi:type="xsd:string"&gt;60.10&lt;/D&gt;&lt;/FQL&gt;&lt;FQL&gt;&lt;Q&gt;US46284V1017^FREF_ENTITY_NACE_CODE&lt;/Q&gt;&lt;R&gt;1&lt;/R&gt;&lt;C&gt;1&lt;/C&gt;&lt;D xsi:type="xsd:string"&gt;68.20&lt;/D&gt;&lt;/FQL&gt;&lt;FQL&gt;&lt;Q&gt;CH0114405324^FREF_ENTITY_NACE_CODE&lt;/Q&gt;&lt;R&gt;1&lt;/R&gt;&lt;C&gt;1&lt;/C&gt;&lt;D xsi:type="xsd:string"&gt;26.30&lt;/D&gt;&lt;/FQL&gt;&lt;FQL&gt;&lt;Q&gt;US5398301094^FREF_ENTITY_NACE_CODE&lt;/Q&gt;&lt;R&gt;1&lt;/R&gt;&lt;C&gt;1&lt;/C&gt;&lt;D xsi:type="xsd:string"&gt;30.30&lt;/D&gt;&lt;/FQL&gt;&lt;FQL&gt;&lt;Q&gt;FI4000297767^FREF_ENTITY_NACE_CODE&lt;/Q&gt;&lt;R&gt;1&lt;/R&gt;&lt;C&gt;1&lt;/C&gt;&lt;D xsi:type="xsd:string"&gt;64.19&lt;/D&gt;&lt;/FQL&gt;&lt;FQL&gt;&lt;Q&gt;TW0003231007^P_CURRENCY("ISO")&lt;/Q&gt;&lt;R&gt;1&lt;/R&gt;&lt;C&gt;1&lt;/C&gt;&lt;D xsi:type="xsd:string"&gt;TWD&lt;/D&gt;&lt;/FQL&gt;&lt;FQL&gt;&lt;Q&gt;NO0003078107^P_CURRENCY("ISO")&lt;/Q&gt;&lt;R&gt;1&lt;/R&gt;&lt;C&gt;1&lt;/C&gt;&lt;D xsi:type="xsd:string"&gt;NOK&lt;/D&gt;&lt;/FQL&gt;&lt;FQL&gt;&lt;Q&gt;CNE1000001Z5^FREF_ENTITY_NACE_CODE&lt;/Q&gt;&lt;R&gt;1&lt;/R&gt;&lt;C&gt;1&lt;/C&gt;&lt;D xsi:type="xsd:string"&gt;64.19&lt;/D&gt;&lt;/FQL&gt;&lt;FQL&gt;&lt;Q&gt;US5529531015^FREF_ENTITY_NACE_CODE&lt;/Q&gt;&lt;R&gt;1&lt;/R&gt;&lt;C&gt;1&lt;/C&gt;&lt;D xsi:type="xsd:string"&gt;55.10&lt;/D&gt;&lt;/FQL&gt;&lt;FQL&gt;&lt;Q&gt;INE040A01034^FREF_ENTITY_NACE_CODE&lt;/Q&gt;&lt;R&gt;1&lt;/R&gt;&lt;C&gt;1&lt;/C&gt;&lt;D xsi:type="xsd:string"&gt;64.19&lt;/D&gt;&lt;/FQL&gt;&lt;FQL&gt;&lt;Q&gt;US56585A1025^FREF_ENTITY_NACE_CODE&lt;/Q&gt;&lt;R&gt;1&lt;/R&gt;&lt;C&gt;1&lt;/C&gt;&lt;D xsi:type="xsd:string"&gt;19.20&lt;/D&gt;&lt;/FQL&gt;&lt;FQL&gt;&lt;Q&gt;GB0004082847^FREF_ENTITY_NACE_CODE&lt;/Q&gt;&lt;R&gt;1&lt;/R&gt;&lt;C&gt;1&lt;/C&gt;&lt;D xsi:type="xsd:string"&gt;64.19&lt;/D&gt;&lt;/FQL&gt;&lt;FQL&gt;&lt;Q&gt;AU000000ANZ3^FREF_ENTITY_NACE_CODE&lt;/Q&gt;&lt;R&gt;1&lt;/R&gt;&lt;C&gt;1&lt;/C&gt;&lt;D xsi:type="xsd:string"&gt;64.19&lt;/D&gt;&lt;/FQL&gt;&lt;FQL&gt;&lt;Q&gt;US5719032022^FREF_ENTITY_NACE_CODE&lt;/Q&gt;&lt;R&gt;1&lt;/R&gt;&lt;C&gt;1&lt;/C&gt;&lt;D xsi:type="xsd:string"&gt;55.10&lt;/D&gt;&lt;/FQL&gt;&lt;FQL&gt;&lt;Q&gt;QA000A0M8VM3^FREF_ENTITY_NACE_CODE&lt;/Q&gt;&lt;R&gt;1&lt;/R&gt;&lt;C&gt;1&lt;/C&gt;&lt;D xsi:type="xsd:string"&gt;64.19&lt;/D&gt;&lt;/FQL&gt;&lt;FQL&gt;&lt;Q&gt;CNE100001NT6^P_CURRENCY("ISO")&lt;/Q&gt;&lt;R&gt;1&lt;/R&gt;&lt;C&gt;1&lt;/C&gt;&lt;D xsi:type="xsd:string"&gt;HKD&lt;/D&gt;&lt;/FQL&gt;&lt;FQL&gt;&lt;Q&gt;US8064071025^FREF_ENTITY_NACE_CODE&lt;/Q&gt;&lt;R&gt;1&lt;/R&gt;&lt;C&gt;1&lt;/C&gt;&lt;D xsi:type="xsd:string"&gt;46.69&lt;/D&gt;&lt;/FQL&gt;&lt;FQL&gt;&lt;Q&gt;US57772K1016^FREF_ENTITY_NACE_CODE&lt;/Q&gt;&lt;R&gt;1&lt;/R&gt;&lt;C&gt;1&lt;/C&gt;&lt;D xsi:type="xsd:string"&gt;26.11&lt;/D&gt;&lt;/FQL&gt;&lt;FQL&gt;&lt;Q&gt;CNE1000009T1^P_CURRENCY("ISO")&lt;/Q&gt;&lt;R&gt;1&lt;/R&gt;&lt;C&gt;1&lt;/C&gt;&lt;D xsi:type="xsd:string"&gt;CNY&lt;/D&gt;&lt;/FQL&gt;&lt;FQL&gt;&lt;Q&gt;HK0023000190^FREF_ENTITY_NACE_CODE&lt;/Q&gt;&lt;R&gt;1&lt;/R&gt;&lt;C&gt;1&lt;/C&gt;&lt;D xsi:type="xsd:string"&gt;64.19&lt;/D&gt;&lt;/FQL&gt;&lt;FQL&gt;&lt;Q&gt;US58155Q1031^FREF_ENTITY_NACE_CODE&lt;/Q&gt;&lt;R&gt;1&lt;/R&gt;&lt;C&gt;1&lt;/C&gt;&lt;D xsi:type="xsd:string"&gt;46.46&lt;/D&gt;&lt;/FQL&gt;&lt;FQL&gt;&lt;Q&gt;US5854641009^FREF_ENTITY_NACE_CODE&lt;/Q&gt;&lt;R&gt;1&lt;/R&gt;&lt;C&gt;1&lt;/C&gt;&lt;D xsi:type="xsd:string"&gt;55.10&lt;/D&gt;&lt;/FQL&gt;&lt;FQL&gt;&lt;Q&gt;FR0010908533^FREF_ENTITY_NACE_CODE&lt;/Q&gt;&lt;R&gt;1&lt;/R&gt;&lt;C&gt;1&lt;/C&gt;&lt;D xsi:type="xsd:string"&gt;66.19&lt;/D&gt;&lt;/FQL&gt;&lt;FQL&gt;&lt;Q&gt;US58933Y1055^FREF_ENTITY_NACE_CODE&lt;/Q&gt;&lt;R&gt;1&lt;/R&gt;&lt;C&gt;1&lt;/C&gt;&lt;D xsi:type="xsd:string"&gt;21.20&lt;/D&gt;&lt;/FQL&gt;&lt;FQL&gt;&lt;Q&gt;IL0006625771^FREF_ENTITY_NACE_CODE&lt;/Q&gt;&lt;R&gt;1&lt;/R&gt;&lt;C&gt;1&lt;/C&gt;&lt;D xsi:type="xsd:string"&gt;64.19&lt;/D&gt;&lt;/FQL&gt;&lt;FQL&gt;&lt;Q&gt;BRITUBACNPR1^FREF_ENTITY_NACE_CODE&lt;/Q&gt;&lt;R&gt;1&lt;/R&gt;&lt;C&gt;1&lt;/C&gt;&lt;D xsi:type="xsd:string"&gt;64.19&lt;/D&gt;&lt;/FQL&gt;&lt;FQL&gt;&lt;Q&gt;US86272C1036^FREF_ENTITY_NACE_CODE&lt;/Q&gt;&lt;R&gt;1&lt;/R&gt;&lt;C&gt;1&lt;/C&gt;&lt;D xsi:type="xsd:string"&gt;85.42&lt;/D&gt;&lt;/FQL&gt;&lt;FQL&gt;&lt;Q&gt;US5950171042^FREF_ENTITY_NACE_CODE&lt;/Q&gt;&lt;R&gt;1&lt;/R&gt;&lt;C&gt;1&lt;/C&gt;&lt;D xsi:type="xsd:string"&gt;26.11&lt;/D&gt;&lt;/FQL&gt;&lt;FQL&gt;&lt;Q&gt;US6475811070^P_CURRENCY("ISO")&lt;/Q&gt;&lt;R&gt;1&lt;/R&gt;&lt;C&gt;1&lt;/C&gt;&lt;D xsi:type="xsd:string"&gt;USD&lt;/D&gt;&lt;/FQL&gt;&lt;FQL&gt;&lt;Q&gt;SE0010048884^FREF_ENTITY_NACE_CODE&lt;/Q&gt;&lt;R&gt;1&lt;/R&gt;&lt;C&gt;1&lt;/C&gt;&lt;D xsi:type="xsd:string"&gt;27.40&lt;/D&gt;&lt;/FQL&gt;&lt;FQL&gt;&lt;Q&gt;US2003401070^FREF_ENTITY_NACE_CODE&lt;/Q&gt;&lt;R&gt;1&lt;/R&gt;&lt;C&gt;1&lt;/C&gt;&lt;D xsi:type="xsd:string"&gt;64.19&lt;/D&gt;&lt;/FQL&gt;&lt;FQL&gt;&lt;Q&gt;US60871R2094^FREF_ENTITY_NACE_CODE&lt;/Q&gt;&lt;R&gt;1&lt;/R&gt;&lt;C&gt;1&lt;/C&gt;&lt;D xsi:type="xsd:string"&gt;11.05&lt;/D&gt;&lt;/FQL&gt;&lt;FQL&gt;&lt;Q&gt;US6092071058^FREF_ENTITY_NACE_CODE&lt;/Q&gt;&lt;R&gt;1&lt;/R&gt;&lt;C&gt;1&lt;/C&gt;&lt;D xsi:type="xsd:string"&gt;10.89&lt;/D&gt;&lt;/FQL&gt;&lt;FQL&gt;&lt;Q&gt;TW0002881000^FREF_ENTITY_NACE_CODE&lt;/Q&gt;&lt;R&gt;1&lt;/R&gt;&lt;C&gt;1&lt;/C&gt;&lt;D xsi:type="xsd:string"&gt;65.12&lt;/D&gt;&lt;/FQL&gt;&lt;FQL&gt;&lt;Q&gt;JP3200450009^P_CURRENCY("ISO")&lt;/Q&gt;&lt;R&gt;1&lt;/R&gt;&lt;C&gt;1&lt;/C&gt;&lt;D xsi:type="xsd:string"&gt;JPY&lt;/D&gt;&lt;/FQL&gt;&lt;FQL&gt;&lt;Q&gt;KR7024110009^P_CURRENCY("ISO")&lt;/Q&gt;&lt;R&gt;1&lt;/R&gt;&lt;C&gt;1&lt;/C&gt;&lt;D xsi:type="xsd:string"&gt;KRW&lt;/D&gt;&lt;/FQL&gt;&lt;FQL&gt;&lt;Q&gt;ZAE000013017^P_CURRENCY("ISO")&lt;/Q&gt;&lt;R&gt;1&lt;/R&gt;&lt;C&gt;1&lt;/C&gt;&lt;D xsi:type="xsd:string"&gt;ZAR&lt;/D&gt;&lt;/FQL&gt;&lt;FQL&gt;&lt;Q&gt;US56418H1005^FREF_ENTITY_NACE_CODE&lt;/Q&gt;&lt;R&gt;1&lt;/R&gt;&lt;C&gt;1&lt;/C&gt;&lt;D xsi:type="xsd:string"&gt;78.10&lt;/D&gt;&lt;/FQL&gt;&lt;FQL&gt;&lt;Q&gt;US14040H1059^P_CURRENCY("ISO")&lt;/Q&gt;&lt;R&gt;1&lt;/R&gt;&lt;C&gt;1&lt;/C&gt;&lt;D xsi:type="xsd:string"&gt;USD&lt;/D&gt;&lt;/FQL&gt;&lt;FQL&gt;&lt;Q&gt;TRAOTOSN91H6^FREF_ENTITY_NACE_CODE&lt;/Q&gt;&lt;R&gt;1&lt;/R&gt;&lt;C&gt;1&lt;/C&gt;&lt;D xsi:type="xsd:string"&gt;29.20&lt;/D&gt;&lt;/FQL&gt;&lt;FQL&gt;&lt;Q&gt;COD38PA00046^P_CURRENCY("ISO")&lt;/Q&gt;&lt;R&gt;1&lt;/R&gt;&lt;C&gt;1&lt;/C&gt;&lt;D xsi:type="xsd:string"&gt;COP&lt;/D&gt;&lt;/FQL&gt;&lt;FQL&gt;&lt;Q&gt;US6512291062^FREF_ENTITY_NACE_CODE&lt;/Q&gt;&lt;R&gt;1&lt;/R&gt;&lt;C&gt;1&lt;/C&gt;&lt;D xsi:type="xsd:string"&gt;32.99&lt;/D&gt;&lt;/FQL&gt;&lt;FQL&gt;&lt;Q&gt;CH0024608827^P_CURRENCY("ISO")&lt;/Q&gt;&lt;R&gt;1&lt;/R&gt;&lt;C&gt;1&lt;/C&gt;&lt;D xsi:type="xsd:string"&gt;CHF&lt;/D&gt;&lt;/FQL&gt;&lt;FQL&gt;&lt;Q&gt;US65339F1012^FREF_ENTITY_NACE_CODE&lt;/Q&gt;&lt;R&gt;1&lt;/R&gt;&lt;C&gt;1&lt;/C&gt;&lt;D xsi:type="xsd:string"&gt;35.11&lt;/D&gt;&lt;/FQL&gt;&lt;FQL&gt;&lt;Q&gt;FI0009800643^FREF_ENTITY_NACE_CODE&lt;/Q&gt;&lt;R&gt;1&lt;/R&gt;&lt;C&gt;1&lt;/C&gt;&lt;D xsi:type="xsd:string"&gt;68.10&lt;/D&gt;&lt;/FQL&gt;&lt;FQL&gt;&lt;Q&gt;US65473P1057^FREF_ENTITY_NACE_CODE&lt;/Q&gt;&lt;R&gt;1&lt;/R&gt;&lt;C&gt;1&lt;/C&gt;&lt;D xsi:type="xsd:string"&gt;35.22&lt;/D&gt;&lt;/FQL&gt;&lt;FQL&gt;&lt;Q&gt;SE0014504817^FREF_ENTITY_NACE_CODE&lt;/Q&gt;&lt;R&gt;1&lt;/R&gt;&lt;C&gt;1&lt;/C&gt;&lt;D xsi:type="xsd:string"&gt;80.10&lt;/D&gt;&lt;/FQL&gt;&lt;FQL&gt;&lt;Q&gt;MYL2488OO004^FREF_ENTITY_NACE_CODE&lt;/Q&gt;&lt;R&gt;1&lt;/R&gt;&lt;C&gt;1&lt;/C&gt;&lt;D xsi:type="xsd:string"&gt;64.19&lt;/D&gt;&lt;/FQL&gt;&lt;FQL&gt;&lt;Q&gt;US6668071029^FREF_ENTITY_NACE_CODE&lt;/Q&gt;&lt;R&gt;1&lt;/R&gt;&lt;C&gt;1&lt;/C&gt;&lt;D xsi:type="xsd:string"&gt;30.30&lt;/D&gt;&lt;/FQL&gt;&lt;FQL&gt;&lt;Q&gt;BRYDUQACNOR3^P_CURRENCY("ISO")&lt;/Q&gt;&lt;R&gt;1&lt;/R&gt;&lt;C&gt;1&lt;/C&gt;&lt;D xsi:type="xsd:string"&gt;BRL&lt;/D&gt;&lt;/FQL&gt;&lt;FQL&gt;&lt;Q&gt;US6703461052^FREF_ENTITY_NACE_CODE&lt;/Q&gt;&lt;R&gt;1&lt;/R&gt;&lt;C&gt;1&lt;/C&gt;&lt;D xsi:type="xsd:string"&gt;24.31&lt;/D&gt;&lt;/FQL&gt;&lt;FQL&gt;&lt;Q&gt;US0091581068^P_CURRENCY("ISO")&lt;/Q&gt;&lt;R&gt;1&lt;/R&gt;&lt;C&gt;1&lt;/C&gt;&lt;D xsi:type="xsd:string"&gt;USD&lt;/D&gt;&lt;/FQL&gt;&lt;FQL&gt;&lt;Q&gt;KR7034220004^P_CURRENCY("ISO")&lt;/Q&gt;&lt;R&gt;1&lt;/R&gt;&lt;C&gt;1&lt;/C&gt;&lt;D xsi:type="xsd:string"&gt;KRW&lt;/D&gt;&lt;/FQL&gt;&lt;FQL&gt;&lt;Q&gt;US6745991058^FREF_ENTITY_NACE_CODE&lt;/Q&gt;&lt;R&gt;1&lt;/R&gt;&lt;C&gt;1&lt;/C&gt;&lt;D xsi:type="xsd:string"&gt;09.10&lt;/D&gt;&lt;/FQL&gt;&lt;FQL&gt;&lt;Q&gt;GB0009292243^FREF_ENTITY_NACE_CODE&lt;/Q&gt;&lt;R&gt;1&lt;/R&gt;&lt;C&gt;1&lt;/C&gt;&lt;D xsi:type="xsd:string"&gt;20.13&lt;/D&gt;&lt;/FQL&gt;&lt;FQL&gt;&lt;Q&gt;KYG989221000^FREF_ENTITY_NACE_CODE&lt;/Q&gt;&lt;R&gt;1&lt;/R&gt;&lt;C&gt;1&lt;/C&gt;&lt;D xsi:type="xsd:string"&gt;26.20&lt;/D&gt;&lt;/FQL&gt;&lt;FQL&gt;&lt;Q&gt;FR0000073298^P_CURRENCY("ISO")&lt;/Q&gt;&lt;R&gt;1&lt;/R&gt;&lt;C&gt;1&lt;/C&gt;&lt;D xsi:type="xsd:string"&gt;EUR&lt;/D&gt;&lt;/FQL&gt;&lt;FQL&gt;&lt;Q&gt;CNE1000001W2^P_CURRENCY("ISO")&lt;/Q&gt;&lt;R&gt;1&lt;/R&gt;&lt;C&gt;1&lt;/C&gt;&lt;D xsi:type="xsd:string"&gt;HKD&lt;/D&gt;&lt;/FQL&gt;&lt;FQL&gt;&lt;Q&gt;FR0013176526^P_CURRENCY("ISO")&lt;/Q&gt;&lt;R&gt;1&lt;/R&gt;&lt;C&gt;1&lt;/C&gt;&lt;D xsi:type="xsd:string"&gt;EUR&lt;/D&gt;&lt;/FQL&gt;&lt;FQL&gt;&lt;Q&gt;US69331C1080^FREF_ENTITY_NACE_CODE&lt;/Q&gt;&lt;R&gt;1&lt;/R&gt;&lt;C&gt;1&lt;/C&gt;&lt;D xsi:type="xsd:string"&gt;35.11&lt;/D&gt;&lt;/FQL&gt;&lt;FQL&gt;&lt;Q&gt;CNE100000SL4^FREF_ENTITY_NACE_CODE&lt;/Q&gt;&lt;R&gt;1&lt;/R&gt;&lt;C&gt;1&lt;/C&gt;&lt;D xsi:type="xsd:string"&gt;64.19&lt;/D&gt;&lt;/FQL&gt;&lt;FQL&gt;&lt;Q&gt;US6935061076^FREF_ENTITY_NACE_CODE&lt;/Q&gt;&lt;R&gt;1&lt;/R&gt;&lt;C&gt;1&lt;/C&gt;&lt;D xsi:type="xsd:string"&gt;20.30&lt;/D&gt;&lt;/FQL&gt;&lt;FQL&gt;&lt;Q&gt;US69351T1060^FREF_ENTITY_NACE_CODE&lt;/Q&gt;&lt;R&gt;1&lt;/R&gt;&lt;C&gt;1&lt;/C&gt;&lt;D xsi:type="xsd:string"&gt;35.11&lt;/D&gt;&lt;/FQL&gt;&lt;FQL&gt;&lt;Q&gt;US0082521081^FREF_ENTITY_NACE_CODE&lt;/Q&gt;&lt;R&gt;1&lt;/R&gt;&lt;C&gt;1&lt;/C&gt;&lt;D xsi:type="xsd:string"&gt;66.30&lt;/D&gt;&lt;/FQL&gt;&lt;FQL&gt;&lt;Q&gt;TW0002451002^FREF_ENTITY_NACE_CODE&lt;/Q&gt;&lt;R&gt;1&lt;/R&gt;&lt;C&gt;1&lt;/C&gt;&lt;D xsi:type="xsd:string"&gt;26.20&lt;/D&gt;&lt;/FQL&gt;&lt;FQL&gt;&lt;Q&gt;JP3160400002^FREF_ENTITY_NACE_CODE&lt;/Q&gt;&lt;R&gt;1&lt;/R&gt;&lt;C&gt;1&lt;/C&gt;&lt;D xsi:type="xsd:string"&gt;21.20&lt;/D&gt;&lt;/FQL&gt;&lt;FQL&gt;&lt;Q&gt;US7010941042^FREF_ENTITY_NACE_CODE&lt;/Q&gt;&lt;R&gt;1&lt;/R&gt;&lt;C&gt;1&lt;/C&gt;&lt;D xsi:type="xsd:string"&gt;25.99&lt;/D&gt;&lt;/FQL&gt;&lt;FQL&gt;&lt;Q&gt;PLBZ00000044^FREF_ENTITY_NACE_CODE&lt;/Q&gt;&lt;R&gt;1&lt;/R&gt;&lt;C&gt;1&lt;/C&gt;&lt;D xsi:type="xsd:string"&gt;64.19&lt;/D&gt;&lt;/FQL&gt;&lt;FQL&gt;&lt;Q&gt;US2786421030^FREF_ENTITY_NACE_CODE&lt;/Q&gt;&lt;R&gt;1&lt;/R&gt;&lt;C&gt;1&lt;/C&gt;&lt;D xsi:type="xsd:string"&gt;47.91&lt;/D&gt;&lt;/FQL&gt;&lt;FQL&gt;&lt;Q&gt;CA53278L1076^FREF_ENTITY_NACE_CODE&lt;/Q&gt;&lt;R&gt;1&lt;/R&gt;&lt;C&gt;1&lt;/C&gt;&lt;D xsi:type="xsd:string"&gt;29.31&lt;/D&gt;&lt;/FQL&gt;&lt;FQL&gt;&lt;Q&gt;US70614W1009^FREF_ENTITY_NACE_CODE&lt;/Q&gt;&lt;R&gt;1&lt;/R&gt;&lt;C&gt;1&lt;/C&gt;&lt;D xsi:type="xsd:string"&gt;93.13&lt;/D&gt;&lt;/FQL&gt;&lt;FQL&gt;&lt;Q&gt;JP3131400008^FREF_ENTITY_NACE_CODE&lt;/Q&gt;&lt;R&gt;1&lt;/R&gt;&lt;C&gt;1&lt;/C&gt;&lt;D xsi:type="xsd:string"&gt;64.92&lt;/D&gt;&lt;/FQL&gt;&lt;FQL&gt;&lt;Q&gt;US7170811035^FREF_ENTITY_NACE_CODE&lt;/Q&gt;&lt;R&gt;1&lt;/R&gt;&lt;C&gt;1&lt;/C&gt;&lt;D xsi:type="xsd:string"&gt;21.20&lt;/D&gt;&lt;/FQL&gt;&lt;FQL&gt;&lt;Q&gt;US7181721090^FREF_ENTITY_NACE_CODE&lt;/Q&gt;&lt;R&gt;1&lt;/R&gt;&lt;C&gt;1&lt;/C&gt;&lt;D xsi:type="xsd:string"&gt;12.00&lt;/D&gt;&lt;/FQL&gt;&lt;FQL&gt;&lt;Q&gt;US7185461040^FREF_ENTITY_NACE_CODE&lt;/Q&gt;&lt;R&gt;1&lt;/R&gt;&lt;C&gt;1&lt;/C&gt;&lt;D xsi:type="xsd:string"&gt;19.20&lt;/D&gt;&lt;/FQL&gt;&lt;FQL&gt;&lt;Q&gt;US7234841010^FREF_ENTITY_NACE_CODE&lt;/Q&gt;&lt;R&gt;1&lt;/R&gt;&lt;C&gt;1&lt;/C&gt;&lt;D xsi:type="xsd:string"&gt;35.11&lt;/D&gt;&lt;/FQL&gt;&lt;FQL&gt;&lt;Q&gt;US72352L1061^FREF_ENTITY_NACE_CODE&lt;/Q&gt;&lt;R&gt;1&lt;/R&gt;&lt;C&gt;1&lt;/C&gt;&lt;D xsi:type="xsd:string"&gt;63.11&lt;/D&gt;&lt;/FQL&gt;&lt;FQL&gt;&lt;Q&gt;US7237871071^FREF_ENTITY_NACE_CODE&lt;/Q&gt;&lt;R&gt;1&lt;/R&gt;&lt;C&gt;1&lt;/C&gt;&lt;D xsi:type="xsd:string"&gt;06.10&lt;/D&gt;&lt;/FQL&gt;&lt;FQL&gt;&lt;Q&gt;US98421M1062^FREF_ENTITY_NACE_CODE&lt;/Q&gt;&lt;R&gt;1&lt;/R&gt;&lt;C&gt;1&lt;/C&gt;&lt;D xsi:type="xsd:string"&gt;26.20&lt;/D&gt;&lt;/FQL&gt;&lt;FQL&gt;&lt;Q&gt;BRBBASACNOR3^P_CURRENCY("ISO")&lt;/Q&gt;&lt;R&gt;1&lt;/R&gt;&lt;C&gt;1&lt;/C&gt;&lt;D xsi:type="xsd:string"&gt;BRL&lt;/D&gt;&lt;/FQL&gt;&lt;FQL&gt;&lt;Q&gt;US9029733048^P_CURRENCY("ISO")&lt;/Q&gt;&lt;R&gt;1&lt;/R&gt;&lt;C&gt;1&lt;/C&gt;&lt;D xsi:type="xsd:string"&gt;USD&lt;/D&gt;&lt;/FQL&gt;&lt;FQL&gt;&lt;Q&gt;ES0113900J37^FREF_ENTITY_NACE_CODE&lt;/Q&gt;&lt;R&gt;1&lt;/R&gt;&lt;C&gt;1&lt;/C&gt;&lt;D xsi:type="xsd:string"&gt;64.19&lt;/D&gt;&lt;/FQL&gt;&lt;FQL&gt;&lt;Q&gt;US1266501006^FREF_ENTITY_NACE_CODE&lt;/Q&gt;&lt;R&gt;1&lt;/R&gt;&lt;C&gt;1&lt;/C&gt;&lt;D xsi:type="xsd:string"&gt;47.73&lt;/D&gt;&lt;/FQL&gt;&lt;FQL&gt;&lt;Q&gt;MYL3336OO004^P_CURRENCY("ISO")&lt;/Q&gt;&lt;R&gt;1&lt;/R&gt;&lt;C&gt;1&lt;/C&gt;&lt;D xsi:type="xsd:string"&gt;MYR&lt;/D&gt;&lt;/FQL&gt;&lt;FQL&gt;&lt;Q&gt;US7445731067^FREF_ENTITY_NACE_CODE&lt;/Q&gt;&lt;R&gt;1&lt;/R&gt;&lt;C&gt;1&lt;/C&gt;&lt;D xsi:type="xsd:string"&gt;35.11&lt;/D&gt;&lt;/FQL&gt;&lt;FQL&gt;&lt;Q&gt;NL0000009538^FREF_ENTITY_NACE_CODE&lt;/Q&gt;&lt;R&gt;1&lt;/R&gt;&lt;C&gt;1&lt;/C&gt;&lt;D xsi:type="xsd:string"&gt;32.50&lt;/D&gt;&lt;/FQL&gt;&lt;FQL&gt;&lt;Q&gt;TW0002890001^P_CURRENCY("ISO")&lt;/Q&gt;&lt;R&gt;1&lt;/R&gt;&lt;C&gt;1&lt;/C&gt;&lt;D xsi:type="xsd:string"&gt;TWD&lt;/D&gt;&lt;/FQL&gt;&lt;FQL&gt;&lt;Q&gt;US74736K1016^FREF_ENTITY_NACE_CODE&lt;/Q&gt;&lt;R&gt;1&lt;/R&gt;&lt;C&gt;1&lt;/C&gt;&lt;D xsi:type="xsd:string"&gt;26.11&lt;/D&gt;&lt;/FQL&gt;&lt;FQL&gt;&lt;Q&gt;US6475811070^FREF_ENTITY_NACE_CODE&lt;/Q&gt;&lt;R&gt;1&lt;/R&gt;&lt;C&gt;1&lt;/C&gt;&lt;D xsi:type="xsd:string"&gt;85.20&lt;/D&gt;&lt;/FQL&gt;&lt;FQL&gt;&lt;Q&gt;KYG2177B1014^FREF_ENTITY_NACE_CODE&lt;/Q&gt;&lt;R&gt;1&lt;/R&gt;&lt;C&gt;1&lt;/C&gt;&lt;D xsi:type="xsd:string"&gt;68.10&lt;/D&gt;&lt;/FQL&gt;&lt;FQL&gt;&lt;Q&gt;NZFBUE0001S0^FREF_ENTITY_NACE_CODE&lt;/Q&gt;&lt;R&gt;1&lt;/R&gt;&lt;C&gt;1&lt;/C&gt;&lt;D xsi:type="xsd:string"&gt;23.61&lt;/D&gt;&lt;/FQL&gt;&lt;FQL&gt;&lt;Q&gt;US75513E1010^FREF_ENTITY_NACE_CODE&lt;/Q&gt;&lt;R&gt;1&lt;/R&gt;&lt;C&gt;1&lt;/C&gt;&lt;D xsi:type="xsd:string"&gt;30.30&lt;/D&gt;&lt;/FQL&gt;&lt;FQL&gt;&lt;Q&gt;TW0002354008^P_CURRENCY("ISO")&lt;/Q&gt;&lt;R&gt;1&lt;/R&gt;&lt;C&gt;1&lt;/C&gt;&lt;D xsi:type="xsd:string"&gt;TWD&lt;/D&gt;&lt;/FQL&gt;&lt;FQL&gt;&lt;Q&gt;IT0003261697^FREF_ENTITY_NACE_CODE&lt;/Q&gt;&lt;R&gt;1&lt;/R&gt;&lt;C&gt;1&lt;/C&gt;&lt;D xsi:type="xsd:string"&gt;66.30&lt;/D&gt;&lt;/FQL&gt;&lt;FQL&gt;&lt;Q&gt;US1255818015^FREF_ENTITY_NACE_CODE&lt;/Q&gt;&lt;R&gt;1&lt;/R&gt;&lt;C&gt;1&lt;/C&gt;&lt;D xsi:type="xsd:string"&gt;64.19&lt;/D&gt;&lt;/FQL&gt;&lt;FQL&gt;&lt;Q&gt;NL0000379121^FREF_ENTITY_NACE_CODE&lt;/Q&gt;&lt;R&gt;1&lt;/R&gt;&lt;C&gt;1&lt;/C&gt;&lt;D xsi:type="xsd:string"&gt;78.10&lt;/D&gt;&lt;/FQL&gt;&lt;FQL&gt;&lt;Q&gt;FI0009800643^P_CURRENCY("ISO")&lt;/Q&gt;&lt;R&gt;1&lt;/R&gt;&lt;C&gt;1&lt;/C&gt;&lt;D xsi:type="xsd:string"&gt;EUR&lt;/D&gt;&lt;/FQL&gt;&lt;FQL&gt;&lt;Q&gt;CNE100001NV2^FREF_ENTITY_NACE_CODE&lt;/Q&gt;&lt;R&gt;1&lt;/R&gt;&lt;C&gt;1&lt;/C&gt;&lt;D xsi:type="xsd:string"&gt;71.12&lt;/D&gt;&lt;/FQL&gt;&lt;FQL&gt;&lt;Q&gt;US77311W1018^FREF_ENTITY_NACE_CODE&lt;/Q&gt;&lt;R&gt;1&lt;/R&gt;&lt;C&gt;1&lt;/C&gt;&lt;D xsi:type="xsd:string"&gt;64.91&lt;/D&gt;&lt;/FQL&gt;&lt;FQL&gt;&lt;Q&gt;US7739031091^FREF_ENTITY_NACE_CODE&lt;/Q&gt;&lt;R&gt;1&lt;/R&gt;&lt;C&gt;1&lt;/C&gt;&lt;D xsi:type="xsd:string"&gt;26.51&lt;/D&gt;&lt;/FQL&gt;&lt;FQL&gt;&lt;Q&gt;JP3633400001^FREF_ENTITY_NACE_CODE&lt;/Q&gt;&lt;R&gt;1&lt;/R&gt;&lt;C&gt;1&lt;/C&gt;&lt;D xsi:type="xsd:string"&gt;29.20&lt;/D&gt;&lt;/FQL&gt;&lt;FQL&gt;&lt;Q&gt;US56418H1005^P_CURRENCY("ISO")&lt;/Q&gt;&lt;R&gt;1&lt;/R&gt;&lt;C&gt;1&lt;/C&gt;&lt;D xsi:type="xsd:string"&gt;USD&lt;/D&gt;&lt;/FQL&gt;&lt;FQL&gt;&lt;Q&gt;IL0006912120^P_CURRENCY("ISO")&lt;/Q&gt;&lt;R&gt;1&lt;/R&gt;&lt;C&gt;1&lt;/C&gt;&lt;D xsi:type="xsd:string"&gt;ILS&lt;/D&gt;&lt;/FQL&gt;&lt;FQL&gt;&lt;Q&gt;TW0002308004^P_CURRENCY("ISO")&lt;/Q&gt;&lt;R&gt;1&lt;/R&gt;&lt;C&gt;1&lt;/C&gt;&lt;D xsi:type="xsd:string"&gt;TWD&lt;/D&gt;&lt;/FQL&gt;&lt;FQL&gt;&lt;Q&gt;NL0000009827^FREF_ENTITY_NACE_CODE&lt;/Q&gt;&lt;R&gt;1&lt;/R&gt;&lt;C&gt;1&lt;/C&gt;&lt;D xsi:type="xsd:string"&gt;20.14&lt;/D&gt;&lt;/FQL&gt;&lt;FQL&gt;&lt;Q&gt;MYL5183OO008^FREF_ENTITY_NACE_CODE&lt;/Q&gt;&lt;R&gt;1&lt;/R&gt;&lt;C&gt;1&lt;/C&gt;&lt;D xsi:type="xsd:string"&gt;20.14&lt;/D&gt;&lt;/FQL&gt;&lt;FQL&gt;&lt;Q&gt;BMG2519Y1084^P_CURRENCY("ISO")&lt;/Q&gt;&lt;R&gt;1&lt;/R&gt;&lt;C&gt;1&lt;/C&gt;&lt;D xsi:type="xsd:string"&gt;USD&lt;/D&gt;&lt;/FQL&gt;&lt;FQL&gt;&lt;Q&gt;JP3902900004^P_CURRENCY("ISO")&lt;/Q&gt;&lt;R&gt;1&lt;/R&gt;&lt;C&gt;1&lt;/C&gt;&lt;D xsi:type="xsd:string"&gt;JPY&lt;/D&gt;&lt;/FQL&gt;&lt;FQL&gt;&lt;Q&gt;GB00B23K0M20^FREF_ENTITY_NACE_CODE&lt;/Q&gt;&lt;R&gt;1&lt;/R&gt;&lt;C&gt;1&lt;/C&gt;&lt;D xsi:type="xsd:string"&gt;82.99&lt;/D&gt;&lt;/FQL&gt;&lt;FQL&gt;&lt;Q&gt;US71363P1066^FREF_ENTITY_NACE_CODE&lt;/Q&gt;&lt;R&gt;1&lt;/R&gt;&lt;C&gt;1&lt;/C&gt;&lt;D xsi:type="xsd:string"&gt;85.42&lt;/D&gt;&lt;/FQL&gt;&lt;FQL&gt;&lt;Q&gt;NL0012650360^FREF_ENTITY_NACE_CODE&lt;/Q&gt;&lt;R&gt;1&lt;/R&gt;&lt;C&gt;1&lt;/C&gt;&lt;D xsi:type="xsd:string"&gt;23.20&lt;/D&gt;&lt;/FQL&gt;&lt;FQL&gt;&lt;Q&gt;GRS014003032^P_CURRENCY("ISO")&lt;/Q&gt;&lt;R&gt;1&lt;/R&gt;&lt;C&gt;1&lt;/C&gt;&lt;D xsi:type="xsd:string"&gt;EUR&lt;/D&gt;&lt;/FQL&gt;&lt;FQL&gt;&lt;Q&gt;US81141R1005^FREF_ENTITY_NACE_CODE&lt;/Q&gt;&lt;R&gt;1&lt;/R&gt;&lt;C&gt;1&lt;/C&gt;&lt;D xsi:type="xsd:string"&gt;63.11&lt;/D&gt;&lt;/FQL&gt;&lt;FQL&gt;&lt;Q&gt;US8168511090^FREF_ENTITY_NACE_CODE&lt;/Q&gt;&lt;R&gt;1&lt;/R&gt;&lt;C&gt;1&lt;/C&gt;&lt;D xsi:type="xsd:string"&gt;35.22&lt;/D&gt;&lt;/FQL&gt;&lt;FQL&gt;&lt;Q&gt;FR0000031775^P_CURRENCY("ISO")&lt;/Q&gt;&lt;R&gt;1&lt;/R&gt;&lt;C&gt;1&lt;/C&gt;&lt;D xsi:type="xsd:string"&gt;EUR&lt;/D&gt;&lt;/FQL&gt;&lt;FQL&gt;&lt;Q&gt;US0357104092^FREF_ENTITY_NACE_CODE&lt;/Q&gt;&lt;R&gt;1&lt;/R&gt;&lt;C&gt;1&lt;/C&gt;&lt;D xsi:type="xsd:string"&gt;68.20&lt;/D&gt;&lt;/FQL&gt;&lt;FQL&gt;&lt;Q&gt;HK0992009065^P_CURRENCY("ISO")&lt;/Q&gt;&lt;R&gt;1&lt;/R&gt;&lt;C&gt;1&lt;/C&gt;&lt;D xsi:type="xsd:string"&gt;HKD&lt;/D&gt;&lt;/FQL&gt;&lt;FQL&gt;&lt;Q&gt;US0640581007^P_CURRENCY("ISO")&lt;/Q&gt;&lt;R&gt;1&lt;/R&gt;&lt;C&gt;1&lt;/C&gt;&lt;D xsi:type="xsd:string"&gt;USD&lt;/D&gt;&lt;/FQL&gt;&lt;FQL&gt;&lt;Q&gt;US83088M1027^FREF_ENTITY_NACE_CODE&lt;/Q&gt;&lt;R&gt;1&lt;/R&gt;&lt;C&gt;1&lt;/C&gt;&lt;D xsi:type="xsd:string"&gt;26.11&lt;/D&gt;&lt;/FQL&gt;&lt;FQL&gt;&lt;Q&gt;JP3756600007^P_CURRENCY("ISO")&lt;/Q&gt;&lt;R&gt;1&lt;/R&gt;&lt;C&gt;1&lt;/C&gt;&lt;D xsi:type="xsd:string"&gt;JPY&lt;/D&gt;&lt;/FQL&gt;&lt;FQL&gt;&lt;Q&gt;ID1000094204^FREF_ENTITY_NACE_CODE&lt;/Q&gt;&lt;R&gt;1&lt;/R&gt;&lt;C&gt;1&lt;/C&gt;&lt;D xsi:type="xsd:string"&gt;64.19&lt;/D&gt;&lt;/FQL&gt;&lt;FQL&gt;&lt;Q&gt;CA1254911003^FREF_ENTITY_NACE_CODE&lt;/Q&gt;&lt;R&gt;1&lt;/R&gt;&lt;C&gt;1&lt;/C&gt;&lt;D xsi:type="xsd:string"&gt;66.30&lt;/D&gt;&lt;/FQL&gt;&lt;FQL&gt;&lt;Q&gt;US8425871071^FREF_ENTITY_NACE_CODE&lt;/Q&gt;&lt;R&gt;1&lt;/R&gt;&lt;C&gt;1&lt;/C&gt;&lt;D xsi:type="xsd:string"&gt;35.11&lt;/D&gt;&lt;/FQL&gt;&lt;FQL&gt;&lt;Q&gt;US84265V1052^FREF_ENTITY_NACE_CODE&lt;/Q&gt;&lt;R&gt;1&lt;/R&gt;&lt;C&gt;1&lt;/C&gt;&lt;D xsi:type="xsd:string"&gt;24.44&lt;/D&gt;&lt;/FQL&gt;&lt;FQL&gt;&lt;Q&gt;SE0000113250^P_CURRENCY("ISO")&lt;/Q&gt;&lt;R&gt;1&lt;/R&gt;&lt;C&gt;1&lt;/C&gt;&lt;D xsi:type="xsd:string"&gt;SEK&lt;/D&gt;&lt;/FQL&gt;&lt;FQL&gt;&lt;Q&gt;GB0007668071^FREF_ENTITY_NACE_CODE&lt;/Q&gt;&lt;R&gt;1&lt;/R&gt;&lt;C&gt;1&lt;/C&gt;&lt;D xsi:type="xsd:string"&gt;66.12&lt;/D&gt;&lt;/FQL&gt;&lt;FQL&gt;&lt;Q&gt;JP3160670000^FREF_ENTITY_NACE_CODE&lt;/Q&gt;&lt;R&gt;1&lt;/R&gt;&lt;C&gt;1&lt;/C&gt;&lt;D xsi:type="xsd:string"&gt;20.11&lt;/D&gt;&lt;/FQL&gt;&lt;FQL&gt;&lt;Q&gt;IT0005239360^FREF_ENTITY_NACE_CODE&lt;/Q&gt;&lt;R&gt;1&lt;/R&gt;&lt;C&gt;1&lt;/C&gt;&lt;D xsi:type="xsd:string"&gt;64.19&lt;/D&gt;&lt;/FQL&gt;&lt;FQL&gt;&lt;Q&gt;TRAAKBNK91N6^FREF_ENTITY_NACE_CODE&lt;/Q&gt;&lt;R&gt;1&lt;/R&gt;&lt;C&gt;1&lt;/C&gt;&lt;D xsi:type="xsd:string"&gt;64.19&lt;/D&gt;&lt;/FQL&gt;&lt;FQL&gt;&lt;Q&gt;JP3209000003^P_CURRENCY("ISO")&lt;/Q&gt;&lt;R&gt;1&lt;/R&gt;&lt;C&gt;1&lt;/C&gt;&lt;D xsi:type="xsd:string"&gt;JPY&lt;/D&gt;&lt;/FQL&gt;&lt;FQL&gt;&lt;Q&gt;US3156161024^FREF_ENTITY_NACE_CODE&lt;/Q&gt;&lt;R&gt;1&lt;/R&gt;&lt;C&gt;1&lt;/C&gt;&lt;D xsi:type="xsd:string"&gt;58.29&lt;/D&gt;&lt;/FQL&gt;&lt;FQL&gt;&lt;Q&gt;IT0001347308^P_CURRENCY("ISO")&lt;/Q&gt;&lt;R&gt;1&lt;/R&gt;&lt;C&gt;1&lt;/C&gt;&lt;D xsi:type="xsd:string"&gt;EUR&lt;/D&gt;&lt;/FQL&gt;&lt;FQL&gt;&lt;Q&gt;MX41BS060005^FREF_ENTITY_NACE_CODE&lt;/Q&gt;&lt;R&gt;1&lt;/R&gt;&lt;C&gt;1&lt;/C&gt;&lt;D xsi:type="xsd:string"&gt;64.19&lt;/D&gt;&lt;/FQL&gt;&lt;FQL&gt;&lt;Q&gt;GB0002162385^FREF_ENTITY_NACE_CODE&lt;/Q&gt;&lt;R&gt;1&lt;/R&gt;&lt;C&gt;1&lt;/C&gt;&lt;D xsi:type="xsd:string"&gt;65.11&lt;/D&gt;&lt;/FQL&gt;&lt;FQL&gt;&lt;Q&gt;JP3942400007^FREF_ENTITY_NACE_CODE&lt;/Q&gt;&lt;R&gt;1&lt;/R&gt;&lt;C&gt;1&lt;/C&gt;&lt;D xsi:type="xsd:string"&gt;21.20&lt;/D&gt;&lt;/FQL&gt;&lt;FQL&gt;&lt;Q&gt;CNE1000002F5^FREF_ENTITY_NACE_CODE&lt;/Q&gt;&lt;R&gt;1&lt;/R&gt;&lt;C&gt;1&lt;/C&gt;&lt;D xsi:type="xsd:string"&gt;42.99&lt;/D&gt;&lt;/FQL&gt;&lt;FQL&gt;&lt;Q&gt;NO0010199151^P_CURRENCY("ISO")&lt;/Q&gt;&lt;R&gt;1&lt;/R&gt;&lt;C&gt;1&lt;/C&gt;&lt;D xsi:type="xsd:string"&gt;NOK&lt;/D&gt;&lt;/FQL&gt;&lt;FQL&gt;&lt;Q&gt;US87612E1064^FREF_ENTITY_NACE_CODE&lt;/Q&gt;&lt;R&gt;1&lt;/R&gt;&lt;C&gt;1&lt;/C&gt;&lt;D xsi:type="xsd:string"&gt;47.19&lt;/D&gt;&lt;/FQL&gt;&lt;FQL&gt;&lt;Q&gt;DE0006062144^P_CURRENCY("ISO")&lt;/Q&gt;&lt;R&gt;1&lt;/R&gt;&lt;C&gt;1&lt;/C&gt;&lt;D xsi:type="xsd:string"&gt;EUR&lt;/D&gt;&lt;/FQL&gt;&lt;FQL&gt;&lt;Q&gt;US38141G1040^FREF_ENTITY_NACE_CODE&lt;/Q&gt;&lt;R&gt;1&lt;/R&gt;&lt;C&gt;1&lt;/C&gt;&lt;D xsi:type="xsd:string"&gt;66.12&lt;/D&gt;&lt;/FQL&gt;&lt;FQL&gt;&lt;Q&gt;US8807701029^FREF_ENTITY_NACE_CODE&lt;/Q&gt;&lt;R&gt;1&lt;/R&gt;&lt;C&gt;1&lt;/C&gt;&lt;D xsi:type="xsd:string"&gt;26.51&lt;/D&gt;&lt;/FQL&gt;&lt;FQL&gt;&lt;Q&gt;US9581021055^P_CURRENCY("ISO")&lt;/Q&gt;&lt;R&gt;1&lt;/R&gt;&lt;C&gt;1&lt;/C&gt;&lt;D xsi:type="xsd:string"&gt;USD&lt;/D&gt;&lt;/FQL&gt;&lt;FQL&gt;&lt;Q&gt;US8825081040^FREF_ENTITY_NACE_CODE&lt;/Q&gt;&lt;R&gt;1&lt;/R&gt;&lt;C&gt;1&lt;/C&gt;&lt;D xsi:type="xsd:string"&gt;26.11&lt;/D&gt;&lt;/FQL&gt;&lt;FQL&gt;&lt;Q&gt;US8832031012^FREF_ENTITY_NACE_CODE&lt;/Q&gt;&lt;R&gt;1&lt;/R&gt;&lt;C&gt;1&lt;/C&gt;&lt;D xsi:type="xsd:string"&gt;30.30&lt;/D&gt;&lt;/FQL&gt;&lt;FQL&gt;&lt;Q&gt;CNE100000Q35^P_CURRENCY("ISO")&lt;/Q&gt;&lt;R&gt;1&lt;/R&gt;&lt;C&gt;1&lt;/C&gt;&lt;D xsi:type="xsd:string"&gt;HKD&lt;/D&gt;&lt;/FQL&gt;&lt;FQL&gt;&lt;Q&gt;JE00B783TY65^FREF_ENTITY_NACE_CODE&lt;/Q&gt;&lt;R&gt;1&lt;/R&gt;&lt;C&gt;1&lt;/C&gt;&lt;D xsi:type="xsd:string"&gt;29.31&lt;/D&gt;&lt;/FQL&gt;&lt;FQL&gt;&lt;Q&gt;US88579Y1010^FREF_ENTITY_NACE_CODE&lt;/Q&gt;&lt;R&gt;1&lt;/R&gt;&lt;C&gt;1&lt;/C&gt;&lt;D xsi:type="xsd:string"&gt;23.91&lt;/D&gt;&lt;/FQL&gt;&lt;FQL&gt;&lt;Q&gt;US8936411003^FREF_ENTITY_NACE_CODE&lt;/Q&gt;&lt;R&gt;1&lt;/R&gt;&lt;C&gt;1&lt;/C&gt;&lt;D xsi:type="xsd:string"&gt;30.30&lt;/D&gt;&lt;/FQL&gt;&lt;FQL&gt;&lt;Q&gt;JP3160670000^P_CURRENCY("ISO")&lt;/Q&gt;&lt;R&gt;1&lt;/R&gt;&lt;C&gt;1&lt;/C&gt;&lt;D xsi:type="xsd:string"&gt;JPY&lt;/D&gt;&lt;/FQL&gt;&lt;FQL&gt;&lt;Q&gt;GB00B7T77214^FREF_ENTITY_NACE_CODE&lt;/Q&gt;&lt;R&gt;1&lt;/R&gt;&lt;C&gt;1&lt;/C&gt;&lt;D xsi:type="xsd:string"&gt;64.19&lt;/D&gt;&lt;/FQL&gt;&lt;FQL&gt;&lt;Q&gt;US8962391004^FREF_ENTITY_NACE_CODE&lt;/Q&gt;&lt;R&gt;1&lt;/R&gt;&lt;C&gt;1&lt;/C&gt;&lt;D xsi:type="xsd:string"&gt;26.51&lt;/D&gt;&lt;/FQL&gt;&lt;FQL&gt;&lt;Q&gt;MYL1066OO009^FREF_ENTITY_NACE_CODE&lt;/Q&gt;&lt;R&gt;1&lt;/R&gt;&lt;C&gt;1&lt;/C&gt;&lt;D xsi:type="xsd:string"&gt;64.19&lt;/D&gt;&lt;/FQL&gt;&lt;FQL&gt;&lt;Q&gt;DE0007274136^P_CURRENCY("ISO")&lt;/Q&gt;&lt;R&gt;1&lt;/R&gt;&lt;C&gt;1&lt;/C&gt;&lt;D xsi:type="xsd:string"&gt;EUR&lt;/D&gt;&lt;/FQL&gt;&lt;FQL&gt;&lt;Q&gt;CL0002262351^FREF_ENTITY_NACE_CODE&lt;/Q&gt;&lt;R&gt;1&lt;/R&gt;&lt;C&gt;1&lt;/C&gt;&lt;D xsi:type="xsd:string"&gt;64.19&lt;/D&gt;&lt;/FQL&gt;&lt;FQL&gt;&lt;Q&gt;SE0008374250^FREF_ENTITY_NACE_CODE&lt;/Q&gt;&lt;R&gt;1&lt;/R&gt;&lt;C&gt;1&lt;/C&gt;&lt;D xsi:type="xsd:string"&gt;62.02&lt;/D&gt;&lt;/FQL&gt;&lt;FQL&gt;&lt;Q&gt;JP3108600002^P_CURRENCY("ISO")&lt;/Q&gt;&lt;R&gt;1&lt;/R&gt;&lt;C&gt;1&lt;/C&gt;&lt;D xsi:type="xsd:string"&gt;JPY&lt;/D&gt;&lt;/FQL&gt;&lt;FQL&gt;&lt;Q&gt;SG9999000020^FREF_ENTITY_NACE_CODE&lt;/Q&gt;&lt;R&gt;1&lt;/R&gt;&lt;C&gt;1&lt;/C&gt;&lt;D xsi:type="xsd:string"&gt;27.12&lt;/D&gt;&lt;/FQL&gt;&lt;FQL&gt;&lt;Q&gt;US9078181081^FREF_ENTITY_NACE_CODE&lt;/Q&gt;&lt;R&gt;1&lt;/R&gt;&lt;C&gt;1&lt;/C&gt;&lt;D xsi:type="xsd:string"&gt;49.10&lt;/D&gt;&lt;/FQL&gt;&lt;FQL&gt;&lt;Q&gt;FR0000125486^FREF_ENTITY_NACE_CODE&lt;/Q&gt;&lt;R&gt;1&lt;/R&gt;&lt;C&gt;1&lt;/C&gt;&lt;D xsi:type="xsd:string"&gt;42.11&lt;/D&gt;&lt;/FQL&gt;&lt;FQL&gt;&lt;Q&gt;DE0005168108^FREF_ENTITY_NACE_CODE&lt;/Q&gt;&lt;R&gt;1&lt;/R&gt;&lt;C&gt;1&lt;/C&gt;&lt;D xsi:type="xsd:string"&gt;42.99&lt;/D&gt;&lt;/FQL&gt;&lt;FQL&gt;&lt;Q&gt;US9113631090^FREF_ENTITY_NACE_CODE&lt;/Q&gt;&lt;R&gt;1&lt;/R&gt;&lt;C&gt;1&lt;/C&gt;&lt;D xsi:type="xsd:string"&gt;77.32&lt;/D&gt;&lt;/FQL&gt;&lt;FQL&gt;&lt;Q&gt;JP3711200000^FREF_ENTITY_NACE_CODE&lt;/Q&gt;&lt;R&gt;1&lt;/R&gt;&lt;C&gt;1&lt;/C&gt;&lt;D xsi:type="xsd:string"&gt;64.19&lt;/D&gt;&lt;/FQL&gt;&lt;FQL&gt;&lt;Q&gt;US9139031002^FREF_ENTITY_NACE_CODE&lt;/Q&gt;&lt;R&gt;1&lt;/R&gt;&lt;C&gt;1&lt;/C&gt;&lt;D xsi:type="xsd:string"&gt;86.10&lt;/D&gt;&lt;/FQL&gt;&lt;FQL&gt;&lt;Q&gt;JP3420600003^P_CURRENCY("ISO")&lt;/Q&gt;&lt;R&gt;1&lt;/R&gt;&lt;C&gt;1&lt;/C&gt;&lt;D xsi:type="xsd:string"&gt;JPY&lt;/D&gt;&lt;/FQL&gt;&lt;FQL&gt;&lt;Q&gt;FI0009010854^P_CURRENCY("ISO")&lt;/Q&gt;&lt;R&gt;1&lt;/R&gt;&lt;C&gt;1&lt;/C&gt;&lt;D xsi:type="xsd:string"&gt;EUR&lt;/D&gt;&lt;/FQL&gt;&lt;FQL&gt;&lt;Q&gt;US91913Y1001^FREF_ENTITY_NACE_CODE&lt;/Q&gt;&lt;R&gt;1&lt;/R&gt;&lt;C&gt;1&lt;/C&gt;&lt;D xsi:type="xsd:string"&gt;19.20&lt;/D&gt;&lt;/FQL&gt;&lt;FQL&gt;&lt;Q&gt;US3546131018^FREF_ENTITY_NACE_CODE&lt;/Q&gt;&lt;R&gt;1&lt;/R&gt;&lt;C&gt;1&lt;/C&gt;&lt;D xsi:type="xsd:string"&gt;66.30&lt;/D&gt;&lt;/FQL&gt;&lt;FQL&gt;&lt;Q&gt;JP3942600002^P_CURRENCY("ISO")&lt;/Q&gt;&lt;R&gt;1&lt;/R&gt;&lt;C&gt;1&lt;/C&gt;&lt;D xsi:type="xsd:string"&gt;JPY&lt;/D&gt;&lt;/FQL&gt;&lt;FQL&gt;&lt;Q&gt;CNE100000F20^FREF_ENTITY_NACE_CODE&lt;/Q&gt;&lt;R&gt;1&lt;/R&gt;&lt;C&gt;1&lt;/C&gt;&lt;D xsi:type="xsd:string"&gt;23.51&lt;/D&gt;&lt;/FQL&gt;&lt;FQL&gt;&lt;Q&gt;US6907421019^P_CURRENCY("ISO")&lt;/Q&gt;&lt;R&gt;1&lt;/R&gt;&lt;C&gt;1&lt;/C&gt;&lt;D xsi:type="xsd:string"&gt;USD&lt;/D&gt;&lt;/FQL&gt;&lt;FQL&gt;&lt;Q&gt;SG1J26887955^P_CURRENCY("ISO")&lt;/Q&gt;&lt;R&gt;1&lt;/R&gt;&lt;C&gt;1&lt;/C&gt;&lt;D xsi:type="xsd:string"&gt;SGD&lt;/D&gt;&lt;/FQL&gt;&lt;FQL&gt;&lt;Q&gt;US92532F1003^FREF_ENTITY_NACE_CODE&lt;/Q&gt;&lt;R&gt;1&lt;/R&gt;&lt;C&gt;1&lt;/C&gt;&lt;D xsi:type="xsd:string"&gt;21.20&lt;/D&gt;&lt;/FQL&gt;&lt;FQL&gt;&lt;Q&gt;US92556H1077^FREF_ENTITY_NACE_CODE&lt;/Q&gt;&lt;R&gt;1&lt;/R&gt;&lt;C&gt;1&lt;/C&gt;&lt;D xsi:type="xsd:string"&gt;60.20&lt;/D&gt;&lt;/FQL&gt;&lt;FQL&gt;&lt;Q&gt;US0640581007^FREF_ENTITY_NACE_CODE&lt;/Q&gt;&lt;R&gt;1&lt;/R&gt;&lt;C&gt;1&lt;/C&gt;&lt;D xsi:type="xsd:string"&gt;64.19&lt;/D&gt;&lt;/FQL&gt;&lt;FQL&gt;&lt;Q&gt;US92556V1061^FREF_ENTITY_NACE_CODE&lt;/Q&gt;&lt;R&gt;1&lt;/R&gt;&lt;C&gt;1&lt;/C&gt;&lt;D xsi:type="xsd:string"&gt;21.20&lt;/D&gt;&lt;/FQL&gt;&lt;FQL&gt;&lt;Q&gt;INE774D01024^P_CURRENCY("ISO")&lt;/Q&gt;&lt;R&gt;1&lt;/R&gt;&lt;C&gt;1&lt;/C&gt;&lt;D xsi:type="xsd:string"&gt;INR&lt;/D&gt;&lt;/FQL&gt;&lt;FQL&gt;&lt;Q&gt;US5745991068^P_CURRENCY("ISO")&lt;/Q&gt;&lt;R&gt;1&lt;/R&gt;&lt;C&gt;1&lt;/C&gt;&lt;D xsi:type="xsd:string"&gt;USD&lt;/D&gt;&lt;/FQL&gt;&lt;FQL&gt;&lt;Q&gt;AED000201015^FREF_ENTITY_NACE_CODE&lt;/Q&gt;&lt;R&gt;1&lt;/R&gt;&lt;C&gt;1&lt;/C&gt;&lt;D xsi:type="xsd:string"&gt;64.19&lt;/D&gt;&lt;/FQL&gt;&lt;FQL&gt;&lt;Q&gt;GB00B7T77214^P_CURRENCY("ISO")&lt;/Q&gt;&lt;R&gt;1&lt;/R&gt;&lt;C&gt;1&lt;/C&gt;&lt;D xsi:type="xsd:string"&gt;GBP&lt;/D&gt;&lt;/FQL&gt;&lt;FQL&gt;&lt;Q&gt;US92939U1060^FREF_ENTITY_NACE_CODE&lt;/Q&gt;&lt;R&gt;1&lt;/R&gt;&lt;C&gt;1&lt;/C&gt;&lt;D xsi:type="xsd:string"&gt;35.11&lt;/D&gt;&lt;/FQL&gt;&lt;FQL&gt;&lt;Q&gt;DE000WCH8881^FREF_ENTITY_NACE_CODE&lt;/Q&gt;&lt;R&gt;1&lt;/R&gt;&lt;C&gt;1&lt;/C&gt;&lt;D xsi:type="xsd:string"&gt;20.59&lt;/D&gt;&lt;/FQL&gt;&lt;FQL&gt;&lt;Q&gt;US9311421039^FREF_ENTITY_NACE_CODE&lt;/Q&gt;&lt;R&gt;1&lt;/R&gt;&lt;C&gt;1&lt;/C&gt;&lt;D xsi:type="xsd:string"&gt;47.11&lt;/D&gt;&lt;/FQL&gt;&lt;FQL&gt;&lt;Q&gt;AU000000CBA7^FREF_ENTITY_NACE_CODE&lt;/Q&gt;&lt;R&gt;1&lt;/R&gt;&lt;C&gt;1&lt;/C&gt;&lt;D xsi:type="xsd:string"&gt;64.19&lt;/D&gt;&lt;/FQL&gt;&lt;FQL&gt;&lt;Q&gt;SE0007491303^P_CURRENCY("ISO")&lt;/Q&gt;&lt;R&gt;1&lt;/R&gt;&lt;C&gt;1&lt;/C&gt;&lt;D xsi:type="xsd:string"&gt;SEK&lt;/D&gt;&lt;/FQL&gt;&lt;FQL&gt;&lt;Q&gt;US6934751057^P_CURRENCY("ISO")&lt;/Q&gt;&lt;R&gt;1&lt;/R&gt;&lt;C&gt;1&lt;/C&gt;&lt;D xsi:type="xsd:string"&gt;USD&lt;/D&gt;&lt;/FQL&gt;&lt;FQL&gt;&lt;Q&gt;US94419L1017^FREF_ENTITY_NACE_CODE&lt;/Q&gt;&lt;R&gt;1&lt;/R&gt;&lt;C&gt;1&lt;/C&gt;&lt;D xsi:type="xsd:string"&gt;47.59&lt;/D&gt;&lt;/FQL&gt;&lt;FQL&gt;&lt;Q&gt;MYL1295OO004^FREF_ENTITY_NACE_CODE&lt;/Q&gt;&lt;R&gt;1&lt;/R&gt;&lt;C&gt;1&lt;/C&gt;&lt;D xsi:type="xsd:string"&gt;64.19&lt;/D&gt;&lt;/FQL&gt;&lt;FQL&gt;&lt;Q&gt;TW0003008009^FREF_ENTITY_NACE_CODE&lt;/Q&gt;&lt;R&gt;1&lt;/R&gt;&lt;C&gt;1&lt;/C&gt;&lt;D xsi:type="xsd:string"&gt;26.51&lt;/D&gt;&lt;/FQL&gt;&lt;FQL&gt;&lt;Q&gt;JP3229400001^P_CURRENCY("ISO")&lt;/Q&gt;&lt;R&gt;1&lt;/R&gt;&lt;C&gt;1&lt;/C&gt;&lt;D xsi:type="xsd:string"&gt;JPY&lt;/D&gt;&lt;/FQL&gt;&lt;FQL&gt;&lt;Q&gt;CNE100001QS1^FREF_ENTITY_NACE_CODE&lt;/Q&gt;&lt;R&gt;1&lt;/R&gt;&lt;C&gt;1&lt;/C&gt;&lt;D xsi:type="xsd:string"&gt;66.30&lt;/D&gt;&lt;/FQL&gt;&lt;FQL&gt;&lt;Q&gt;KR7002380004^P_CURRENCY("ISO")&lt;/Q&gt;&lt;R&gt;1&lt;/R&gt;&lt;C&gt;1&lt;/C&gt;&lt;D xsi:type="xsd:string"&gt;KRW&lt;/D&gt;&lt;/FQL&gt;&lt;FQL&gt;&lt;Q&gt;US96145D1054^FREF_ENTITY_NACE_CODE&lt;/Q&gt;&lt;R&gt;1&lt;/R&gt;&lt;C&gt;1&lt;/C&gt;&lt;D xsi:type="xsd:string"&gt;17.22&lt;/D&gt;&lt;/FQL&gt;&lt;FQL&gt;&lt;Q&gt;JP3977400005^FREF_ENTITY_NACE_CODE&lt;/Q&gt;&lt;R&gt;1&lt;/R&gt;&lt;C&gt;1&lt;/C&gt;&lt;D xsi:type="xsd:string"&gt;28.21&lt;/D&gt;&lt;/FQL&gt;&lt;FQL&gt;&lt;Q&gt;ZAE000035861^FREF_ENTITY_NACE_CODE&lt;/Q&gt;&lt;R&gt;1&lt;/R&gt;&lt;C&gt;1&lt;/C&gt;&lt;D xsi:type="xsd:string"&gt;64.19&lt;/D&gt;&lt;/FQL&gt;&lt;FQL&gt;&lt;Q&gt;US34959E1091^P_CURRENCY("ISO")&lt;/Q&gt;&lt;R&gt;1&lt;/R&gt;&lt;C&gt;1&lt;/C&gt;&lt;D xsi:type="xsd:string"&gt;USD&lt;/D&gt;&lt;/FQL&gt;&lt;FQL&gt;&lt;Q&gt;NL0013267909^FREF_ENTITY_NACE_CODE&lt;/Q&gt;&lt;R&gt;1&lt;/R&gt;&lt;C&gt;1&lt;/C&gt;&lt;D xsi:type="xsd:string"&gt;20.30&lt;/D&gt;&lt;/FQL&gt;&lt;FQL&gt;&lt;Q&gt;US9831341071^FREF_ENTITY_NACE_CODE&lt;/Q&gt;&lt;R&gt;1&lt;/R&gt;&lt;C&gt;1&lt;/C&gt;&lt;D xsi:type="xsd:string"&gt;55.10&lt;/D&gt;&lt;/FQL&gt;&lt;FQL&gt;&lt;Q&gt;US98389B1008^FREF_ENTITY_NACE_CODE&lt;/Q&gt;&lt;R&gt;1&lt;/R&gt;&lt;C&gt;1&lt;/C&gt;&lt;D xsi:type="xsd:string"&gt;35.11&lt;/D&gt;&lt;/FQL&gt;&lt;FQL&gt;&lt;Q&gt;US9839191015^FREF_ENTITY_NACE_CODE&lt;/Q&gt;&lt;R&gt;1&lt;/R&gt;&lt;C&gt;1&lt;/C&gt;&lt;D xsi:type="xsd:string"&gt;26.11&lt;/D&gt;&lt;/FQL&gt;&lt;FQL&gt;&lt;Q&gt;US8085131055^P_CURRENCY("ISO")&lt;/Q&gt;&lt;R&gt;1&lt;/R&gt;&lt;C&gt;1&lt;/C&gt;&lt;D xsi:type="xsd:string"&gt;USD&lt;/D&gt;&lt;/FQL&gt;&lt;FQL&gt;&lt;Q&gt;ID1000096605^FREF_ENTITY_NACE_CODE&lt;/Q&gt;&lt;R&gt;1&lt;/R&gt;&lt;C&gt;1&lt;/C&gt;&lt;D xsi:type="xsd:string"&gt;64.19&lt;/D&gt;&lt;/FQL&gt;&lt;FQL&gt;&lt;Q&gt;KR7011780004^P_CURRENCY("ISO")&lt;/Q&gt;&lt;R&gt;1&lt;/R&gt;&lt;C&gt;1&lt;/C&gt;&lt;D xsi:type="xsd:string"&gt;KRW&lt;/D&gt;&lt;/FQL&gt;&lt;FQL&gt;&lt;Q&gt;CH0012138605^FREF_ENTITY_NACE_CODE&lt;/Q&gt;&lt;R&gt;1&lt;/R&gt;&lt;C&gt;1&lt;/C&gt;&lt;D xsi:type="xsd:string"&gt;78.10&lt;/D&gt;&lt;/FQL&gt;&lt;FQL&gt;&lt;Q&gt;DK0060542181^P_CURRENCY("ISO")&lt;/Q&gt;&lt;R&gt;1&lt;/R&gt;&lt;C&gt;1&lt;/C&gt;&lt;D xsi:type="xsd:string"&gt;DKK&lt;/D&gt;&lt;/FQL&gt;&lt;FQL&gt;&lt;Q&gt;US98954M2008^FREF_ENTITY_NACE_CODE&lt;/Q&gt;&lt;R&gt;1&lt;/R&gt;&lt;C&gt;1&lt;/C&gt;&lt;D xsi:type="xsd:string"&gt;62.01&lt;/D&gt;&lt;/FQL&gt;&lt;FQL&gt;&lt;Q&gt;JP3762600009^FREF_ENTITY_NACE_CODE&lt;/Q&gt;&lt;R&gt;1&lt;/R&gt;&lt;C&gt;1&lt;/C&gt;&lt;D xsi:type="xsd:string"&gt;66.30&lt;/D&gt;&lt;/FQL&gt;&lt;FQL&gt;&lt;Q&gt;KR7021240007^P_CURRENCY("ISO")&lt;/Q&gt;&lt;R&gt;1&lt;/R&gt;&lt;C&gt;1&lt;/C&gt;&lt;D xsi:type="xsd:string"&gt;KRW&lt;/D&gt;&lt;/FQL&gt;&lt;FQL&gt;&lt;Q&gt;US00507V1098^FREF_ENTITY_NACE_CODE&lt;/Q&gt;&lt;R&gt;1&lt;/R&gt;&lt;C&gt;1&lt;/C&gt;&lt;D xsi:type="xsd:string"&gt;58.29&lt;/D&gt;&lt;/FQL&gt;&lt;FQL&gt;&lt;Q&gt;FR0000184798^FREF_ENTITY_NACE_CODE&lt;/Q&gt;&lt;R&gt;1&lt;/R&gt;&lt;C&gt;1&lt;/C&gt;&lt;D xsi:type="xsd:string"&gt;87.10&lt;/D&gt;&lt;/FQL&gt;&lt;FQL&gt;&lt;Q&gt;JP3294460005^FG_COMPANY_NAME&lt;/Q&gt;&lt;R&gt;1&lt;/R&gt;&lt;C&gt;1&lt;/C&gt;&lt;D xsi:type="xsd:string"&gt;INPEX CORPORATION&lt;/D&gt;&lt;/FQL&gt;&lt;FQL&gt;&lt;Q&gt;JP3161200005^FG_COMPANY_NAME&lt;/Q&gt;&lt;R&gt;1&lt;/R&gt;&lt;C&gt;1&lt;/C&gt;&lt;D xsi:type="xsd:string"&gt;Ezaki Glico Co., Ltd.&lt;/D&gt;&lt;/FQL&gt;&lt;FQL&gt;&lt;Q&gt;JP3047160001^FG_COMPANY_NAME&lt;/Q&gt;&lt;R&gt;1&lt;/R&gt;&lt;C&gt;1&lt;/C&gt;&lt;D xsi:type="xsd:string"&gt;Advance Residence Investment Corporation&lt;/D&gt;&lt;/FQL&gt;&lt;FQL&gt;&lt;Q&gt;JP3047510007^FG_COMPANY_NAME&lt;/Q&gt;&lt;R&gt;1&lt;/R&gt;&lt;C&gt;1&lt;/C&gt;&lt;D xsi:type="xsd:string"&gt;GLP-J REIT&lt;/D&gt;&lt;/FQL&gt;&lt;FQL&gt;&lt;Q&gt;JP3047550003^FG_COMPANY_NAME&lt;/Q&gt;&lt;R&gt;1&lt;/R&gt;&lt;C&gt;1&lt;/C&gt;&lt;D xsi:type="xsd:string"&gt;Nippon Prologis REIT, Inc.&lt;/D&gt;&lt;/FQL&gt;&lt;FQL&gt;&lt;Q&gt;JP3048110005^FG_COMPANY_NAME&lt;/Q&gt;&lt;R&gt;1&lt;/R&gt;&lt;C&gt;1&lt;/C&gt;&lt;D xsi:type="xsd:string"&gt;Nomura Real Estate Master Fund, Inc.&lt;/D&gt;&lt;/FQL&gt;&lt;FQL&gt;&lt;Q&gt;JP3801600002^FG_COMPANY_NAME&lt;/Q&gt;&lt;R&gt;1&lt;/R&gt;&lt;C&gt;1&lt;/C&gt;&lt;D xsi:type="xsd:string"&gt;Pigeon Corporation&lt;/D&gt;&lt;/FQL&gt;&lt;FQL&gt;&lt;Q&gt;JP3027670003^FG_COMPANY_NAME&lt;/Q&gt;&lt;R&gt;1&lt;/R&gt;&lt;C&gt;1&lt;/C&gt;&lt;D xsi:type="xsd:string"&gt;Nippon Building Fund, Inc.&lt;/D&gt;&lt;/FQL&gt;&lt;FQL&gt;&lt;Q&gt;JP3027680002^FG_COMPANY_NAME&lt;/Q&gt;&lt;R&gt;1&lt;/R&gt;&lt;C&gt;1&lt;/C&gt;&lt;D xsi:type="xsd:string"&gt;Japan Real Estate Investment Corp.&lt;/D&gt;&lt;/FQL&gt;&lt;FQL&gt;&lt;Q&gt;JP3045540006^FG_COMPANY_NAME&lt;/Q&gt;&lt;R&gt;1&lt;/R&gt;&lt;C&gt;1&lt;/C&gt;&lt;D xsi:type="xsd:string"&gt;United Urban Investment Corporation&lt;/D&gt;&lt;/FQL&gt;&lt;FQL&gt;&lt;Q&gt;JP3046390005^FG_COMPANY_NAME&lt;/Q&gt;&lt;R&gt;1&lt;/R&gt;&lt;C&gt;1&lt;/C&gt;&lt;D xsi:type="xsd:string"&gt;Daiwa House REIT Investment Corporation&lt;/D&gt;&lt;/FQL&gt;&lt;FQL&gt;&lt;Q&gt;US0090661010^FG_COMPANY_NAME&lt;/Q&gt;&lt;R&gt;1&lt;/R&gt;&lt;C&gt;1&lt;/C&gt;&lt;D xsi:type="xsd:string"&gt;Airbnb, Inc. Class A Class A&lt;/D&gt;&lt;/FQL&gt;&lt;FQL&gt;&lt;Q&gt;SG1M77906915^FG_COMPANY_NAME&lt;/Q&gt;&lt;R&gt;1&lt;/R&gt;&lt;C&gt;1&lt;/C&gt;&lt;D xsi:type="xsd:string"&gt;Ascendas Real Estate Investment Trust&lt;/D&gt;&lt;/FQL&gt;&lt;FQL&gt;&lt;Q&gt;NO0010073489^FG_COMPANY_NAME&lt;/Q&gt;&lt;R&gt;1&lt;/R&gt;&lt;C&gt;1&lt;/C&gt;&lt;D xsi:type="xsd:string"&gt;Austevoll Seafood ASA&lt;/D&gt;&lt;/FQL&gt;&lt;FQL&gt;&lt;Q&gt;AU000000AWC3^FG_COMPANY_NAME&lt;/Q&gt;&lt;R&gt;1&lt;/R&gt;&lt;C&gt;1&lt;/C&gt;&lt;D xsi:type="xsd:string"&gt;Alumina Limited&lt;/D&gt;&lt;/FQL&gt;&lt;FQL&gt;&lt;Q&gt;GB0002074580^FG_COMPANY_NAME&lt;/Q&gt;&lt;R&gt;1&lt;/R&gt;&lt;C&gt;1&lt;/C&gt;&lt;D xsi:type="xsd:string"&gt;Genus plc&lt;/D&gt;&lt;/FQL&gt;&lt;FQL&gt;&lt;Q&gt;SE0015811559^FG_COMPANY_NAME&lt;/Q&gt;&lt;R&gt;1&lt;/R&gt;&lt;C&gt;1&lt;/C&gt;&lt;D xsi:type="xsd:string"&gt;Boliden AB&lt;/D&gt;&lt;/FQL&gt;&lt;FQL&gt;&lt;Q&gt;US11282X1037^FG_COMPANY_NAME&lt;/Q&gt;&lt;R&gt;1&lt;/R&gt;&lt;C&gt;1&lt;/C&gt;&lt;D xsi:type="xsd:string"&gt;Brookfield Property REIT Inc Class A&lt;/D&gt;&lt;/FQL&gt;&lt;FQL&gt;&lt;Q&gt;CH0363463438^FG_COMPANY_NAME&lt;/Q&gt;&lt;R&gt;1&lt;/R&gt;&lt;C&gt;1&lt;/C&gt;&lt;D xsi:type="xsd:string"&gt;Idorsia Ltd.&lt;/D&gt;&lt;/FQL&gt;&lt;FQL&gt;&lt;Q&gt;PA1436583006^FG_COMPANY_NAME&lt;/Q&gt;&lt;R&gt;1&lt;/R&gt;&lt;C&gt;1&lt;/C&gt;&lt;D xsi:type="xsd:string"&gt;Carnival Corporation&lt;/D&gt;&lt;/FQL&gt;&lt;FQL&gt;&lt;Q&gt;US22266T1097^FG_COMPANY_NAME&lt;/Q&gt;&lt;R&gt;1&lt;/R&gt;&lt;C&gt;1&lt;/C&gt;&lt;D xsi:type="xsd:string"&gt;Coupang, Inc. Class A&lt;/D&gt;&lt;/FQL&gt;&lt;FQL&gt;&lt;Q&gt;US22788C1053^FG_COMPANY_NAME&lt;/Q&gt;&lt;R&gt;1&lt;/R&gt;&lt;C&gt;1&lt;/C&gt;&lt;D xsi:type="xsd:string"&gt;CrowdStrike Holdings, Inc. Class A&lt;/D&gt;&lt;/FQL&gt;&lt;FQL&gt;&lt;Q&gt;US1468691027^FG_COMPANY_NAME&lt;/Q&gt;&lt;R&gt;1&lt;/R&gt;&lt;C&gt;1&lt;/C&gt;&lt;D xsi:type="xsd:string"&gt;Carvana Co. Class A&lt;/D&gt;&lt;/FQL&gt;&lt;FQL&gt;&lt;Q&gt;US25809K1051^FG_COMPANY_NAME&lt;/Q&gt;&lt;R&gt;1&lt;/R&gt;&lt;C&gt;1&lt;/C&gt;&lt;D xsi:type="xsd:string"&gt;DoorDash, Inc. Class A&lt;/D&gt;&lt;/FQL&gt;&lt;FQL&gt;&lt;Q&gt;US26210C1045^FG_COMPANY_NAME&lt;/Q&gt;&lt;R&gt;1&lt;/R&gt;&lt;C&gt;1&lt;/C&gt;&lt;D xsi:type="xsd:string"&gt;Dropbox, Inc. Class A&lt;/D&gt;&lt;/FQL&gt;&lt;FQL&gt;&lt;Q&gt;US26142R1041^FG_COMPANY_NAME&lt;/Q&gt;&lt;R&gt;1&lt;/R&gt;&lt;C&gt;1&lt;/C&gt;&lt;D xsi:type="xsd:string"&gt;DraftKings Inc Class A&lt;/D&gt;&lt;/FQL&gt;&lt;FQL&gt;&lt;Q&gt;US2561631068^FG_COMPANY_NAME&lt;/Q&gt;&lt;R&gt;1&lt;/R&gt;&lt;C&gt;1&lt;/C&gt;&lt;D xsi:type="xsd:string"&gt;DocuSign, Inc.&lt;/D&gt;&lt;/FQL&gt;&lt;FQL&gt;&lt;Q&gt;US2605571031^FG_COMPANY_NAME&lt;/Q&gt;&lt;R&gt;1&lt;/R&gt;&lt;C&gt;1&lt;/C&gt;&lt;D xsi:type="xsd:string"&gt;Dow, Inc.&lt;/D&gt;&lt;/FQL&gt;&lt;FQL&gt;&lt;Q&gt;GB0022569080^FG_COMPANY_NAME&lt;/Q&gt;&lt;R&gt;1&lt;/R&gt;&lt;C&gt;1&lt;/C&gt;&lt;D xsi:type="xsd:string"&gt;Amdocs Limited&lt;/D&gt;&lt;/FQL&gt;&lt;FQL&gt;&lt;Q&gt;SE0009973548^FG_COMPANY_NAME&lt;/Q&gt;&lt;R&gt;1&lt;/R&gt;&lt;C&gt;1&lt;/C&gt;&lt;D xsi:type="xsd:string"&gt;Climeon AB Class B&lt;/D&gt;&lt;/FQL&gt;&lt;FQL&gt;&lt;Q&gt;IL0011684185^FG_COMPANY_NAME&lt;/Q&gt;&lt;R&gt;1&lt;/R&gt;&lt;C&gt;1&lt;/C&gt;&lt;D xsi:type="xsd:string"&gt;JFrog Ltd.&lt;/D&gt;&lt;/FQL&gt;&lt;FQL&gt;&lt;Q&gt;IL0011582033^FG_COMPANY_NAME&lt;/Q&gt;&lt;R&gt;1&lt;/R&gt;&lt;C&gt;1&lt;/C&gt;&lt;D xsi:type="xsd:string"&gt;Fiverr International Ltd.&lt;/D&gt;&lt;/FQL&gt;&lt;FQL&gt;&lt;Q&gt;US44891N2080^FG_COMPANY_NAME&lt;/Q&gt;&lt;R&gt;1&lt;/R&gt;&lt;C&gt;1&lt;/C&gt;&lt;D xsi:type="xsd:string"&gt;IAC/InteractiveCorp.&lt;/D&gt;&lt;/FQL&gt;&lt;FQL&gt;&lt;Q&gt;SE0000190126^FG_COMPANY_NAME&lt;/Q&gt;&lt;R&gt;1&lt;/R&gt;&lt;C&gt;1&lt;/C&gt;&lt;D xsi:type="xsd:string"&gt;Industrivarden AB Class A&lt;/D&gt;&lt;/FQL&gt;&lt;FQL&gt;&lt;Q&gt;SE0000107203^FG_COMPANY_NAME&lt;/Q&gt;&lt;R&gt;1&lt;/R&gt;&lt;C&gt;1&lt;/C&gt;&lt;D xsi:type="xsd:string"&gt;Industrivarden AB Class C&lt;/D&gt;&lt;/FQL&gt;&lt;FQL&gt;&lt;Q&gt;CA46579R1047^FG_COMPANY_NAME&lt;/Q&gt;&lt;R&gt;1&lt;/R&gt;&lt;C&gt;1&lt;/C&gt;&lt;D xsi:type="xsd:string"&gt;Ivanhoe Mines Ltd. Class A&lt;/D&gt;&lt;/FQL&gt;&lt;FQL&gt;&lt;Q&gt;AU000000JHX1^FG_COMPANY_NAME&lt;/Q&gt;&lt;R&gt;1&lt;/R&gt;&lt;C&gt;1&lt;/C&gt;&lt;D xsi:type="xsd:string"&gt;James Hardie Industries PLC Chess Units of Foreign Securities&lt;/D&gt;&lt;/FQL&gt;&lt;FQL&gt;&lt;Q&gt;NO0010823131^FG_COMPANY_NAME&lt;/Q&gt;&lt;R&gt;1&lt;/R&gt;&lt;C&gt;1&lt;/C&gt;&lt;D xsi:type="xsd:string"&gt;Kahoot ASA&lt;/D&gt;&lt;/FQL&gt;&lt;FQL&gt;&lt;Q&gt;SG1AF6000009^FG_COMPANY_NAME&lt;/Q&gt;&lt;R&gt;1&lt;/R&gt;&lt;C&gt;1&lt;/C&gt;&lt;D xsi:type="xsd:string"&gt;Keppel DC REIT&lt;/D&gt;&lt;/FQL&gt;&lt;FQL&gt;&lt;Q&gt;SE0015810247^FG_COMPANY_NAME&lt;/Q&gt;&lt;R&gt;1&lt;/R&gt;&lt;C&gt;1&lt;/C&gt;&lt;D xsi:type="xsd:string"&gt;Kinnevik AB Class B&lt;/D&gt;&lt;/FQL&gt;&lt;FQL&gt;&lt;Q&gt;SE0015797600^FG_COMPANY_NAME&lt;/Q&gt;&lt;R&gt;1&lt;/R&gt;&lt;C&gt;1&lt;/C&gt;&lt;D xsi:type="xsd:string"&gt;Kinnevik AB TEMP Class B&lt;/D&gt;&lt;/FQL&gt;&lt;FQL&gt;&lt;Q&gt;US5303071071^FG_COMPANY_NAME&lt;/Q&gt;&lt;R&gt;1&lt;/R&gt;&lt;C&gt;1&lt;/C&gt;&lt;D xsi:type="xsd:string"&gt;Liberty Broadband Corp. Class A&lt;/D&gt;&lt;/FQL&gt;&lt;FQL&gt;&lt;Q&gt;US5303073051^FG_COMPANY_NAME&lt;/Q&gt;&lt;R&gt;1&lt;/R&gt;&lt;C&gt;1&lt;/C&gt;&lt;D xsi:type="xsd:string"&gt;Liberty Broadband Corp. Class C&lt;/D&gt;&lt;/FQL&gt;&lt;FQL&gt;&lt;Q&gt;NO0003096208^FG_COMPANY_NAME&lt;/Q&gt;&lt;R&gt;1&lt;/R&gt;&lt;C&gt;1&lt;/C&gt;&lt;D xsi:type="xsd:string"&gt;Leroy Seafood Group ASA&lt;/D&gt;&lt;/FQL&gt;&lt;FQL&gt;&lt;Q&gt;US1567001060^FG_COMPANY_NAME&lt;/Q&gt;&lt;R&gt;1&lt;/R&gt;&lt;C&gt;1&lt;/C&gt;&lt;D xsi:type="xsd:string"&gt;Lumen Technologies, Inc.&lt;/D&gt;&lt;/FQL&gt;&lt;FQL&gt;&lt;Q&gt;US55087P1049^FG_COMPANY_NAME&lt;/Q&gt;&lt;R&gt;1&lt;/R&gt;&lt;C&gt;1&lt;/C&gt;&lt;D xsi:type="xsd:string"&gt;Lyft, Inc. Class A&lt;/D&gt;&lt;/FQL&gt;&lt;FQL&gt;&lt;Q&gt;ES0105546008^FG_COMPANY_NAME&lt;/Q&gt;&lt;R&gt;1&lt;/R&gt;&lt;C&gt;1&lt;/C&gt;&lt;D xsi:type="xsd:string"&gt;Linea Directa Aseguradora SA&lt;/D&gt;&lt;/FQL&gt;&lt;FQL&gt;&lt;Q&gt;US60770K1079^FG_COMPANY_NAME&lt;/Q&gt;&lt;R&gt;1&lt;/R&gt;&lt;C&gt;1&lt;/C&gt;&lt;D xsi:type="xsd:string"&gt;Moderna, Inc.&lt;/D&gt;&lt;/FQL&gt;&lt;FQL&gt;&lt;Q&gt;US57667L1070^FG_COMPANY_NAME&lt;/Q&gt;&lt;R&gt;1&lt;/R&gt;&lt;C&gt;1&lt;/C&gt;&lt;D xsi:type="xsd:string"&gt;Match Group, Inc.&lt;/D&gt;&lt;/FQL&gt;&lt;FQL&gt;&lt;Q&gt;US18915M1071^FG_COMPANY_NAME&lt;/Q&gt;&lt;R&gt;1&lt;/R&gt;&lt;C&gt;1&lt;/C&gt;&lt;D xsi:type="xsd:string"&gt;Cloudflare Inc Class A&lt;/D&gt;&lt;/FQL&gt;&lt;FQL&gt;&lt;Q&gt;US63008G2030^FG_COMPANY_NAME&lt;/Q&gt;&lt;R&gt;1&lt;/R&gt;&lt;C&gt;1&lt;/C&gt;&lt;D xsi:type="xsd:string"&gt;Nano Dimension Ltd Sponsored ADR&lt;/D&gt;&lt;/FQL&gt;&lt;FQL&gt;&lt;Q&gt;IL0011681371^FG_COMPANY_NAME&lt;/Q&gt;&lt;R&gt;1&lt;/R&gt;&lt;C&gt;1&lt;/C&gt;&lt;D xsi:type="xsd:string"&gt;NANO-X IMAGING LTD&lt;/D&gt;&lt;/FQL&gt;&lt;FQL&gt;&lt;Q&gt;US6792951054^FG_COMPANY_NAME&lt;/Q&gt;&lt;R&gt;1&lt;/R&gt;&lt;C&gt;1&lt;/C&gt;&lt;D xsi:type="xsd:string"&gt;Okta, Inc. Class A&lt;/D&gt;&lt;/FQL&gt;&lt;FQL&gt;&lt;Q&gt;US69608A1088^FG_COMPANY_NAME&lt;/Q&gt;&lt;R&gt;1&lt;/R&gt;&lt;C&gt;1&lt;/C&gt;&lt;D xsi:type="xsd:string"&gt;Palantir Technologies Inc. Class A&lt;/D&gt;&lt;/FQL&gt;&lt;FQL&gt;&lt;Q&gt;BMG3223R1088^FG_COMPANY_NAME&lt;/Q&gt;&lt;R&gt;1&lt;/R&gt;&lt;C&gt;1&lt;/C&gt;&lt;D xsi:type="xsd:string"&gt;Everest Re Group, Ltd.&lt;/D&gt;&lt;/FQL&gt;&lt;FQL&gt;&lt;Q&gt;GB00BMVP7Y09^FG_COMPANY_NAME&lt;/Q&gt;&lt;R&gt;1&lt;/R&gt;&lt;C&gt;1&lt;/C&gt;&lt;D xsi:type="xsd:string"&gt;Royalty Pharma Plc Class A&lt;/D&gt;&lt;/FQL&gt;&lt;FQL&gt;&lt;Q&gt;NZRYME0001S4^FG_COMPANY_NAME&lt;/Q&gt;&lt;R&gt;1&lt;/R&gt;&lt;C&gt;1&lt;/C&gt;&lt;D xsi:type="xsd:string"&gt;Ryman Healthcare Ltd.&lt;/D&gt;&lt;/FQL&gt;&lt;FQL&gt;&lt;Q&gt;NO0003054108^FG_COMPANY_NAME&lt;/Q&gt;&lt;R&gt;1&lt;/R&gt;&lt;C&gt;1&lt;/C&gt;&lt;D xsi:type="xsd:string"&gt;Mowi ASA&lt;/D&gt;&lt;/FQL&gt;&lt;FQL&gt;&lt;Q&gt;AU000000SCG8^FG_COMPANY_NAME&lt;/Q&gt;&lt;R&gt;1&lt;/R&gt;&lt;C&gt;1&lt;/C&gt;&lt;D xsi:type="xsd:string"&gt;Scentre Group&lt;/D&gt;&lt;/FQL&gt;&lt;FQL&gt;&lt;Q&gt;US81181C1045^FG_COMPANY_NAME&lt;/Q&gt;&lt;R&gt;1&lt;/R&gt;&lt;C&gt;1&lt;/C&gt;&lt;D xsi:type="xsd:string"&gt;Seagen, Inc.&lt;/D&gt;&lt;/FQL&gt;&lt;FQL&gt;&lt;Q&gt;US83304A1060^FG_COMPANY_NAME&lt;/Q&gt;&lt;R&gt;1&lt;/R&gt;&lt;C&gt;1&lt;/C&gt;&lt;D xsi:type="xsd:string"&gt;Snap, Inc. Class A&lt;/D&gt;&lt;/FQL&gt;&lt;FQL&gt;&lt;Q&gt;US8334451098^FG_COMPANY_NAME&lt;/Q&gt;&lt;R&gt;1&lt;/R&gt;&lt;C&gt;1&lt;/C&gt;&lt;D xsi:type="xsd:string"&gt;Snowflake, Inc. Class A&lt;/D&gt;&lt;/FQL&gt;&lt;FQL&gt;&lt;Q&gt;SG1T75931496^FG_COMPANY_NAME&lt;/Q&gt;&lt;R&gt;1&lt;/R&gt;&lt;C&gt;1&lt;/C&gt;&lt;D xsi:type="xsd:string"&gt;Singapore Telecommunications Limited&lt;/D&gt;&lt;/FQL&gt;&lt;FQL&gt;&lt;Q&gt;SG1Q52922370^FG_COMPANY_NAME&lt;/Q&gt;&lt;R&gt;1&lt;/R&gt;&lt;C&gt;1&lt;/C&gt;&lt;D xsi:type="xsd:string"&gt;Suntec Real Estate Investment Trust&lt;/D&gt;&lt;/FQL&gt;&lt;FQL&gt;&lt;Q&gt;CA87975H1001^FG_COMPANY_NAME&lt;/Q&gt;&lt;R&gt;1&lt;/R&gt;&lt;C&gt;1&lt;/C&gt;&lt;D xsi:type="xsd:string"&gt;TELUS International (CDA), Inc.&lt;/D&gt;&lt;/FQL&gt;&lt;FQL&gt;&lt;Q&gt;US8923561067^FG_COMPANY_NAME&lt;/Q&gt;&lt;R&gt;1&lt;/R&gt;&lt;C&gt;1&lt;/C&gt;&lt;D xsi:type="xsd:string"&gt;Tractor Supply Company&lt;/D&gt;&lt;/FQL&gt;&lt;FQL&gt;&lt;Q&gt;US90138F1021^FG_COMPANY_NAME&lt;/Q&gt;&lt;R&gt;1&lt;/R&gt;&lt;C&gt;1&lt;/C&gt;&lt;D xsi:type="xsd:string"&gt;Twilio, Inc. Class A&lt;/D&gt;&lt;/FQL&gt;&lt;FQL&gt;&lt;Q&gt;US88025U1097^FG_COMPANY_NAME&lt;/Q&gt;&lt;R&gt;1&lt;/R&gt;&lt;C&gt;1&lt;/C&gt;&lt;D xsi:type="xsd:string"&gt;10x Genomics Inc Class A&lt;/D&gt;&lt;/FQL&gt;&lt;FQL&gt;&lt;Q&gt;US91332U1016^FG_COMPANY_NAME&lt;/Q&gt;&lt;R&gt;1&lt;/R&gt;&lt;C&gt;1&lt;/C&gt;&lt;D xsi:type="xsd:string"&gt;Unity Software, Inc.&lt;/D&gt;&lt;/FQL&gt;&lt;FQL&gt;&lt;Q&gt;US90353T1007^FG_COMPANY_NAME&lt;/Q&gt;&lt;R&gt;1&lt;/R&gt;&lt;C&gt;1&lt;/C&gt;&lt;D xsi:type="xsd:string"&gt;Uber Technologies, Inc.&lt;/D&gt;&lt;/FQL&gt;&lt;FQL&gt;&lt;Q&gt;US92719V1008^FG_COMPANY_NAME&lt;/Q&gt;&lt;R&gt;1&lt;/R&gt;&lt;C&gt;1&lt;/C&gt;&lt;D xsi:type="xsd:string"&gt;Vimeo, Inc.&lt;/D&gt;&lt;/FQL&gt;&lt;FQL&gt;&lt;Q&gt;CA1380351009^FG_COMPANY_NAME&lt;/Q&gt;&lt;R&gt;1&lt;/R&gt;&lt;C&gt;1&lt;/C&gt;&lt;D xsi:type="xsd:string"&gt;Canopy Growth Corporation&lt;/D&gt;&lt;/FQL&gt;&lt;FQL&gt;&lt;Q&gt;SG1T56930848^FG_COMPANY_NAME&lt;/Q&gt;&lt;R&gt;1&lt;/R&gt;&lt;C&gt;1&lt;/C&gt;&lt;D xsi:type="xsd:string"&gt;Wilmar International Limited&lt;/D&gt;&lt;/FQL&gt;&lt;FQL&gt;&lt;Q&gt;US83088V1026^FG_COMPANY_NAME&lt;/Q&gt;&lt;R&gt;1&lt;/R&gt;&lt;C&gt;1&lt;/C&gt;&lt;D xsi:type="xsd:string"&gt;Slack Technologies, Inc. Class A&lt;/D&gt;&lt;/FQL&gt;&lt;FQL&gt;&lt;Q&gt;NO0003033102^FREF_ENTITY_NACE_CODE&lt;/Q&gt;&lt;R&gt;1&lt;/R&gt;&lt;C&gt;1&lt;/C&gt;&lt;D xsi:type="xsd:string"&gt;29.31&lt;/D&gt;&lt;/FQL&gt;&lt;FQL&gt;&lt;Q&gt;JP3756600007^FREF_ENTITY_NACE_CODE&lt;/Q&gt;&lt;R&gt;1&lt;/R&gt;&lt;C&gt;1&lt;/C&gt;&lt;D xsi:type="xsd:string"&gt;32.40&lt;/D&gt;&lt;/FQL&gt;&lt;FQL&gt;&lt;Q&gt;INE012A01025^P_CURRENCY("ISO")&lt;/Q&gt;&lt;R&gt;1&lt;/R&gt;&lt;C&gt;1&lt;/C&gt;&lt;D xsi:type="xsd:string"&gt;INR&lt;/D&gt;&lt;/FQL&gt;&lt;FQL&gt;&lt;Q&gt;JP3404200002^FREF_ENTITY_NACE_CODE&lt;/Q&gt;&lt;R&gt;1&lt;/R&gt;&lt;C&gt;1&lt;/C&gt;&lt;D xsi:type="xsd:string"&gt;22.11&lt;/D&gt;&lt;/FQL&gt;&lt;FQL&gt;&lt;Q&gt;GB00BLJNXL82^FREF_ENTITY_NACE_CODE&lt;/Q&gt;&lt;R&gt;1&lt;/R&gt;&lt;C&gt;1&lt;/C&gt;&lt;D xsi:type="xsd</t>
        </r>
      </text>
    </comment>
    <comment ref="A11" authorId="0" shapeId="0" xr:uid="{EBC5BB33-2449-4216-9A16-49FFACC6E97D}">
      <text>
        <r>
          <rPr>
            <b/>
            <sz val="9"/>
            <color indexed="81"/>
            <rFont val="Segoe UI"/>
            <family val="2"/>
          </rPr>
          <t>:string"&gt;68.10&lt;/D&gt;&lt;/FQL&gt;&lt;FQL&gt;&lt;Q&gt;SE0010100958^P_CURRENCY("ISO")&lt;/Q&gt;&lt;R&gt;1&lt;/R&gt;&lt;C&gt;1&lt;/C&gt;&lt;D xsi:type="xsd:string"&gt;SEK&lt;/D&gt;&lt;/FQL&gt;&lt;FQL&gt;&lt;Q&gt;GB00BMTV7393^FREF_ENTITY_NACE_CODE&lt;/Q&gt;&lt;R&gt;1&lt;/R&gt;&lt;C&gt;1&lt;/C&gt;&lt;D xsi:type="xsd:string"&gt;47.91&lt;/D&gt;&lt;/FQL&gt;&lt;FQL&gt;&lt;Q&gt;INE012A01025^FREF_ENTITY_NACE_CODE&lt;/Q&gt;&lt;R&gt;1&lt;/R&gt;&lt;C&gt;1&lt;/C&gt;&lt;D xsi:type="xsd:string"&gt;23.51&lt;/D&gt;&lt;/FQL&gt;&lt;FQL&gt;&lt;Q&gt;MYL1023OO000^P_CURRENCY("ISO")&lt;/Q&gt;&lt;R&gt;1&lt;/R&gt;&lt;C&gt;1&lt;/C&gt;&lt;D xsi:type="xsd:string"&gt;MYR&lt;/D&gt;&lt;/FQL&gt;&lt;FQL&gt;&lt;Q&gt;AU0000009771^FREF_ENTITY_NACE_CODE&lt;/Q&gt;&lt;R&gt;1&lt;/R&gt;&lt;C&gt;1&lt;/C&gt;&lt;D xsi:type="xsd:string"&gt;68.31&lt;/D&gt;&lt;/FQL&gt;&lt;FQL&gt;&lt;Q&gt;DE0007030009^FREF_ENTITY_NACE_CODE&lt;/Q&gt;&lt;R&gt;1&lt;/R&gt;&lt;C&gt;1&lt;/C&gt;&lt;D xsi:type="xsd:string"&gt;25.40&lt;/D&gt;&lt;/FQL&gt;&lt;FQL&gt;&lt;Q&gt;US0258161092^P_CURRENCY("ISO")&lt;/Q&gt;&lt;R&gt;1&lt;/R&gt;&lt;C&gt;1&lt;/C&gt;&lt;D xsi:type="xsd:string"&gt;USD&lt;/D&gt;&lt;/FQL&gt;&lt;FQL&gt;&lt;Q&gt;HU0000061726^P_CURRENCY("ISO")&lt;/Q&gt;&lt;R&gt;1&lt;/R&gt;&lt;C&gt;1&lt;/C&gt;&lt;D xsi:type="xsd:string"&gt;HUF&lt;/D&gt;&lt;/FQL&gt;&lt;FQL&gt;&lt;Q&gt;JP3431900004^FREF_ENTITY_NACE_CODE&lt;/Q&gt;&lt;R&gt;1&lt;/R&gt;&lt;C&gt;1&lt;/C&gt;&lt;D xsi:type="xsd:string"&gt;80.10&lt;/D&gt;&lt;/FQL&gt;&lt;FQL&gt;&lt;Q&gt;CH0244767585^P_CURRENCY("ISO")&lt;/Q&gt;&lt;R&gt;1&lt;/R&gt;&lt;C&gt;1&lt;/C&gt;&lt;D xsi:type="xsd:string"&gt;CHF&lt;/D&gt;&lt;/FQL&gt;&lt;FQL&gt;&lt;Q&gt;JP3414750004^P_CURRENCY("ISO")&lt;/Q&gt;&lt;R&gt;1&lt;/R&gt;&lt;C&gt;1&lt;/C&gt;&lt;D xsi:type="xsd:string"&gt;JPY&lt;/D&gt;&lt;/FQL&gt;&lt;FQL&gt;&lt;Q&gt;JP3108600002^FREF_ENTITY_NACE_CODE&lt;/Q&gt;&lt;R&gt;1&lt;/R&gt;&lt;C&gt;1&lt;/C&gt;&lt;D xsi:type="xsd:string"&gt;64.92&lt;/D&gt;&lt;/FQL&gt;&lt;FQL&gt;&lt;Q&gt;US17275R1023^FREF_ENTITY_NACE_CODE&lt;/Q&gt;&lt;R&gt;1&lt;/R&gt;&lt;C&gt;1&lt;/C&gt;&lt;D xsi:type="xsd:string"&gt;62.02&lt;/D&gt;&lt;/FQL&gt;&lt;FQL&gt;&lt;Q&gt;ID1000061302^P_CURRENCY("ISO")&lt;/Q&gt;&lt;R&gt;1&lt;/R&gt;&lt;C&gt;1&lt;/C&gt;&lt;D xsi:type="xsd:string"&gt;IDR&lt;/D&gt;&lt;/FQL&gt;&lt;FQL&gt;&lt;Q&gt;TW0002892007^FREF_ENTITY_NACE_CODE&lt;/Q&gt;&lt;R&gt;1&lt;/R&gt;&lt;C&gt;1&lt;/C&gt;&lt;D xsi:type="xsd:string"&gt;64.19&lt;/D&gt;&lt;/FQL&gt;&lt;FQL&gt;&lt;Q&gt;SE0000695876^FREF_ENTITY_NACE_CODE&lt;/Q&gt;&lt;R&gt;1&lt;/R&gt;&lt;C&gt;1&lt;/C&gt;&lt;D xsi:type="xsd:string"&gt;25.21&lt;/D&gt;&lt;/FQL&gt;&lt;FQL&gt;&lt;Q&gt;SE0013121589^FREF_ENTITY_NACE_CODE&lt;/Q&gt;&lt;R&gt;1&lt;/R&gt;&lt;C&gt;1&lt;/C&gt;&lt;D xsi:type="xsd:string"&gt;58.29&lt;/D&gt;&lt;/FQL&gt;&lt;FQL&gt;&lt;Q&gt;NL0006237562^P_CURRENCY("ISO")&lt;/Q&gt;&lt;R&gt;1&lt;/R&gt;&lt;C&gt;1&lt;/C&gt;&lt;D xsi:type="xsd:string"&gt;EUR&lt;/D&gt;&lt;/FQL&gt;&lt;FQL&gt;&lt;Q&gt;GB0030913577^FREF_ENTITY_NACE_CODE&lt;/Q&gt;&lt;R&gt;1&lt;/R&gt;&lt;C&gt;1&lt;/C&gt;&lt;D xsi:type="xsd:string"&gt;61.10&lt;/D&gt;&lt;/FQL&gt;&lt;FQL&gt;&lt;Q&gt;CA09228F1036^P_CURRENCY("ISO")&lt;/Q&gt;&lt;R&gt;1&lt;/R&gt;&lt;C&gt;1&lt;/C&gt;&lt;D xsi:type="xsd:string"&gt;CAD&lt;/D&gt;&lt;/FQL&gt;&lt;FQL&gt;&lt;Q&gt;CH0210483332^FREF_ENTITY_NACE_CODE&lt;/Q&gt;&lt;R&gt;1&lt;/R&gt;&lt;C&gt;1&lt;/C&gt;&lt;D xsi:type="xsd:string"&gt;32.12&lt;/D&gt;&lt;/FQL&gt;&lt;FQL&gt;&lt;Q&gt;INE176B01034^P_CURRENCY("ISO")&lt;/Q&gt;&lt;R&gt;1&lt;/R&gt;&lt;C&gt;1&lt;/C&gt;&lt;D xsi:type="xsd:string"&gt;INR&lt;/D&gt;&lt;/FQL&gt;&lt;FQL&gt;&lt;Q&gt;JP3102000001^P_CURRENCY("ISO")&lt;/Q&gt;&lt;R&gt;1&lt;/R&gt;&lt;C&gt;1&lt;/C&gt;&lt;D xsi:type="xsd:string"&gt;JPY&lt;/D&gt;&lt;/FQL&gt;&lt;FQL&gt;&lt;Q&gt;KR7005930003^FREF_ENTITY_NACE_CODE&lt;/Q&gt;&lt;R&gt;1&lt;/R&gt;&lt;C&gt;1&lt;/C&gt;&lt;D xsi:type="xsd:string"&gt;26.30&lt;/D&gt;&lt;/FQL&gt;&lt;FQL&gt;&lt;Q&gt;AT0000606306^P_CURRENCY("ISO")&lt;/Q&gt;&lt;R&gt;1&lt;/R&gt;&lt;C&gt;1&lt;/C&gt;&lt;D xsi:type="xsd:string"&gt;EUR&lt;/D&gt;&lt;/FQL&gt;&lt;FQL&gt;&lt;Q&gt;CH0114405324^P_CURRENCY("ISO")&lt;/Q&gt;&lt;R&gt;1&lt;/R&gt;&lt;C&gt;1&lt;/C&gt;&lt;D xsi:type="xsd:string"&gt;USD&lt;/D&gt;&lt;/FQL&gt;&lt;FQL&gt;&lt;Q&gt;IE0001827041^FREF_ENTITY_NACE_CODE&lt;/Q&gt;&lt;R&gt;1&lt;/R&gt;&lt;C&gt;1&lt;/C&gt;&lt;D xsi:type="xsd:string"&gt;23.51&lt;/D&gt;&lt;/FQL&gt;&lt;FQL&gt;&lt;Q&gt;US00508Y1029^P_CURRENCY("ISO")&lt;/Q&gt;&lt;R&gt;1&lt;/R&gt;&lt;C&gt;1&lt;/C&gt;&lt;D xsi:type="xsd:string"&gt;USD&lt;/D&gt;&lt;/FQL&gt;&lt;FQL&gt;&lt;Q&gt;US7547301090^FREF_ENTITY_NACE_CODE&lt;/Q&gt;&lt;R&gt;1&lt;/R&gt;&lt;C&gt;1&lt;/C&gt;&lt;D xsi:type="xsd:string"&gt;66.12&lt;/D&gt;&lt;/FQL&gt;&lt;FQL&gt;&lt;Q&gt;SE0015346135^FREF_ENTITY_NACE_CODE&lt;/Q&gt;&lt;R&gt;1&lt;/R&gt;&lt;C&gt;1&lt;/C&gt;&lt;D xsi:type="xsd:string"&gt;58.29&lt;/D&gt;&lt;/FQL&gt;&lt;FQL&gt;&lt;Q&gt;TW0002103009^FREF_ENTITY_NACE_CODE&lt;/Q&gt;&lt;R&gt;1&lt;/R&gt;&lt;C&gt;1&lt;/C&gt;&lt;D xsi:type="xsd:string"&gt;20.17&lt;/D&gt;&lt;/FQL&gt;&lt;FQL&gt;&lt;Q&gt;KR7028050003^FREF_ENTITY_NACE_CODE&lt;/Q&gt;&lt;R&gt;1&lt;/R&gt;&lt;C&gt;1&lt;/C&gt;&lt;D xsi:type="xsd:string"&gt;71.12&lt;/D&gt;&lt;/FQL&gt;&lt;FQL&gt;&lt;Q&gt;US40434L1052^P_CURRENCY("ISO")&lt;/Q&gt;&lt;R&gt;1&lt;/R&gt;&lt;C&gt;1&lt;/C&gt;&lt;D xsi:type="xsd:string"&gt;USD&lt;/D&gt;&lt;/FQL&gt;&lt;FQL&gt;&lt;Q&gt;AU000000BOQ8^FREF_ENTITY_NACE_CODE&lt;/Q&gt;&lt;R&gt;1&lt;/R&gt;&lt;C&gt;1&lt;/C&gt;&lt;D xsi:type="xsd:string"&gt;64.19&lt;/D&gt;&lt;/FQL&gt;&lt;FQL&gt;&lt;Q&gt;SE0014960373^P_CURRENCY("ISO")&lt;/Q&gt;&lt;R&gt;1&lt;/R&gt;&lt;C&gt;1&lt;/C&gt;&lt;D xsi:type="xsd:string"&gt;SEK&lt;/D&gt;&lt;/FQL&gt;&lt;FQL&gt;&lt;Q&gt;GB00B0WMWD03^FREF_ENTITY_NACE_CODE&lt;/Q&gt;&lt;R&gt;1&lt;/R&gt;&lt;C&gt;1&lt;/C&gt;&lt;D xsi:type="xsd:string"&gt;62.01&lt;/D&gt;&lt;/FQL&gt;&lt;FQL&gt;&lt;Q&gt;DE0008019001^FREF_ENTITY_NACE_CODE&lt;/Q&gt;&lt;R&gt;1&lt;/R&gt;&lt;C&gt;1&lt;/C&gt;&lt;D xsi:type="xsd:string"&gt;64.19&lt;/D&gt;&lt;/FQL&gt;&lt;FQL&gt;&lt;Q&gt;CNE100000866^FREF_ENTITY_NACE_CODE&lt;/Q&gt;&lt;R&gt;1&lt;/R&gt;&lt;C&gt;1&lt;/C&gt;&lt;D xsi:type="xsd:string"&gt;42.99&lt;/D&gt;&lt;/FQL&gt;&lt;FQL&gt;&lt;Q&gt;JP3190000004^FREF_ENTITY_NACE_CODE&lt;/Q&gt;&lt;R&gt;1&lt;/R&gt;&lt;C&gt;1&lt;/C&gt;&lt;D xsi:type="xsd:string"&gt;71.12&lt;/D&gt;&lt;/FQL&gt;&lt;FQL&gt;&lt;Q&gt;SE0001174970^FREF_ENTITY_NACE_CODE&lt;/Q&gt;&lt;R&gt;1&lt;/R&gt;&lt;C&gt;1&lt;/C&gt;&lt;D xsi:type="xsd:string"&gt;61.20&lt;/D&gt;&lt;/FQL&gt;&lt;FQL&gt;&lt;Q&gt;KR7071050009^P_CURRENCY("ISO")&lt;/Q&gt;&lt;R&gt;1&lt;/R&gt;&lt;C&gt;1&lt;/C&gt;&lt;D xsi:type="xsd:string"&gt;KRW&lt;/D&gt;&lt;/FQL&gt;&lt;FQL&gt;&lt;Q&gt;US22160N1090^P_CURRENCY("ISO")&lt;/Q&gt;&lt;R&gt;1&lt;/R&gt;&lt;C&gt;1&lt;/C&gt;&lt;D xsi:type="xsd:string"&gt;USD&lt;/D&gt;&lt;/FQL&gt;&lt;FQL&gt;&lt;Q&gt;KR7012630000^FREF_ENTITY_NACE_CODE&lt;/Q&gt;&lt;R&gt;1&lt;/R&gt;&lt;C&gt;1&lt;/C&gt;&lt;D xsi:type="xsd:string"&gt;68.20&lt;/D&gt;&lt;/FQL&gt;&lt;FQL&gt;&lt;Q&gt;US7766961061^FREF_ENTITY_NACE_CODE&lt;/Q&gt;&lt;R&gt;1&lt;/R&gt;&lt;C&gt;1&lt;/C&gt;&lt;D xsi:type="xsd:string"&gt;58.29&lt;/D&gt;&lt;/FQL&gt;&lt;FQL&gt;&lt;Q&gt;US37045V1008^P_CURRENCY("ISO")&lt;/Q&gt;&lt;R&gt;1&lt;/R&gt;&lt;C&gt;1&lt;/C&gt;&lt;D xsi:type="xsd:string"&gt;USD&lt;/D&gt;&lt;/FQL&gt;&lt;FQL&gt;&lt;Q&gt;US09075V1026^FREF_ENTITY_NACE_CODE&lt;/Q&gt;&lt;R&gt;1&lt;/R&gt;&lt;C&gt;1&lt;/C&gt;&lt;D xsi:type="xsd:string"&gt;21.10&lt;/D&gt;&lt;/FQL&gt;&lt;FQL&gt;&lt;Q&gt;IT0005239360^P_CURRENCY("ISO")&lt;/Q&gt;&lt;R&gt;1&lt;/R&gt;&lt;C&gt;1&lt;/C&gt;&lt;D xsi:type="xsd:string"&gt;EUR&lt;/D&gt;&lt;/FQL&gt;&lt;FQL&gt;&lt;Q&gt;IE0004927939^FREF_ENTITY_NACE_CODE&lt;/Q&gt;&lt;R&gt;1&lt;/R&gt;&lt;C&gt;1&lt;/C&gt;&lt;D xsi:type="xsd:string"&gt;25.11&lt;/D&gt;&lt;/FQL&gt;&lt;FQL&gt;&lt;Q&gt;US4523081093^FREF_ENTITY_NACE_CODE&lt;/Q&gt;&lt;R&gt;1&lt;/R&gt;&lt;C&gt;1&lt;/C&gt;&lt;D xsi:type="xsd:string"&gt;28.29&lt;/D&gt;&lt;/FQL&gt;&lt;FQL&gt;&lt;Q&gt;FR0000120859^FREF_ENTITY_NACE_CODE&lt;/Q&gt;&lt;R&gt;1&lt;/R&gt;&lt;C&gt;1&lt;/C&gt;&lt;D xsi:type="xsd:string"&gt;23.31&lt;/D&gt;&lt;/FQL&gt;&lt;FQL&gt;&lt;Q&gt;JP3347200002^FREF_ENTITY_NACE_CODE&lt;/Q&gt;&lt;R&gt;1&lt;/R&gt;&lt;C&gt;1&lt;/C&gt;&lt;D xsi:type="xsd:string"&gt;21.20&lt;/D&gt;&lt;/FQL&gt;&lt;FQL&gt;&lt;Q&gt;US0605051046^FREF_ENTITY_NACE_CODE&lt;/Q&gt;&lt;R&gt;1&lt;/R&gt;&lt;C&gt;1&lt;/C&gt;&lt;D xsi:type="xsd:string"&gt;64.19&lt;/D&gt;&lt;/FQL&gt;&lt;FQL&gt;&lt;Q&gt;SE0014504817^P_CURRENCY("ISO")&lt;/Q&gt;&lt;R&gt;1&lt;/R&gt;&lt;C&gt;1&lt;/C&gt;&lt;D xsi:type="xsd:string"&gt;SEK&lt;/D&gt;&lt;/FQL&gt;&lt;FQL&gt;&lt;Q&gt;GB0007739609^FREF_ENTITY_NACE_CODE&lt;/Q&gt;&lt;R&gt;1&lt;/R&gt;&lt;C&gt;1&lt;/C&gt;&lt;D xsi:type="xsd:string"&gt;47.52&lt;/D&gt;&lt;/FQL&gt;&lt;FQL&gt;&lt;Q&gt;US9291601097^FREF_ENTITY_NACE_CODE&lt;/Q&gt;&lt;R&gt;1&lt;/R&gt;&lt;C&gt;1&lt;/C&gt;&lt;D xsi:type="xsd:string"&gt;08.99&lt;/D&gt;&lt;/FQL&gt;&lt;FQL&gt;&lt;Q&gt;TH0528010Z00^P_CURRENCY("ISO")&lt;/Q&gt;&lt;R&gt;1&lt;/R&gt;&lt;C&gt;1&lt;/C&gt;&lt;D xsi:type="xsd:string"&gt;THB&lt;/D&gt;&lt;/FQL&gt;&lt;FQL&gt;&lt;Q&gt;KR7011170008^P_CURRENCY("ISO")&lt;/Q&gt;&lt;R&gt;1&lt;/R&gt;&lt;C&gt;1&lt;/C&gt;&lt;D xsi:type="xsd:string"&gt;KRW&lt;/D&gt;&lt;/FQL&gt;&lt;FQL&gt;&lt;Q&gt;IT0001347308^FREF_ENTITY_NACE_CODE&lt;/Q&gt;&lt;R&gt;1&lt;/R&gt;&lt;C&gt;1&lt;/C&gt;&lt;D xsi:type="xsd:string"&gt;23.51&lt;/D&gt;&lt;/FQL&gt;&lt;FQL&gt;&lt;Q&gt;FR0000050809^FREF_ENTITY_NACE_CODE&lt;/Q&gt;&lt;R&gt;1&lt;/R&gt;&lt;C&gt;1&lt;/C&gt;&lt;D xsi:type="xsd:string"&gt;58.29&lt;/D&gt;&lt;/FQL&gt;&lt;FQL&gt;&lt;Q&gt;IM00B5VQMV65^FREF_ENTITY_NACE_CODE&lt;/Q&gt;&lt;R&gt;1&lt;/R&gt;&lt;C&gt;1&lt;/C&gt;&lt;D xsi:type="xsd:string"&gt;93.29&lt;/D&gt;&lt;/FQL&gt;&lt;FQL&gt;&lt;Q&gt;US15135B1017^FREF_ENTITY_NACE_CODE&lt;/Q&gt;&lt;R&gt;1&lt;/R&gt;&lt;C&gt;1&lt;/C&gt;&lt;D xsi:type="xsd:string"&gt;65.12&lt;/D&gt;&lt;/FQL&gt;&lt;FQL&gt;&lt;Q&gt;CH0030170408^P_CURRENCY("ISO")&lt;/Q&gt;&lt;R&gt;1&lt;/R&gt;&lt;C&gt;1&lt;/C&gt;&lt;D xsi:type="xsd:string"&gt;CHF&lt;/D&gt;&lt;/FQL&gt;&lt;FQL&gt;&lt;Q&gt;JP3626800001^FREF_ENTITY_NACE_CODE&lt;/Q&gt;&lt;R&gt;1&lt;/R&gt;&lt;C&gt;1&lt;/C&gt;&lt;D xsi:type="xsd:string"&gt;25.12&lt;/D&gt;&lt;/FQL&gt;&lt;FQL&gt;&lt;Q&gt;DK0010219153^P_CURRENCY("ISO")&lt;/Q&gt;&lt;R&gt;1&lt;/R&gt;&lt;C&gt;1&lt;/C&gt;&lt;D xsi:type="xsd:string"&gt;DKK&lt;/D&gt;&lt;/FQL&gt;&lt;FQL&gt;&lt;Q&gt;DE0005190003^FREF_ENTITY_NACE_CODE&lt;/Q&gt;&lt;R&gt;1&lt;/R&gt;&lt;C&gt;1&lt;/C&gt;&lt;D xsi:type="xsd:string"&gt;29.20&lt;/D&gt;&lt;/FQL&gt;&lt;FQL&gt;&lt;Q&gt;US7703231032^P_CURRENCY("ISO")&lt;/Q&gt;&lt;R&gt;1&lt;/R&gt;&lt;C&gt;1&lt;/C&gt;&lt;D xsi:type="xsd:string"&gt;USD&lt;/D&gt;&lt;/FQL&gt;&lt;FQL&gt;&lt;Q&gt;ID1000109507^FREF_ENTITY_NACE_CODE&lt;/Q&gt;&lt;R&gt;1&lt;/R&gt;&lt;C&gt;1&lt;/C&gt;&lt;D xsi:type="xsd:string"&gt;64.19&lt;/D&gt;&lt;/FQL&gt;&lt;FQL&gt;&lt;Q&gt;DE0005190003^P_CURRENCY("ISO")&lt;/Q&gt;&lt;R&gt;1&lt;/R&gt;&lt;C&gt;1&lt;/C&gt;&lt;D xsi:type="xsd:string"&gt;EUR&lt;/D&gt;&lt;/FQL&gt;&lt;FQL&gt;&lt;Q&gt;GB00B2PDGW16^FREF_ENTITY_NACE_CODE&lt;/Q&gt;&lt;R&gt;1&lt;/R&gt;&lt;C&gt;1&lt;/C&gt;&lt;D xsi:type="xsd:string"&gt;47.61&lt;/D&gt;&lt;/FQL&gt;&lt;FQL&gt;&lt;Q&gt;QA0006929853^FREF_ENTITY_NACE_CODE&lt;/Q&gt;&lt;R&gt;1&lt;/R&gt;&lt;C&gt;1&lt;/C&gt;&lt;D xsi:type="xsd:string"&gt;64.19&lt;/D&gt;&lt;/FQL&gt;&lt;FQL&gt;&lt;Q&gt;JP3358800005^FREF_ENTITY_NACE_CODE&lt;/Q&gt;&lt;R&gt;1&lt;/R&gt;&lt;C&gt;1&lt;/C&gt;&lt;D xsi:type="xsd:string"&gt;41.20&lt;/D&gt;&lt;/FQL&gt;&lt;FQL&gt;&lt;Q&gt;FR0000125338^FREF_ENTITY_NACE_CODE&lt;/Q&gt;&lt;R&gt;1&lt;/R&gt;&lt;C&gt;1&lt;/C&gt;&lt;D xsi:type="xsd:string"&gt;62.01&lt;/D&gt;&lt;/FQL&gt;&lt;FQL&gt;&lt;Q&gt;DE0008019001^P_CURRENCY("ISO")&lt;/Q&gt;&lt;R&gt;1&lt;/R&gt;&lt;C&gt;1&lt;/C&gt;&lt;D xsi:type="xsd:string"&gt;EUR&lt;/D&gt;&lt;/FQL&gt;&lt;FQL&gt;&lt;Q&gt;FR0000130650^FREF_ENTITY_NACE_CODE&lt;/Q&gt;&lt;R&gt;1&lt;/R&gt;&lt;C&gt;1&lt;/C&gt;&lt;D xsi:type="xsd:string"&gt;58.29&lt;/D&gt;&lt;/FQL&gt;&lt;FQL&gt;&lt;Q&gt;JP3830800003^FREF_ENTITY_NACE_CODE&lt;/Q&gt;&lt;R&gt;1&lt;/R&gt;&lt;C&gt;1&lt;/C&gt;&lt;D xsi:type="xsd:string"&gt;22.11&lt;/D&gt;&lt;/FQL&gt;&lt;FQL&gt;&lt;Q&gt;DE0007493991^P_CURRENCY("ISO")&lt;/Q&gt;&lt;R&gt;1&lt;/R&gt;&lt;C&gt;1&lt;/C&gt;&lt;D xsi:type="xsd:string"&gt;EUR&lt;/D&gt;&lt;/FQL&gt;&lt;FQL&gt;&lt;Q&gt;LU0088087324^FREF_ENTITY_NACE_CODE&lt;/Q&gt;&lt;R&gt;1&lt;/R&gt;&lt;C&gt;1&lt;/C&gt;&lt;D xsi:type="xsd:string"&gt;61.10&lt;/D&gt;&lt;/FQL&gt;&lt;FQL&gt;&lt;Q&gt;US45866F1049^FREF_ENTITY_NACE_CODE&lt;/Q&gt;&lt;R&gt;1&lt;/R&gt;&lt;C&gt;1&lt;/C&gt;&lt;D xsi:type="xsd:string"&gt;66.11&lt;/D&gt;&lt;/FQL&gt;&lt;FQL&gt;&lt;Q&gt;CNE000000N14^P_CURRENCY("ISO")&lt;/Q&gt;&lt;R&gt;1&lt;/R&gt;&lt;C&gt;1&lt;/C&gt;&lt;D xsi:type="xsd:string"&gt;HKD&lt;/D&gt;&lt;/FQL&gt;&lt;FQL&gt;&lt;Q&gt;AU000000BLD2^FREF_ENTITY_NACE_CODE&lt;/Q&gt;&lt;R&gt;1&lt;/R&gt;&lt;C&gt;1&lt;/C&gt;&lt;D xsi:type="xsd:string"&gt;23.31&lt;/D&gt;&lt;/FQL&gt;&lt;FQL&gt;&lt;Q&gt;SE0012673267^FREF_ENTITY_NACE_CODE&lt;/Q&gt;&lt;R&gt;1&lt;/R&gt;&lt;C&gt;1&lt;/C&gt;&lt;D xsi:type="xsd:string"&gt;92.00&lt;/D&gt;&lt;/FQL&gt;&lt;FQL&gt;&lt;Q&gt;US1252691001^FREF_ENTITY_NACE_CODE&lt;/Q&gt;&lt;R&gt;1&lt;/R&gt;&lt;C&gt;1&lt;/C&gt;&lt;D xsi:type="xsd:string"&gt;20.15&lt;/D&gt;&lt;/FQL&gt;&lt;FQL&gt;&lt;Q&gt;CA0636711016^P_CURRENCY("ISO")&lt;/Q&gt;&lt;R&gt;1&lt;/R&gt;&lt;C&gt;1&lt;/C&gt;&lt;D xsi:type="xsd:string"&gt;CAD&lt;/D&gt;&lt;/FQL&gt;&lt;FQL&gt;&lt;Q&gt;CNE1000001W2^FREF_ENTITY_NACE_CODE&lt;/Q&gt;&lt;R&gt;1&lt;/R&gt;&lt;C&gt;1&lt;/C&gt;&lt;D xsi:type="xsd:string"&gt;23.51&lt;/D&gt;&lt;/FQL&gt;&lt;FQL&gt;&lt;Q&gt;DE000A2E4K43^FREF_ENTITY_NACE_CODE&lt;/Q&gt;&lt;R&gt;1&lt;/R&gt;&lt;C&gt;1&lt;/C&gt;&lt;D xsi:type="xsd:string"&gt;47.99&lt;/D&gt;&lt;/FQL&gt;&lt;FQL&gt;&lt;Q&gt;US12504L1098^FREF_ENTITY_NACE_CODE&lt;/Q&gt;&lt;R&gt;1&lt;/R&gt;&lt;C&gt;1&lt;/C&gt;&lt;D xsi:type="xsd:string"&gt;68.31&lt;/D&gt;&lt;/FQL&gt;&lt;FQL&gt;&lt;Q&gt;DE000A3E5D64^FREF_ENTITY_NACE_CODE&lt;/Q&gt;&lt;R&gt;1&lt;/R&gt;&lt;C&gt;1&lt;/C&gt;&lt;D xsi:type="xsd:string"&gt;19.20&lt;/D&gt;&lt;/FQL&gt;&lt;FQL&gt;&lt;Q&gt;GB00B71N6K86^FREF_ENTITY_NACE_CODE&lt;/Q&gt;&lt;R&gt;1&lt;/R&gt;&lt;C&gt;1&lt;/C&gt;&lt;D xsi:type="xsd:string"&gt;19.10&lt;/D&gt;&lt;/FQL&gt;&lt;FQL&gt;&lt;Q&gt;AU000000ASX7^FREF_ENTITY_NACE_CODE&lt;/Q&gt;&lt;R&gt;1&lt;/R&gt;&lt;C&gt;1&lt;/C&gt;&lt;D xsi:type="xsd:string"&gt;66.11&lt;/D&gt;&lt;/FQL&gt;&lt;FQL&gt;&lt;Q&gt;AU000000CGF5^P_CURRENCY("ISO")&lt;/Q&gt;&lt;R&gt;1&lt;/R&gt;&lt;C&gt;1&lt;/C&gt;&lt;D xsi:type="xsd:string"&gt;AUD&lt;/D&gt;&lt;/FQL&gt;&lt;FQL&gt;&lt;Q&gt;FR0000120693^FREF_ENTITY_NACE_CODE&lt;/Q&gt;&lt;R&gt;1&lt;/R&gt;&lt;C&gt;1&lt;/C&gt;&lt;D xsi:type="xsd:string"&gt;11.01&lt;/D&gt;&lt;/FQL&gt;&lt;FQL&gt;&lt;Q&gt;TW0002385002^P_CURRENCY("ISO")&lt;/Q&gt;&lt;R&gt;1&lt;/R&gt;&lt;C&gt;1&lt;/C&gt;&lt;D xsi:type="xsd:string"&gt;TWD&lt;/D&gt;&lt;/FQL&gt;&lt;FQL&gt;&lt;Q&gt;DE0006200108^FREF_ENTITY_NACE_CODE&lt;/Q&gt;&lt;R&gt;1&lt;/R&gt;&lt;C&gt;1&lt;/C&gt;&lt;D xsi:type="xsd:string"&gt;25.99&lt;/D&gt;&lt;/FQL&gt;&lt;FQL&gt;&lt;Q&gt;RU000A0JRKT8^FREF_ENTITY_NACE_CODE&lt;/Q&gt;&lt;R&gt;1&lt;/R&gt;&lt;C&gt;1&lt;/C&gt;&lt;D xsi:type="xsd:string"&gt;20.15&lt;/D&gt;&lt;/FQL&gt;&lt;FQL&gt;&lt;Q&gt;KR7028050003^P_CURRENCY("ISO")&lt;/Q&gt;&lt;R&gt;1&lt;/R&gt;&lt;C&gt;1&lt;/C&gt;&lt;D xsi:type="xsd:string"&gt;KRW&lt;/D&gt;&lt;/FQL&gt;&lt;FQL&gt;&lt;Q&gt;BMG475671050^P_CURRENCY("ISO")&lt;/Q&gt;&lt;R&gt;1&lt;/R&gt;&lt;C&gt;1&lt;/C&gt;&lt;D xsi:type="xsd:string"&gt;USD&lt;/D&gt;&lt;/FQL&gt;&lt;FQL&gt;&lt;Q&gt;TH0001010006^FREF_ENTITY_NACE_CODE&lt;/Q&gt;&lt;R&gt;1&lt;/R&gt;&lt;C&gt;1&lt;/C&gt;&lt;D xsi:type="xsd:string"&gt;64.19&lt;/D&gt;&lt;/FQL&gt;&lt;FQL&gt;&lt;Q&gt;US45866F1049^P_CURRENCY("ISO")&lt;/Q&gt;&lt;R&gt;1&lt;/R&gt;&lt;C&gt;1&lt;/C&gt;&lt;D xsi:type="xsd:string"&gt;USD&lt;/D&gt;&lt;/FQL&gt;&lt;FQL&gt;&lt;Q&gt;PLBH00000012^FREF_ENTITY_NACE_CODE&lt;/Q&gt;&lt;R&gt;1&lt;/R&gt;&lt;C&gt;1&lt;/C&gt;&lt;D xsi:type="xsd:string"&gt;64.19&lt;/D&gt;&lt;/FQL&gt;&lt;FQL&gt;&lt;Q&gt;JP3183200009^FREF_ENTITY_NACE_CODE&lt;/Q&gt;&lt;R&gt;1&lt;/R&gt;&lt;C&gt;1&lt;/C&gt;&lt;D xsi:type="xsd:string"&gt;66.11&lt;/D&gt;&lt;/FQL&gt;&lt;FQL&gt;&lt;Q&gt;NL0006294274^P_CURRENCY("ISO")&lt;/Q&gt;&lt;R&gt;1&lt;/R&gt;&lt;C&gt;1&lt;/C&gt;&lt;D xsi:type="xsd:string"&gt;EUR&lt;/D&gt;&lt;/FQL&gt;&lt;FQL&gt;&lt;Q&gt;HK0388045442^P_CURRENCY("ISO")&lt;/Q&gt;&lt;R&gt;1&lt;/R&gt;&lt;C&gt;1&lt;/C&gt;&lt;D xsi:type="xsd:string"&gt;HKD&lt;/D&gt;&lt;/FQL&gt;&lt;FQL&gt;&lt;Q&gt;JP3183200009^P_CURRENCY("ISO")&lt;/Q&gt;&lt;R&gt;1&lt;/R&gt;&lt;C&gt;1&lt;/C&gt;&lt;D xsi:type="xsd:string"&gt;JPY&lt;/D&gt;&lt;/FQL&gt;&lt;FQL&gt;&lt;Q&gt;COT29PA00025^P_CURRENCY("ISO")&lt;/Q&gt;&lt;R&gt;1&lt;/R&gt;&lt;C&gt;1&lt;/C&gt;&lt;D xsi:type="xsd:string"&gt;COP&lt;/D&gt;&lt;/FQL&gt;&lt;FQL&gt;&lt;Q&gt;GB0059822006^FREF_ENTITY_NACE_CODE&lt;/Q&gt;&lt;R&gt;1&lt;/R&gt;&lt;C&gt;1&lt;/C&gt;&lt;D xsi:type="xsd:string"&gt;26.11&lt;/D&gt;&lt;/FQL&gt;&lt;FQL&gt;&lt;Q&gt;QA0007227752^P_CURRENCY("ISO")&lt;/Q&gt;&lt;R&gt;1&lt;/R&gt;&lt;C&gt;1&lt;/C&gt;&lt;D xsi:type="xsd:string"&gt;QAR&lt;/D&gt;&lt;/FQL&gt;&lt;FQL&gt;&lt;Q&gt;US12572Q1058^P_CURRENCY("ISO")&lt;/Q&gt;&lt;R&gt;1&lt;/R&gt;&lt;C&gt;1&lt;/C&gt;&lt;D xsi:type="xsd:string"&gt;USD&lt;/D&gt;&lt;/FQL&gt;&lt;FQL&gt;&lt;Q&gt;FR0000121972^P_CURRENCY("ISO")&lt;/Q&gt;&lt;R&gt;1&lt;/R&gt;&lt;C&gt;1&lt;/C&gt;&lt;D xsi:type="xsd:string"&gt;EUR&lt;/D&gt;&lt;/FQL&gt;&lt;FQL&gt;&lt;Q&gt;GB0002374006^FREF_ENTITY_NACE_CODE&lt;/Q&gt;&lt;R&gt;1&lt;/R&gt;&lt;C&gt;1&lt;/C&gt;&lt;D xsi:type="xsd:string"&gt;11.01&lt;/D&gt;&lt;/FQL&gt;&lt;FQL&gt;&lt;Q&gt;FR0000071946^FREF_ENTITY_NACE_CODE&lt;/Q&gt;&lt;R&gt;1&lt;/R&gt;&lt;C&gt;1&lt;/C&gt;&lt;D xsi:type="xsd:string"&gt;74.90&lt;/D&gt;&lt;/FQL&gt;&lt;FQL&gt;&lt;Q&gt;QA000A0KD6K3^P_CURRENCY("ISO")&lt;/Q&gt;&lt;R&gt;1&lt;/R&gt;&lt;C&gt;1&lt;/C&gt;&lt;D xsi:type="xsd:string"&gt;QAR&lt;/D&gt;&lt;/FQL&gt;&lt;FQL&gt;&lt;Q&gt;GB0004161021^P_CURRENCY("ISO")&lt;/Q&gt;&lt;R&gt;1&lt;/R&gt;&lt;C&gt;1&lt;/C&gt;&lt;D xsi:type="xsd:string"&gt;GBP&lt;/D&gt;&lt;/FQL&gt;&lt;FQL&gt;&lt;Q&gt;US2254471012^FREF_ENTITY_NACE_CODE&lt;/Q&gt;&lt;R&gt;1&lt;/R&gt;&lt;C&gt;1&lt;/C&gt;&lt;D xsi:type="xsd:string"&gt;26.11&lt;/D&gt;&lt;/FQL&gt;&lt;FQL&gt;&lt;Q&gt;CH0002497458^FREF_ENTITY_NACE_CODE&lt;/Q&gt;&lt;R&gt;1&lt;/R&gt;&lt;C&gt;1&lt;/C&gt;&lt;D xsi:type="xsd:string"&gt;71.20&lt;/D&gt;&lt;/FQL&gt;&lt;FQL&gt;&lt;Q&gt;JP3112000009^FREF_ENTITY_NACE_CODE&lt;/Q&gt;&lt;R&gt;1&lt;/R&gt;&lt;C&gt;1&lt;/C&gt;&lt;D xsi:type="xsd:string"&gt;23.11&lt;/D&gt;&lt;/FQL&gt;&lt;FQL&gt;&lt;Q&gt;PLOPTTC00011^FREF_ENTITY_NACE_CODE&lt;/Q&gt;&lt;R&gt;1&lt;/R&gt;&lt;C&gt;1&lt;/C&gt;&lt;D xsi:type="xsd:string"&gt;26.20&lt;/D&gt;&lt;/FQL&gt;&lt;FQL&gt;&lt;Q&gt;TRAGARAN91N1^FREF_ENTITY_NACE_CODE&lt;/Q&gt;&lt;R&gt;1&lt;/R&gt;&lt;C&gt;1&lt;/C&gt;&lt;D xsi:type="xsd:string"&gt;64.19&lt;/D&gt;&lt;/FQL&gt;&lt;FQL&gt;&lt;Q&gt;FR0013227113^FREF_ENTITY_NACE_CODE&lt;/Q&gt;&lt;R&gt;1&lt;/R&gt;&lt;C&gt;1&lt;/C&gt;&lt;D xsi:type="xsd:string"&gt;26.11&lt;/D&gt;&lt;/FQL&gt;&lt;FQL&gt;&lt;Q&gt;US0997241064^P_CURRENCY("ISO")&lt;/Q&gt;&lt;R&gt;1&lt;/R&gt;&lt;C&gt;1&lt;/C&gt;&lt;D xsi:type="xsd:string"&gt;USD&lt;/D&gt;&lt;/FQL&gt;&lt;FQL&gt;&lt;Q&gt;MX41BS060005^P_CURRENCY("ISO")&lt;/Q&gt;&lt;R&gt;1&lt;/R&gt;&lt;C&gt;1&lt;/C&gt;&lt;D xsi:type="xsd:string"&gt;MXN&lt;/D&gt;&lt;/FQL&gt;&lt;FQL&gt;&lt;Q&gt;SG1I53882771^FREF_ENTITY_NACE_CODE&lt;/Q&gt;&lt;R&gt;1&lt;/R&gt;&lt;C&gt;1&lt;/C&gt;&lt;D xsi:type="xsd:string"&gt;51.10&lt;/D&gt;&lt;/FQL&gt;&lt;FQL&gt;&lt;Q&gt;GB00BRJ9BJ26^FREF_ENTITY_NACE_CODE&lt;/Q&gt;&lt;R&gt;1&lt;/R&gt;&lt;C&gt;1&lt;/C&gt;&lt;D xsi:type="xsd:string"&gt;46.34&lt;/D&gt;&lt;/FQL&gt;&lt;FQL&gt;&lt;Q&gt;SE0007871645^FREF_ENTITY_NACE_CODE&lt;/Q&gt;&lt;R&gt;1&lt;/R&gt;&lt;C&gt;1&lt;/C&gt;&lt;D xsi:type="xsd:string"&gt;93.29&lt;/D&gt;&lt;/FQL&gt;&lt;FQL&gt;&lt;Q&gt;CNE000001DB6^P_CURRENCY("ISO")&lt;/Q&gt;&lt;R&gt;1&lt;/R&gt;&lt;C&gt;1&lt;/C&gt;&lt;D xsi:type="xsd:string"&gt;CNY&lt;/D&gt;&lt;/FQL&gt;&lt;FQL&gt;&lt;Q&gt;EGS60121C018^P_CURRENCY("ISO")&lt;/Q&gt;&lt;R&gt;1&lt;/R&gt;&lt;C&gt;1&lt;/C&gt;&lt;D xsi:type="xsd:string"&gt;EGP&lt;/D&gt;&lt;/FQL&gt;&lt;FQL&gt;&lt;Q&gt;TH0150010Z03^P_CURRENCY("ISO")&lt;/Q&gt;&lt;R&gt;1&lt;/R&gt;&lt;C&gt;1&lt;/C&gt;&lt;D xsi:type="xsd:string"&gt;THB&lt;/D&gt;&lt;/FQL&gt;&lt;FQL&gt;&lt;Q&gt;BRBBDCACNPR8^P_CURRENCY("ISO")&lt;/Q&gt;&lt;R&gt;1&lt;/R&gt;&lt;C&gt;1&lt;/C&gt;&lt;D xsi:type="xsd:string"&gt;BRL&lt;/D&gt;&lt;/FQL&gt;&lt;FQL&gt;&lt;Q&gt;INE918I01018^P_CURRENCY("ISO")&lt;/Q&gt;&lt;R&gt;1&lt;/R&gt;&lt;C&gt;1&lt;/C&gt;&lt;D xsi:type="xsd:string"&gt;INR&lt;/D&gt;&lt;/FQL&gt;&lt;FQL&gt;&lt;Q&gt;GB0003096442^FREF_ENTITY_NACE_CODE&lt;/Q&gt;&lt;R&gt;1&lt;/R&gt;&lt;C&gt;1&lt;/C&gt;&lt;D xsi:type="xsd:string"&gt;47.91&lt;/D&gt;&lt;/FQL&gt;&lt;FQL&gt;&lt;Q&gt;US7547301090^P_CURRENCY("ISO")&lt;/Q&gt;&lt;R&gt;1&lt;/R&gt;&lt;C&gt;1&lt;/C&gt;&lt;D xsi:type="xsd:string"&gt;USD&lt;/D&gt;&lt;/FQL&gt;&lt;FQL&gt;&lt;Q&gt;FR0000121261^P_CURRENCY("ISO")&lt;/Q&gt;&lt;R&gt;1&lt;/R&gt;&lt;C&gt;1&lt;/C&gt;&lt;D xsi:type="xsd:string"&gt;EUR&lt;/D&gt;&lt;/FQL&gt;&lt;FQL&gt;&lt;Q&gt;INE062A01020^FREF_ENTITY_NACE_CODE&lt;/Q&gt;&lt;R&gt;1&lt;/R&gt;&lt;C&gt;1&lt;/C&gt;&lt;D xsi:type="xsd:string"&gt;64.19&lt;/D&gt;&lt;/FQL&gt;&lt;FQL&gt;&lt;Q&gt;US2003401070^P_CURRENCY("ISO")&lt;/Q&gt;&lt;R&gt;1&lt;/R&gt;&lt;C&gt;1&lt;/C&gt;&lt;D xsi:type="xsd:string"&gt;USD&lt;/D&gt;&lt;/FQL&gt;&lt;FQL&gt;&lt;Q&gt;US2358511028^FREF_ENTITY_NACE_CODE&lt;/Q&gt;&lt;R&gt;1&lt;/R&gt;&lt;C&gt;1&lt;/C&gt;&lt;D xsi:type="xsd:string"&gt;26.51&lt;/D&gt;&lt;/FQL&gt;&lt;FQL&gt;&lt;Q&gt;DE0007100000^FREF_ENTITY_NACE_CODE&lt;/Q&gt;&lt;R&gt;1&lt;/R&gt;&lt;C&gt;1&lt;/C&gt;&lt;D xsi:type="xsd:string"&gt;29.20&lt;/D&gt;&lt;/FQL&gt;&lt;FQL&gt;&lt;Q&gt;FR0000130395^FREF_ENTITY_NACE_CODE&lt;/Q&gt;&lt;R&gt;1&lt;/R&gt;&lt;C&gt;1&lt;/C&gt;&lt;D xsi:type="xsd:string"&gt;11.02&lt;/D&gt;&lt;/FQL&gt;&lt;FQL&gt;&lt;Q&gt;TW0004938006^FREF_ENTITY_NACE_CODE&lt;/Q&gt;&lt;R&gt;1&lt;/R&gt;&lt;C&gt;1&lt;/C&gt;&lt;D xsi:type="xsd:string"&gt;26.20&lt;/D&gt;&lt;/FQL&gt;&lt;FQL&gt;&lt;Q&gt;LU2237380790^FREF_ENTITY_NACE_CODE&lt;/Q&gt;&lt;R&gt;1&lt;/R&gt;&lt;C&gt;1&lt;/C&gt;&lt;D xsi:type="xsd:string"&gt;47.91&lt;/D&gt;&lt;/FQL&gt;&lt;FQL&gt;&lt;Q&gt;FR0006174348^FREF_ENTITY_NACE_CODE&lt;/Q&gt;&lt;R&gt;1&lt;/R&gt;&lt;C&gt;1&lt;/C&gt;&lt;D xsi:type="xsd:string"&gt;71.20&lt;/D&gt;&lt;/FQL&gt;&lt;FQL&gt;&lt;Q&gt;GB0002875804^FREF_ENTITY_NACE_CODE&lt;/Q&gt;&lt;R&gt;1&lt;/R&gt;&lt;C&gt;1&lt;/C&gt;&lt;D xsi:type="xsd:string"&gt;12.00&lt;/D&gt;&lt;/FQL&gt;&lt;FQL&gt;&lt;Q&gt;AT0000831706^P_CURRENCY("ISO")&lt;/Q&gt;&lt;R&gt;1&lt;/R&gt;&lt;C&gt;1&lt;/C&gt;&lt;D xsi:type="xsd:string"&gt;EUR&lt;/D&gt;&lt;/FQL&gt;&lt;FQL&gt;&lt;Q&gt;JP3885780001^P_CURRENCY("ISO")&lt;/Q&gt;&lt;R&gt;1&lt;/R&gt;&lt;C&gt;1&lt;/C&gt;&lt;D xsi:type="xsd:string"&gt;JPY&lt;/D&gt;&lt;/FQL&gt;&lt;FQL&gt;&lt;Q&gt;DK0010274414^FREF_ENTITY_NACE_CODE&lt;/Q&gt;&lt;R&gt;1&lt;/R&gt;&lt;C&gt;1&lt;/C&gt;&lt;D xsi:type="xsd:string"&gt;64.19&lt;/D&gt;&lt;/FQL&gt;&lt;FQL&gt;&lt;Q&gt;KR7047040001^FREF_ENTITY_NACE_CODE&lt;/Q&gt;&lt;R&gt;1&lt;/R&gt;&lt;C&gt;1&lt;/C&gt;&lt;D xsi:type="xsd:string"&gt;42.11&lt;/D&gt;&lt;/FQL&gt;&lt;FQL&gt;&lt;Q&gt;SE0000310336^FREF_ENTITY_NACE_CODE&lt;/Q&gt;&lt;R&gt;1&lt;/R&gt;&lt;C&gt;1&lt;/C&gt;&lt;D xsi:type="xsd:string"&gt;12.00&lt;/D&gt;&lt;/FQL&gt;&lt;FQL&gt;&lt;Q&gt;DE000SHA0159^FG_COMPANY_NAME()&lt;/Q&gt;&lt;R&gt;1&lt;/R&gt;&lt;C&gt;1&lt;/C&gt;&lt;D xsi:type="xsd:string"&gt;Schaeffler AG&lt;/D&gt;&lt;/FQL&gt;&lt;FQL&gt;&lt;Q&gt;GB00BBQ33664^FREF_ENTITY_NACE_CODE&lt;/Q&gt;&lt;R&gt;1&lt;/R&gt;&lt;C&gt;1&lt;/C&gt;&lt;D xsi:type="xsd:string"&gt;64.99&lt;/D&gt;&lt;/FQL&gt;&lt;FQL&gt;&lt;Q&gt;FR0000061129^FREF_ENTITY_NACE_CODE&lt;/Q&gt;&lt;R&gt;1&lt;/R&gt;&lt;C&gt;1&lt;/C&gt;&lt;D xsi:type="xsd:string"&gt;21.10&lt;/D&gt;&lt;/FQL&gt;&lt;FQL&gt;&lt;Q&gt;US7703231032^FREF_ENTITY_NACE_CODE&lt;/Q&gt;&lt;R&gt;1&lt;/R&gt;&lt;C&gt;1&lt;/C&gt;&lt;D xsi:type="xsd:string"&gt;78.30&lt;/D&gt;&lt;/FQL&gt;&lt;FQL&gt;&lt;Q&gt;DE0006047004^P_CURRENCY("ISO")&lt;/Q&gt;&lt;R&gt;1&lt;/R&gt;&lt;C&gt;1&lt;/C&gt;&lt;D xsi:type="xsd:string"&gt;EUR&lt;/D&gt;&lt;/FQL&gt;&lt;FQL&gt;&lt;Q&gt;JP3626800001^P_CURRENCY("ISO")&lt;/Q&gt;&lt;R&gt;1&lt;/R&gt;&lt;C&gt;1&lt;/C&gt;&lt;D xsi:type="xsd:string"&gt;JPY&lt;/D&gt;&lt;/FQL&gt;&lt;FQL&gt;&lt;Q&gt;FR0000121014^FREF_ENTITY_NACE_CODE&lt;/Q&gt;&lt;R&gt;1&lt;/R&gt;&lt;C&gt;1&lt;/C&gt;&lt;D xsi:type="xsd:string"&gt;14.13&lt;/D&gt;&lt;/FQL&gt;&lt;FQL&gt;&lt;Q&gt;GB0006776081^FG_COMPANY_NAME()&lt;/Q&gt;&lt;R&gt;1&lt;/R&gt;&lt;C&gt;1&lt;/C&gt;&lt;D xsi:type="xsd:string"&gt;Pearson PLC&lt;/D&gt;&lt;/FQL&gt;&lt;FQL&gt;&lt;Q&gt;ES0113211835^P_CURRENCY("ISO")&lt;/Q&gt;&lt;R&gt;1&lt;/R&gt;&lt;C&gt;1&lt;/C&gt;&lt;D xsi:type="xsd:string"&gt;EUR&lt;/D&gt;&lt;/FQL&gt;&lt;FQL&gt;&lt;Q&gt;PHY0967S1694^P_CURRENCY("ISO")&lt;/Q&gt;&lt;R&gt;1&lt;/R&gt;&lt;C&gt;1&lt;/C&gt;&lt;D xsi:type="xsd:string"&gt;PHP&lt;/D&gt;&lt;/FQL&gt;&lt;FQL&gt;&lt;Q&gt;LU1072616219^FREF_ENTITY_NACE_CODE&lt;/Q&gt;&lt;R&gt;1&lt;/R&gt;&lt;C&gt;1&lt;/C&gt;&lt;D xsi:type="xsd:string"&gt;46.39&lt;/D&gt;&lt;/FQL&gt;&lt;FQL&gt;&lt;Q&gt;AU000000CBA7^P_CURRENCY("ISO")&lt;/Q&gt;&lt;R&gt;1&lt;/R&gt;&lt;C&gt;1&lt;/C&gt;&lt;D xsi:type="xsd:string"&gt;AUD&lt;/D&gt;&lt;/FQL&gt;&lt;FQL&gt;&lt;Q&gt;AT0000609607^P_CURRENCY("ISO")&lt;/Q&gt;&lt;R&gt;1&lt;/R&gt;&lt;C&gt;1&lt;/C&gt;&lt;D xsi:type="xsd:string"&gt;EUR&lt;/D&gt;&lt;/FQL&gt;&lt;FQL&gt;&lt;Q&gt;BE0003565737^P_CURRENCY("ISO")&lt;/Q&gt;&lt;R&gt;1&lt;/R&gt;&lt;C&gt;1&lt;/C&gt;&lt;D xsi:type="xsd:string"&gt;EUR&lt;/D&gt;&lt;/FQL&gt;&lt;FQL&gt;&lt;Q&gt;IE0033024807^FREF_ENTITY_NACE_CODE&lt;/Q&gt;&lt;R&gt;1&lt;/R&gt;&lt;C&gt;1&lt;/C&gt;&lt;D xsi:type="xsd:string"&gt;46.46&lt;/D&gt;&lt;/FQL&gt;&lt;FQL&gt;&lt;Q&gt;US00287Y1091^FREF_ENTITY_NACE_CODE&lt;/Q&gt;&lt;R&gt;1&lt;/R&gt;&lt;C&gt;1&lt;/C&gt;&lt;D xsi:type="xsd:string"&gt;21.20&lt;/D&gt;&lt;/FQL&gt;&lt;FQL&gt;&lt;Q&gt;FI4000062781^P_CURRENCY("ISO")&lt;/Q&gt;&lt;R&gt;1&lt;/R&gt;&lt;C&gt;1&lt;/C&gt;&lt;D xsi:type="xsd:string"&gt;EUR&lt;/D&gt;&lt;/FQL&gt;&lt;FQL&gt;&lt;Q&gt;DE0005200000^FREF_ENTITY_NACE_CODE&lt;/Q&gt;&lt;R&gt;1&lt;/R&gt;&lt;C&gt;1&lt;/C&gt;&lt;D xsi:type="xsd:string"&gt;20.42&lt;/D&gt;&lt;/FQL&gt;&lt;FQL&gt;&lt;Q&gt;BRSANBACNPR5^FREF_ENTITY_NACE_CODE&lt;/Q&gt;&lt;R&gt;1&lt;/R&gt;&lt;C&gt;1&lt;/C&gt;&lt;D xsi:type="xsd:string"&gt;64.19&lt;/D&gt;&lt;/FQL&gt;&lt;FQL&gt;&lt;Q&gt;TW0001402006^FREF_ENTITY_NACE_CODE&lt;/Q&gt;&lt;R&gt;1&lt;/R&gt;&lt;C&gt;1&lt;/C&gt;&lt;D xsi:type="xsd:string"&gt;20.14&lt;/D&gt;&lt;/FQL&gt;&lt;FQL&gt;&lt;Q&gt;JP3190000004^P_CURRENCY("ISO")&lt;/Q&gt;&lt;R&gt;1&lt;/R&gt;&lt;C&gt;1&lt;/C&gt;&lt;D xsi:type="xsd:string"&gt;JPY&lt;/D&gt;&lt;/FQL&gt;&lt;FQL&gt;&lt;Q&gt;US11133T1034^FREF_ENTITY_NACE_CODE&lt;/Q&gt;&lt;R&gt;1&lt;/R&gt;&lt;C&gt;1&lt;/C&gt;&lt;D xsi:type="xsd:string"&gt;58.29&lt;/D&gt;&lt;/FQL&gt;&lt;FQL&gt;&lt;Q&gt;GB0000536739^FREF_ENTITY_NACE_CODE&lt;/Q&gt;&lt;R&gt;1&lt;/R&gt;&lt;C&gt;1&lt;/C&gt;&lt;D xsi:type="xsd:string"&gt;77.32&lt;/D&gt;&lt;/FQL&gt;&lt;FQL&gt;&lt;Q&gt;US6174464486^P_CURRENCY("ISO")&lt;/Q&gt;&lt;R&gt;1&lt;/R&gt;&lt;C&gt;1&lt;/C&gt;&lt;D xsi:type="xsd:string"&gt;USD&lt;/D&gt;&lt;/FQL&gt;&lt;FQL&gt;&lt;Q&gt;CH0010645932^P_CURRENCY("ISO")&lt;/Q&gt;&lt;R&gt;1&lt;/R&gt;&lt;C&gt;1&lt;/C&gt;&lt;D xsi:type="xsd:string"&gt;CHF&lt;/D&gt;&lt;/FQL&gt;&lt;FQL&gt;&lt;Q&gt;PHY444251177^P_CURRENCY("ISO")&lt;/Q&gt;&lt;R&gt;1&lt;/R&gt;&lt;C&gt;1&lt;/C&gt;&lt;D xsi:type="xsd:string"&gt;PHP&lt;/D&gt;&lt;/FQL&gt;&lt;FQL&gt;&lt;Q&gt;GB0004544929^FREF_ENTITY_NACE_CODE&lt;/Q&gt;&lt;R&gt;1&lt;/R&gt;&lt;C&gt;1&lt;/C&gt;&lt;D xsi:type="xsd:string"&gt;12.00&lt;/D&gt;&lt;/FQL&gt;&lt;FQL&gt;&lt;Q&gt;JP3358800005^P_CURRENCY("ISO")&lt;/Q&gt;&lt;R&gt;1&lt;/R&gt;&lt;C&gt;1&lt;/C&gt;&lt;D xsi:type="xsd:string"&gt;JPY&lt;/D&gt;&lt;/FQL&gt;&lt;FQL&gt;&lt;Q&gt;US9029733048^FREF_ENTITY_NACE_CODE&lt;/Q&gt;&lt;R&gt;1&lt;/R&gt;&lt;C&gt;1&lt;/C&gt;&lt;D xsi:type="xsd:string"&gt;64.19&lt;/D&gt;&lt;/FQL&gt;&lt;FQL&gt;&lt;Q&gt;JP3970300004^FREF_ENTITY_NACE_CODE&lt;/Q&gt;&lt;R&gt;1&lt;/R&gt;&lt;C&gt;1&lt;/C&gt;&lt;D xsi:type="xsd:string"&gt;78.10&lt;/D&gt;&lt;/FQL&gt;&lt;FQL&gt;&lt;Q&gt;IT0003856405^FREF_ENTITY_NACE_CODE&lt;/Q&gt;&lt;R&gt;1&lt;/R&gt;&lt;C&gt;1&lt;/C&gt;&lt;D xsi:type="xsd:string"&gt;30.30&lt;/D&gt;&lt;/FQL&gt;&lt;FQL&gt;&lt;Q&gt;GB0000536739^P_CURRENCY("ISO")&lt;/Q&gt;&lt;R&gt;1&lt;/R&gt;&lt;C&gt;1&lt;/C&gt;&lt;D xsi:type="xsd:string"&gt;GBP&lt;/D&gt;&lt;/FQL&gt;&lt;FQL&gt;&lt;Q&gt;SE0000163594^FREF_ENTITY_NACE_CODE&lt;/Q&gt;&lt;R&gt;1&lt;/R&gt;&lt;C&gt;1&lt;/C&gt;&lt;D xsi:type="xsd:string"&gt;80.10&lt;/D&gt;&lt;/FQL&gt;&lt;FQL&gt;&lt;Q&gt;DE0006048432^FREF_ENTITY_NACE_CODE&lt;/Q&gt;&lt;R&gt;1&lt;/R&gt;&lt;C&gt;1&lt;/C&gt;&lt;D xsi:type="xsd:string"&gt;20.41&lt;/D&gt;&lt;/FQL&gt;&lt;FQL&gt;&lt;Q&gt;US2547091080^P_CURRENCY("ISO")&lt;/Q&gt;&lt;R&gt;1&lt;/R&gt;&lt;C&gt;1&lt;/C&gt;&lt;D xsi:type="xsd:string"&gt;USD&lt;/D&gt;&lt;/FQL&gt;&lt;FQL&gt;&lt;Q&gt;JP3404200002^P_CURRENCY("ISO")&lt;/Q&gt;&lt;R&gt;1&lt;/R&gt;&lt;C&gt;1&lt;/C&gt;&lt;D xsi:type="xsd:string"&gt;JPY&lt;/D&gt;&lt;/FQL&gt;&lt;FQL&gt;&lt;Q&gt;DE0005790430^FREF_ENTITY_NACE_CODE&lt;/Q&gt;&lt;R&gt;1&lt;/R&gt;&lt;C&gt;1&lt;/C&gt;&lt;D xsi:type="xsd:string"&gt;19.20&lt;/D&gt;&lt;/FQL&gt;&lt;FQL&gt;&lt;Q&gt;GB0031215220^FG_COMPANY_NAME&lt;/Q&gt;&lt;R&gt;1&lt;/R&gt;&lt;C&gt;1&lt;/C&gt;&lt;D xsi:type="xsd:string"&gt;Carnival plc&lt;/D&gt;&lt;/FQL&gt;&lt;FQL&gt;&lt;Q&gt;FR0000121204^FG_COMPANY_NAME&lt;/Q&gt;&lt;R&gt;1&lt;/R&gt;&lt;C&gt;1&lt;/C&gt;&lt;D xsi:type="xsd:string"&gt;Wendel SE&lt;/D&gt;&lt;/FQL&gt;&lt;FQL&gt;&lt;Q&gt;CH0008742519^FG_COMPANY_NAME&lt;/Q&gt;&lt;R&gt;1&lt;/R&gt;&lt;C&gt;1&lt;/C&gt;&lt;D xsi:type="xsd:string"&gt;Swisscom AG&lt;/D&gt;&lt;/FQL&gt;&lt;FQL&gt;&lt;Q&gt;FO0000000179^FG_COMPANY_NAME&lt;/Q&gt;&lt;R&gt;1&lt;/R&gt;&lt;C&gt;1&lt;/C&gt;&lt;D xsi:type="xsd:string"&gt;Bakkafrost P/F&lt;/D&gt;&lt;/FQL&gt;&lt;FQL&gt;&lt;Q&gt;NL0015436031^FG_COMPANY_NAME&lt;/Q&gt;&lt;R&gt;1&lt;/R&gt;&lt;C&gt;1&lt;/C&gt;&lt;D xsi:type="xsd:string"&gt;CureVac N.V.&lt;/D&gt;&lt;/FQL&gt;&lt;FQL&gt;&lt;Q&gt;NO0010345853^FG_COMPANY_NAME&lt;/Q&gt;&lt;R&gt;1&lt;/R&gt;&lt;C&gt;1&lt;/C&gt;&lt;D xsi:type="xsd:string"&gt;Aker BP ASA&lt;/D&gt;&lt;/FQL&gt;&lt;FQL&gt;&lt;Q&gt;NL0000009082^FG_COMPANY_NAME&lt;/Q&gt;&lt;R&gt;1&lt;/R&gt;&lt;C&gt;1&lt;/C&gt;&lt;D xsi:type="xsd:string"&gt;Royal KPN NV&lt;/D&gt;&lt;/FQL&gt;&lt;FQL&gt;&lt;Q&gt;NL0011821392^FG_COMPANY_NAME&lt;/Q&gt;&lt;R&gt;1&lt;/R&gt;&lt;C&gt;1&lt;/C&gt;&lt;D xsi:type="xsd:string"&gt;Signify NV&lt;/D&gt;&lt;/FQL&gt;&lt;FQL&gt;&lt;Q&gt;GB00BDCXV269^FG_COMPANY_NAME&lt;/Q&gt;&lt;R&gt;1&lt;/R&gt;&lt;C&gt;1&lt;/C&gt;&lt;D xsi:type="xsd:string"&gt;Quilter Plc&lt;/D&gt;&lt;/FQL&gt;&lt;FQL&gt;&lt;Q&gt;NO0010310956^FG_COMPANY_NAME&lt;/Q&gt;&lt;R&gt;1&lt;/R&gt;&lt;C&gt;1&lt;/C&gt;&lt;D xsi:type="xsd:string"&gt;SalMar ASA&lt;/D&gt;&lt;/FQL&gt;&lt;FQL&gt;&lt;Q&gt;NL0015436031^FF_EBITDA_OPER(ANN_R,2018,,,,EUR)&lt;/Q&gt;&lt;R&gt;1&lt;/R&gt;&lt;C&gt;1&lt;/C&gt;&lt;D xsi:type="xsd:double"&gt;-69.546&lt;/D&gt;&lt;/FQL&gt;&lt;FQL&gt;&lt;Q&gt;NO0010823131^FF_LABOR_EXP(ANN_R,2018,,,,EUR)&lt;/Q&gt;&lt;R&gt;1&lt;/R&gt;&lt;C&gt;1&lt;/C&gt;&lt;D xsi:type="xsd:double"&gt;6.25186148445492&lt;/D&gt;&lt;/FQL&gt;&lt;FQL&gt;&lt;Q&gt;NL0015436031^FF_EMP_NUM(ANN_R,2018)&lt;/Q&gt;&lt;R&gt;0&lt;/R&gt;&lt;C&gt;0&lt;/C&gt;&lt;/FQL&gt;&lt;FQL&gt;&lt;Q&gt;FO0000000179^FF_EBITDA_OPER(ANN_R,2018,,,,EUR)&lt;/Q&gt;&lt;R&gt;1&lt;/R&gt;&lt;C&gt;1&lt;/C&gt;&lt;D xsi:type="xsd:double"&gt;158.04074&lt;/D&gt;&lt;/FQL&gt;&lt;FQL&gt;&lt;Q&gt;SE0000107203^FF_EMP_NUM(ANN,2018)&lt;/Q&gt;&lt;R&gt;0&lt;/R&gt;&lt;C&gt;0&lt;/C&gt;&lt;/FQL&gt;&lt;FQL&gt;&lt;Q&gt;SE0000107203^FF_LABOR_EXP(ANN,2018,,,,EUR)&lt;/Q&gt;&lt;R&gt;0&lt;/R&gt;&lt;C&gt;0&lt;/C&gt;&lt;/FQL&gt;&lt;FQL&gt;&lt;Q&gt;GB0031215220^FF_EBITDA_OPER(ANN_R,2018,,,,EUR)&lt;/Q&gt;&lt;R&gt;1&lt;/R&gt;&lt;C&gt;1&lt;/C&gt;&lt;D xsi:type="xsd:double"&gt;4514.1812&lt;/D&gt;&lt;/FQL&gt;&lt;FQL&gt;&lt;Q&gt;GB0031215220^FF_LABOR_EXP(ANN_R,2018,,,,EUR)&lt;/Q&gt;&lt;R&gt;0&lt;/R&gt;&lt;C&gt;0&lt;/C&gt;&lt;/FQL&gt;&lt;FQL&gt;&lt;Q&gt;GB0031215220^FF_EMP_NUM(ANN_R,2018)&lt;/Q&gt;&lt;R&gt;0&lt;/R&gt;&lt;C&gt;0&lt;/C&gt;&lt;/FQL&gt;&lt;FQL&gt;&lt;Q&gt;GB0002074580^FF_EBITDA_OPER(ANN_R,2018,,,,EUR)&lt;/Q&gt;&lt;R&gt;1&lt;/R&gt;&lt;C&gt;1&lt;/C&gt;&lt;D xsi:type="xsd:double"&gt;75.71545&lt;/D&gt;&lt;/FQL&gt;&lt;FQL&gt;&lt;Q&gt;CH0363463438^FF_EMP_NUM(ANN,2018)&lt;/Q&gt;&lt;R&gt;0&lt;/R&gt;&lt;C&gt;0&lt;/C&gt;&lt;/FQL&gt;&lt;FQL&gt;&lt;Q&gt;CH0363463438^FF_LABOR_EXP(ANN,2018,,,,EUR)&lt;/Q&gt;&lt;R&gt;0&lt;/R&gt;&lt;C&gt;0&lt;/C&gt;&lt;/FQL&gt;&lt;FQL&gt;&lt;Q&gt;CH0363463438^FF_EBITDA_OPER(ANN_R,2018,,,,EUR)&lt;/Q&gt;&lt;R&gt;1&lt;/R&gt;&lt;C&gt;1&lt;/C&gt;&lt;D xsi:type="xsd:double"&gt;-304.45183&lt;/D&gt;&lt;/FQL&gt;&lt;FQL&gt;&lt;Q&gt;CH0363463438^FF_LABOR_EXP(ANN_R,2018,,,,EUR)&lt;/Q&gt;&lt;R&gt;0&lt;/R&gt;&lt;C&gt;0&lt;/C&gt;&lt;/FQL&gt;&lt;FQL&gt;&lt;Q&gt;CH0363463438^FF_EMP_NUM(ANN_R,2018)&lt;/Q&gt;&lt;R&gt;0&lt;/R&gt;&lt;C&gt;0&lt;/C&gt;&lt;/FQL&gt;&lt;FQL&gt;&lt;Q&gt;SE0000107203^FF_EBITDA_OPER(ANN_R,2018,,,,EUR)&lt;/Q&gt;&lt;R&gt;1&lt;/R&gt;&lt;C&gt;1&lt;/C&gt;&lt;D xsi:type="xsd:double"&gt;-811.71387&lt;/D&gt;&lt;/FQL&gt;&lt;FQL&gt;&lt;Q&gt;SE0000107203^FF_LABOR_EXP(ANN_R,2018,,,,EUR)&lt;/Q&gt;&lt;R&gt;0&lt;/R&gt;&lt;C&gt;0&lt;/C&gt;&lt;/FQL&gt;&lt;FQL&gt;&lt;Q&gt;SE0000107203^FF_EMP_NUM(ANN_R,2018)&lt;/Q&gt;&lt;R&gt;0&lt;/R&gt;&lt;C&gt;0&lt;/C&gt;&lt;/FQL&gt;&lt;FQL&gt;&lt;Q&gt;NO0010823131^FF_EBITDA_OPER(ANN_R,2018,,,,EUR)&lt;/Q&gt;&lt;R&gt;1&lt;/R&gt;&lt;C&gt;1&lt;/C&gt;&lt;D xsi:type="xsd:double"&gt;-8.26934&lt;/D&gt;&lt;/FQL&gt;&lt;FQL&gt;&lt;Q&gt;GB0002074580^FF_EMP_NUM(ANN_R,2018)&lt;/Q&gt;&lt;R&gt;1&lt;/R&gt;&lt;C&gt;1&lt;/C&gt;&lt;D xsi:type="xsd:double"&gt;2787&lt;/D&gt;&lt;/FQL&gt;&lt;FQL&gt;&lt;Q&gt;NO0010823131^FF_EMP_NUM(ANN_R,2018)&lt;/Q&gt;&lt;R&gt;0&lt;/R&gt;&lt;C&gt;0&lt;/C&gt;&lt;/FQL&gt;&lt;FQL&gt;&lt;Q&gt;SE0015810247^FF_EBITDA_OPER(ANN_R,2018,,,,EUR)&lt;/Q&gt;&lt;R&gt;0&lt;/R&gt;&lt;C&gt;0&lt;/C&gt;&lt;/FQL&gt;&lt;FQL&gt;&lt;Q&gt;GB0002074580^FF_LABOR_EXP(ANN_R,2018,,,,EUR)&lt;/Q&gt;&lt;R&gt;1&lt;/R&gt;&lt;C&gt;1&lt;/C&gt;&lt;D xsi:type="xsd:double"&gt;166.325751161575&lt;/D&gt;&lt;/FQL&gt;&lt;FQL&gt;&lt;Q&gt;SE0015810247^FF_EMP_NUM(ANN_R,2018)&lt;/Q&gt;&lt;R&gt;0&lt;/R&gt;&lt;C&gt;0&lt;/C&gt;&lt;/FQL&gt;&lt;FQL&gt;&lt;Q&gt;SE0015797600^FF_EBITDA_OPER(ANN_R,2018,,,,EUR)&lt;/Q&gt;&lt;R&gt;0&lt;/R&gt;&lt;C&gt;0&lt;/C&gt;&lt;/FQL&gt;&lt;FQL&gt;&lt;Q&gt;SE0015797600^FF_LABOR_EXP(ANN_R,2018,,,,EUR)&lt;/Q&gt;&lt;R&gt;0&lt;/R&gt;&lt;C&gt;0&lt;/C&gt;&lt;/FQL&gt;&lt;FQL&gt;&lt;Q&gt;SE0015797600^FF_EMP_NUM(ANN_R,2018)&lt;/Q&gt;&lt;R&gt;0&lt;/R&gt;&lt;C&gt;0&lt;/C&gt;&lt;/FQL&gt;&lt;FQL&gt;&lt;Q&gt;ES0105546008^FF_EBITDA_OPER(ANN_R,2018,,,,EUR)&lt;/Q&gt;&lt;R&gt;0&lt;/R&gt;&lt;C&gt;0&lt;/C&gt;&lt;/FQL&gt;&lt;FQL&gt;&lt;Q&gt;GB0031215220^FF_EMP_NUM(ANN,2018)&lt;/Q&gt;&lt;R&gt;0&lt;/R&gt;&lt;C&gt;0&lt;/C&gt;&lt;/FQL&gt;&lt;FQL&gt;&lt;Q&gt;ES0105546008^FF_EMP_NUM(ANN_R,2018)&lt;/Q&gt;&lt;R&gt;0&lt;/R&gt;&lt;C&gt;0&lt;/C&gt;&lt;/FQL&gt;&lt;FQL&gt;&lt;Q&gt;NO0003054108^FF_EBITDA_OPER(ANN_R,2018,,,,EUR)&lt;/Q&gt;&lt;R&gt;1&lt;/R&gt;&lt;C&gt;1&lt;/C&gt;&lt;D xsi:type="xsd:double"&gt;948.30002&lt;/D&gt;&lt;/FQL&gt;&lt;FQL&gt;&lt;Q&gt;GB0031215220^FF_LABOR_EXP(ANN,2018,,,,EUR)&lt;/Q&gt;&lt;R&gt;0&lt;/R&gt;&lt;C&gt;0&lt;/C&gt;&lt;/FQL&gt;&lt;FQL&gt;&lt;Q&gt;FO0000000179^FF_EMP_NUM(ANN_R,2018)&lt;/Q&gt;&lt;R&gt;1&lt;/R&gt;&lt;C&gt;1&lt;/C&gt;&lt;D xsi:type="xsd:double"&gt;824&lt;/D&gt;&lt;/FQL&gt;&lt;FQL&gt;&lt;Q&gt;FR0000121204^FF_EBITDA_OPER(ANN_R,2018,,,,EUR)&lt;/Q&gt;&lt;R&gt;1&lt;/R&gt;&lt;C&gt;1&lt;/C&gt;&lt;D xsi:type="xsd:double"&gt;1233.6&lt;/D&gt;&lt;/FQL&gt;&lt;FQL&gt;&lt;Q&gt;FR0000121204^FF_LABOR_EXP(ANN_R,2018,,,,EUR)&lt;/Q&gt;&lt;R&gt;0&lt;/R&gt;&lt;C&gt;0&lt;/C&gt;&lt;/FQL&gt;&lt;FQL&gt;&lt;Q&gt;FR0000121204^FF_EMP_NUM(ANN_R,2018)&lt;/Q&gt;&lt;R&gt;0&lt;/R&gt;&lt;C&gt;0&lt;/C&gt;&lt;/FQL&gt;&lt;FQL&gt;&lt;Q&gt;NO0010310956^FF_EBITDA_OPER(ANN_R,2018,,,,EUR)&lt;/Q&gt;&lt;R&gt;1&lt;/R&gt;&lt;C&gt;1&lt;/C&gt;&lt;D xsi:type="xsd:double"&gt;410.04809&lt;/D&gt;&lt;/FQL&gt;&lt;FQL&gt;&lt;Q&gt;FO0000000179^FF_LABOR_EXP(ANN_R,2018,,,,EUR)&lt;/Q&gt;&lt;R&gt;1&lt;/R&gt;&lt;C&gt;1&lt;/C&gt;&lt;D xsi:type="xsd:double"&gt;47.462279076456&lt;/D&gt;&lt;/FQL&gt;&lt;FQL&gt;&lt;Q&gt;NL0015436031^FF_EMP_NUM(ANN,2018)&lt;/Q&gt;&lt;R&gt;0&lt;/R&gt;&lt;C&gt;0&lt;/C&gt;&lt;/FQL&gt;&lt;FQL&gt;&lt;Q&gt;GB00BL6C2002^FF_EBITDA_OPER(ANN_R,2018,,,,EUR)&lt;/Q&gt;&lt;R&gt;1&lt;/R&gt;&lt;C&gt;1&lt;/C&gt;&lt;D xsi:type="xsd:double"&gt;208.41691&lt;/D&gt;&lt;/FQL&gt;&lt;FQL&gt;&lt;Q&gt;NL0015436031^FF_LABOR_EXP(ANN_R,2018,,,,EUR)&lt;/Q&gt;&lt;R&gt;1&lt;/R&gt;&lt;C&gt;1&lt;/C&gt;&lt;D xsi:type="xsd:double"&gt;25.9330007940008&lt;/D&gt;&lt;/FQL&gt;&lt;FQL&gt;&lt;Q&gt;GB00BL6C2002^FF_EMP_NUM(ANN_R,2018)&lt;/Q&gt;&lt;R&gt;0&lt;/R&gt;&lt;C&gt;0&lt;/C&gt;&lt;/FQL&gt;&lt;FQL&gt;&lt;Q&gt;NO0010823131^FF_EMP_NUM(ANN,2018)&lt;/Q&gt;&lt;R&gt;0&lt;/R&gt;&lt;C&gt;0&lt;/C&gt;&lt;/FQL&gt;&lt;FQL&gt;&lt;Q&gt;SE0015810247^FF_LABOR_EXP(ANN_R,2018,,,,EUR)&lt;/Q&gt;&lt;R&gt;1&lt;/R&gt;&lt;C&gt;1&lt;/C&gt;&lt;D xsi:type="xsd:double"&gt;23.0513293615356&lt;/D&gt;&lt;/FQL&gt;&lt;FQL&gt;&lt;Q&gt;SE0015810247^FF_EMP_NUM(ANN,2018)&lt;/Q&gt;&lt;R&gt;0&lt;/R&gt;&lt;C&gt;0&lt;/C&gt;&lt;/FQL&gt;&lt;FQL&gt;&lt;Q&gt;SE0015797600^FF_LABOR_EXP(ANN,2018,,,,EUR)&lt;/Q&gt;&lt;R&gt;0&lt;/R&gt;&lt;C&gt;0&lt;/C&gt;&lt;/FQL&gt;&lt;FQL&gt;&lt;Q&gt;SE0015797600^FF_EMP_NUM(ANN,2018)&lt;/Q&gt;&lt;R&gt;0&lt;/R&gt;&lt;C&gt;0&lt;/C&gt;&lt;/FQL&gt;&lt;FQL&gt;&lt;Q&gt;ES0105546008^FF_LABOR_EXP(ANN_R,2018,,,,EUR)&lt;/Q&gt;&lt;R&gt;1&lt;/R&gt;&lt;C&gt;1&lt;/C&gt;&lt;D xsi:type="xsd:double"&gt;105.929&lt;/D&gt;&lt;/FQL&gt;&lt;FQL&gt;&lt;Q&gt;ES0105546008^FF_EMP_NUM(ANN,2018)&lt;/Q&gt;&lt;R&gt;0&lt;/R&gt;&lt;C&gt;0&lt;/C&gt;&lt;/FQL&gt;&lt;FQL&gt;&lt;Q&gt;NO0003054108^FF_LABOR_EXP(ANN_R,2018,,,,EUR)&lt;/Q&gt;&lt;R&gt;1&lt;/R&gt;&lt;C&gt;1&lt;/C&gt;&lt;D xsi:type="xsd:double"&gt;505.000011197442&lt;/D&gt;&lt;/FQL&gt;&lt;FQL&gt;&lt;Q&gt;NO0003054108^FF_EMP_NUM(ANN_R,2018)&lt;/Q&gt;&lt;R&gt;1&lt;/R&gt;&lt;C&gt;1&lt;/C&gt;&lt;D xsi:type="xsd:double"&gt;14537&lt;/D&gt;&lt;/FQL&gt;&lt;FQL&gt;&lt;Q&gt;FR0000121204^FF_LABOR_EXP(ANN,2018,,,,EUR)&lt;/Q&gt;&lt;R&gt;0&lt;/R&gt;&lt;C&gt;0&lt;/C&gt;&lt;/FQL&gt;&lt;FQL&gt;&lt;Q&gt;FR0000121204^FF_EMP_NUM(ANN,2018)&lt;/Q&gt;&lt;R&gt;0&lt;/R&gt;&lt;C&gt;0&lt;/C&gt;&lt;/FQL&gt;&lt;FQL&gt;&lt;Q&gt;NO0010310956^FF_LABOR_EXP(ANN_R,2018,,,,EUR)&lt;/Q&gt;&lt;R&gt;1&lt;/R&gt;&lt;C&gt;1&lt;/C&gt;&lt;D xsi:type="xsd:double"&gt;108.352909475669&lt;/D&gt;&lt;/FQL&gt;&lt;FQL&gt;&lt;Q&gt;NO0010310956^FF_EMP_NUM(ANN_R,2018)&lt;/Q&gt;&lt;R&gt;1&lt;/R&gt;&lt;C&gt;1&lt;/C&gt;&lt;D xsi:type="xsd:double"&gt;1479&lt;/D&gt;&lt;/FQL&gt;&lt;FQL&gt;&lt;Q&gt;GB00BL6C2002^FF_LABOR_EXP(ANN_R,2018,,,,EUR)&lt;/Q&gt;&lt;R&gt;1&lt;/R&gt;&lt;C&gt;1&lt;/C&gt;&lt;D xsi:type="xsd:double"&gt;199.487984776497&lt;/D&gt;&lt;/FQL&gt;&lt;FQL&gt;&lt;Q&gt;GB00BL6C2002^FF_EMP_NUM(ANN,2018)&lt;/Q&gt;&lt;R&gt;0&lt;/R&gt;&lt;C&gt;0&lt;/C&gt;&lt;/FQL&gt;&lt;FQL&gt;&lt;Q&gt;GB00BL6C2002^FG_COMPANY_NAME&lt;/Q&gt;&lt;R&gt;1&lt;/R&gt;&lt;C&gt;1&lt;/C&gt;&lt;D xsi:type="xsd:string"&gt;Wickes Group Plc&lt;/D&gt;&lt;/FQL&gt;&lt;FQL&gt;&lt;Q&gt;ES0105546008^FF_OPER_INC_BEF_DEP(ANN_R,2018,,,,EUR)&lt;/Q&gt;&lt;R&gt;1&lt;/R&gt;&lt;C&gt;1&lt;/C&gt;&lt;D xsi:type="xsd:double"&gt;173.789&lt;/D&gt;&lt;/FQL&gt;&lt;FQL&gt;&lt;Q&gt;AT0000644505^PROPER_NAME(0,,,"SECURITY","NAME")&lt;/Q&gt;&lt;R&gt;1&lt;/R&gt;&lt;C&gt;1&lt;/C&gt;&lt;D xsi:type="xsd:string"&gt;Lenzing AG&lt;/D&gt;&lt;/FQL&gt;&lt;FQL&gt;&lt;Q&gt;AT0000720008^PROPER_NAME(0,,,"SECURITY","NAME")&lt;/Q&gt;&lt;R&gt;1&lt;/R&gt;&lt;C&gt;1&lt;/C&gt;&lt;D xsi:type="xsd:string"&gt;Telekom Austria AG&lt;/D&gt;&lt;/FQL&gt;&lt;FQL&gt;&lt;Q&gt;AT0000938204^PROPER_NAME(0,,,"SECURITY","NAME")&lt;/Q&gt;&lt;R&gt;1&lt;/R&gt;&lt;C&gt;1&lt;/C&gt;&lt;D xsi:type="xsd:string"&gt;Mayr-Melnhof Karton AG&lt;/D&gt;&lt;/FQL&gt;&lt;FQL&gt;&lt;Q&gt;AT0000APOST4^PROPER_NAME(0,,,"SECURITY","NAME")&lt;/Q&gt;&lt;R&gt;1&lt;/R&gt;&lt;C&gt;1&lt;/C&gt;&lt;D xsi:type="xsd:string"&gt;Osterreichische Post AG&lt;/D&gt;&lt;/FQL&gt;&lt;FQL&gt;&lt;Q&gt;BE0003818359^PROPER_NAME(0,,,"SECURITY","NAME")&lt;/Q&gt;&lt;R&gt;1&lt;/R&gt;&lt;C&gt;1&lt;/C&gt;&lt;D xsi:type="xsd:string"&gt;Galapagos NV&lt;/D&gt;&lt;/FQL&gt;&lt;FQL&gt;&lt;Q&gt;CA0158571053^PROPER_NAME(0,,,"SECURITY","NAME")&lt;/Q&gt;&lt;R&gt;1&lt;/R&gt;&lt;C&gt;1&lt;/C&gt;&lt;D xsi:type="xsd:string"&gt;Algonquin Power &amp;amp; Utilities Corp.&lt;/D&gt;&lt;/FQL&gt;&lt;FQL&gt;&lt;Q&gt;CA05534B7604^PROPER_NAME(0,,,"SECURITY","NAME")&lt;/Q&gt;&lt;R&gt;1&lt;/R&gt;&lt;C&gt;1&lt;/C&gt;&lt;D xsi:type="xsd:string"&gt;BCE Inc.&lt;/D&gt;&lt;/FQL&gt;&lt;FQL&gt;&lt;Q&gt;CA09950M3003^PROPER_NAME(0,,,"SECURITY","NAME")&lt;/Q&gt;&lt;R&gt;1&lt;/R&gt;&lt;C&gt;1&lt;/C&gt;&lt;D xsi:type="xsd:string"&gt;Boralex Inc. Class A&lt;/D&gt;&lt;/FQL&gt;&lt;FQL&gt;&lt;Q&gt;CA45790B1040^PROPER_NAME(0,,,"SECURITY","NAME")&lt;/Q&gt;&lt;R&gt;1&lt;/R&gt;&lt;C&gt;1&lt;/C&gt;&lt;D xsi:type="xsd:string"&gt;Innergex Renewable Energy Inc.&lt;/D&gt;&lt;/FQL&gt;&lt;FQL&gt;&lt;Q&gt;CA8676EP1086^PROPER_NAME(0,,,"SECURITY","NAME")&lt;/Q&gt;&lt;R&gt;1&lt;/R&gt;&lt;C&gt;1&lt;/C&gt;&lt;D xsi:type="xsd:string"&gt;SunOpta Inc.&lt;/D&gt;&lt;/FQL&gt;&lt;FQL&gt;&lt;Q&gt;CH0002178181^PROPER_NAME(0,,,"SECURITY","NAME")&lt;/Q&gt;&lt;R&gt;1&lt;/R&gt;&lt;C&gt;1&lt;/C&gt;&lt;D xsi:type="xsd:string"&gt;Stadler Rail AG&lt;/D&gt;&lt;/FQL&gt;&lt;FQL&gt;&lt;Q&gt;CH0030170408^PROPER_NAME(0,,,"SECURITY","NAME")&lt;/Q&gt;&lt;R&gt;1&lt;/R&gt;&lt;C&gt;1&lt;/C&gt;&lt;D xsi:type="xsd:string"&gt;Geberit AG&lt;/D&gt;&lt;/FQL&gt;&lt;FQL&gt;&lt;Q&gt;CH0126881561^PROPER_NAME(0,,,"SECURITY","NAME")&lt;/Q&gt;&lt;R&gt;1&lt;/R&gt;&lt;C&gt;1&lt;/C&gt;&lt;D xsi:type="xsd:string"&gt;Swiss Re AG&lt;/D&gt;&lt;/FQL&gt;&lt;FQL&gt;&lt;Q&gt;DE0005552004^PROPER_NAME(0,,,"SECURITY","NAME")&lt;/Q&gt;&lt;R&gt;1&lt;/R&gt;&lt;C&gt;1&lt;/C&gt;&lt;D xsi:type="xsd:string"&gt;Deutsche Post AG&lt;/D&gt;&lt;/FQL&gt;&lt;FQL&gt;&lt;Q&gt;DE0005557508^PROPER_NAME(0,,,"SECURITY","NAME")&lt;/Q&gt;&lt;R&gt;1&lt;/R&gt;&lt;C&gt;1&lt;/C&gt;&lt;D xsi:type="xsd:string"&gt;Deutsche Telekom AG&lt;/D&gt;&lt;/FQL&gt;&lt;FQL&gt;&lt;Q&gt;DE0005759807^PROPER_NAME(0,,,"SECURITY","NAME")&lt;/Q&gt;&lt;R&gt;1&lt;/R&gt;&lt;C&gt;1&lt;/C&gt;&lt;D xsi:type="xsd:string"&gt;init innovation in traffic systems SE&lt;/D&gt;&lt;/FQL&gt;&lt;FQL&gt;&lt;Q&gt;DE0006048408^PROPER_NAME(0,,,"SECURITY","NAME")&lt;/Q&gt;&lt;R&gt;1&lt;/R&gt;&lt;C&gt;1&lt;/C&gt;&lt;D xsi:type="xsd:string"&gt;Henkel AG &amp;amp; Co. KGaA&lt;/D&gt;&lt;/FQL&gt;&lt;FQL&gt;&lt;Q&gt;DE0006048432^PROPER_NAME(0,,,"SECURITY","NAME")&lt;/Q&gt;&lt;R&gt;1&lt;/R&gt;&lt;C&gt;1&lt;/C&gt;&lt;D xsi:type="xsd:string"&gt;Henkel AG &amp;amp; Co. KGaA Pref&lt;/D&gt;&lt;/FQL&gt;&lt;FQL&gt;&lt;Q&gt;DE0006095003^PROPER_NAME(0,,,"SECURITY","NAME")&lt;/Q&gt;&lt;R&gt;1&lt;/R&gt;&lt;C&gt;1&lt;/C&gt;&lt;D xsi:type="xsd:string"&gt;Encavis AG&lt;/D&gt;&lt;/FQL&gt;&lt;FQL&gt;&lt;Q&gt;DE0006223407^PROPER_NAME(0,,,"SECURITY","NAME")&lt;/Q&gt;&lt;R&gt;1&lt;/R&gt;&lt;C&gt;1&lt;/C&gt;&lt;D xsi:type="xsd:string"&gt;ProCredit Holding AG &amp;amp; Co. KGaA&lt;/D&gt;&lt;/FQL&gt;&lt;FQL&gt;&lt;Q&gt;DE0006335003^PROPER_NAME(0,,,"SECURITY","NAME")&lt;/Q&gt;&lt;R&gt;1&lt;/R&gt;&lt;C&gt;1&lt;/C&gt;&lt;D xsi:type="xsd:string"&gt;Krones AG&lt;/D&gt;&lt;/FQL&gt;&lt;FQL&gt;&lt;Q&gt;DE0007010803^PROPER_NAME(0,,,"SECURITY","NAME")&lt;/Q&gt;&lt;R&gt;1&lt;/R&gt;&lt;C&gt;1&lt;/C&gt;&lt;D xsi:type="xsd:string"&gt;RATIONAL AG&lt;/D&gt;&lt;/FQL&gt;&lt;FQL&gt;&lt;Q&gt;DE000A0D6554^PROPER_NAME(0,,,"SECURITY","NAME")&lt;/Q&gt;&lt;R&gt;1&lt;/R&gt;&lt;C&gt;1&lt;/C&gt;&lt;D xsi:type="xsd:string"&gt;Nordex SE&lt;/D&gt;&lt;/FQL&gt;&lt;FQL&gt;&lt;Q&gt;DE000A0JQ5U3^PROPER_NAME(0,,,"SECURITY","NAME")&lt;/Q&gt;&lt;R&gt;1&lt;/R&gt;&lt;C&gt;1&lt;/C&gt;&lt;D xsi:type="xsd:string"&gt;Manz AG&lt;/D&gt;&lt;/FQL&gt;&lt;FQL&gt;&lt;Q&gt;DE000A0LR936^PROPER_NAME(0,,,"SECURITY","NAME")&lt;/Q&gt;&lt;R&gt;1&lt;/R&gt;&lt;C&gt;1&lt;/C&gt;&lt;D xsi:type="xsd:string"&gt;STEICO SE&lt;/D&gt;&lt;/FQL&gt;&lt;FQL&gt;&lt;Q&gt;DE000A11QW68^PROPER_NAME(0,,,"SECURITY","NAME")&lt;/Q&gt;&lt;R&gt;1&lt;/R&gt;&lt;C&gt;1&lt;/C&gt;&lt;D xsi:type="xsd:string"&gt;7C Solarparken AG&lt;/D&gt;&lt;/FQL&gt;&lt;FQL&gt;&lt;Q&gt;DE000A2YN900^PROPER_NAME(0,,,"SECURITY","NAME")&lt;/Q&gt;&lt;R&gt;1&lt;/R&gt;&lt;C&gt;1&lt;/C&gt;&lt;D xsi:type="xsd:string"&gt;TeamViewer AG&lt;/D&gt;&lt;/FQL&gt;&lt;FQL&gt;&lt;Q&gt;DK0010219153^PROPER_NAME(0,,,"SECURITY","NAME")&lt;/Q&gt;&lt;R&gt;1&lt;/R&gt;&lt;C&gt;1&lt;/C&gt;&lt;D xsi:type="xsd:string"&gt;Rockwool International A/S Class B&lt;/D&gt;&lt;/FQL&gt;&lt;FQL&gt;&lt;Q&gt;DK0010268606^PROPER_NAME(0,,,"SECURITY","NAME")&lt;/Q&gt;&lt;R&gt;1&lt;/R&gt;&lt;C&gt;1&lt;/C&gt;&lt;D xsi:type="xsd:string"&gt;Vestas Wind Systems A/S&lt;/D&gt;&lt;/FQL&gt;&lt;FQL&gt;&lt;Q&gt;DK0010272632^PROPER_NAME(0,,,"SECURITY","NAME")&lt;/Q&gt;&lt;R&gt;1&lt;/R&gt;&lt;C&gt;1&lt;/C&gt;&lt;D xsi:type="xsd:string"&gt;GN Store Nord A/S&lt;/D&gt;&lt;/FQL&gt;&lt;FQL&gt;&lt;Q&gt;DK0060636678^PROPER_NAME(0,,,"SECURITY","NAME")&lt;/Q&gt;&lt;R&gt;1&lt;/R&gt;&lt;C&gt;1&lt;/C&gt;&lt;D xsi:type="xsd:string"&gt;Tryg A/S&lt;/D&gt;&lt;/FQL&gt;&lt;FQL&gt;&lt;Q&gt;ES0105065009^PROPER_NAME(0,,,"SECURITY","NAME")&lt;/Q&gt;&lt;R&gt;1&lt;/R&gt;&lt;C&gt;1&lt;/C&gt;&lt;D xsi:type="xsd:string"&gt;Talgo SA&lt;/D&gt;&lt;/FQL&gt;&lt;FQL&gt;&lt;Q&gt;ES0127797019^PROPER_NAME(0,,,"SECURITY","NAME")&lt;/Q&gt;&lt;R&gt;1&lt;/R&gt;&lt;C&gt;1&lt;/C&gt;&lt;D xsi:type="xsd:string"&gt;EDP Renovaveis SA&lt;/D&gt;&lt;/FQL&gt;&lt;FQL&gt;&lt;Q&gt;FI0009000277^PROPER_NAME(0,,,"SECURITY","NAME")&lt;/Q&gt;&lt;R&gt;1&lt;/R&gt;&lt;C&gt;1&lt;/C&gt;&lt;D xsi:type="xsd:string"&gt;TietoEVRY Oyj&lt;/D&gt;&lt;/FQL&gt;&lt;FQL&gt;&lt;Q&gt;FR0000038259^PROPER_NAME(0,,,"SECURITY","NAME")&lt;/Q&gt;&lt;R&gt;1&lt;/R&gt;&lt;C&gt;1&lt;/C&gt;&lt;D xsi:type="xsd:string"&gt;Eurofins Scientific Societe Europeenne&lt;/D&gt;&lt;/FQL&gt;&lt;FQL&gt;&lt;Q&gt;FR0000064578^PROPER_NAME(0,,,"SECURITY","NAME")&lt;/Q&gt;&lt;R&gt;1&lt;/R&gt;&lt;C&gt;1&lt;/C&gt;&lt;D xsi:type="xsd:string"&gt;Covivio SA&lt;/D&gt;&lt;/FQL&gt;&lt;FQL&gt;&lt;Q&gt;FR0004035913^PROPER_NAME(0,,,"SECURITY","NAME")&lt;/Q&gt;&lt;R&gt;1&lt;/R&gt;&lt;C&gt;1&lt;/C&gt;&lt;D xsi:type="xsd:string"&gt;Iliad&lt;/D&gt;&lt;/FQL&gt;&lt;FQL&gt;&lt;Q&gt;FR0010220475^PROPER_NAME(0,,,"SECURITY","NAME")&lt;/Q&gt;&lt;R&gt;1&lt;/R&gt;&lt;C&gt;1&lt;/C&gt;&lt;D xsi:type="xsd:string"&gt;Alstom SA&lt;/D&gt;&lt;/FQL&gt;&lt;FQL&gt;&lt;Q&gt;FR0010307819^PROPER_NAME(0,,,"SECURITY","NAME")&lt;/Q&gt;&lt;R&gt;1&lt;/R&gt;&lt;C&gt;1&lt;/C&gt;&lt;D xsi:type="xsd:string"&gt;Legrand SA&lt;/D&gt;&lt;/FQL&gt;&lt;FQL&gt;&lt;Q&gt;FR0010533075^PROPER_NAME(0,,,"SECURITY","NAME")&lt;/Q&gt;&lt;R&gt;1&lt;/R&gt;&lt;C&gt;1&lt;/C&gt;&lt;D xsi:type="xsd:string"&gt;Getlink SE&lt;/D&gt;&lt;/FQL&gt;&lt;FQL&gt;&lt;Q&gt;FR0010908533^PROPER_NAME(0,,,"SECURITY","NAME")&lt;/Q&gt;&lt;R&gt;1&lt;/R&gt;&lt;C&gt;1&lt;/C&gt;&lt;D xsi:type="xsd:string"&gt;Edenred SA&lt;/D&gt;&lt;/FQL&gt;&lt;FQL&gt;&lt;Q&gt;GB0000904986^PROPER_NAME(0,,,"SECURITY","NAME")&lt;/Q&gt;&lt;R&gt;1&lt;/R&gt;&lt;C&gt;1&lt;/C&gt;&lt;D xsi:type="xsd:string"&gt;Bellway p.l.c.&lt;/D&gt;&lt;/FQL&gt;&lt;FQL&gt;&lt;Q&gt;GB0003753778^PROPER_NAME(0,,,"SECURITY","NAME")&lt;/Q&gt;&lt;R&gt;1&lt;/R&gt;&lt;C&gt;1&lt;/C&gt;&lt;D xsi:type="xsd:string"&gt;Go-Ahead Group plc&lt;/D&gt;&lt;/FQL&gt;&lt;FQL&gt;&lt;Q&gt;GB0007739609^PROPER_NAME(0,,,"SECURITY","NAME")&lt;/Q&gt;&lt;R&gt;1&lt;/R&gt;&lt;C&gt;1&lt;/C&gt;&lt;D xsi:type="xsd:string"&gt;Travis Perkins plc&lt;/D&gt;&lt;/FQL&gt;&lt;FQL&gt;&lt;Q&gt;GB0009223206^PROPER_NAME(0,,,"SECURITY","NAME")&lt;/Q&gt;&lt;R&gt;1&lt;/R&gt;&lt;C&gt;1&lt;/C&gt;&lt;D xsi:type="xsd:string"&gt;Smith &amp;amp; Nephew PLC&lt;/D&gt;&lt;/FQL&gt;&lt;FQL&gt;&lt;Q&gt;GB00B0LCW083^PROPER_NAME(0,,,"SECURITY","NAME")&lt;/Q&gt;&lt;R&gt;1&lt;/R&gt;&lt;C&gt;1&lt;/C&gt;&lt;D xsi:type="xsd:string"&gt;Hikma Pharmaceuticals Plc&lt;/D&gt;&lt;/FQL&gt;&lt;FQL&gt;&lt;Q&gt;GB00BKDRYJ47^PROPER_NAME(0,,,"SECURITY","NAME")&lt;/Q&gt;&lt;R&gt;1&lt;/R&gt;&lt;C&gt;1&lt;/C&gt;&lt;D xsi:type="xsd:string"&gt;Airtel Africa Plc&lt;/D&gt;&lt;/FQL&gt;&lt;FQL&gt;&lt;Q&gt;HK0066009694^PROPER_NAME(0,,,"SECURITY","NAME")&lt;/Q&gt;&lt;R&gt;1&lt;/R&gt;&lt;C&gt;1&lt;/C&gt;&lt;D xsi:type="xsd:string"&gt;MTR Corporation Limited&lt;/D&gt;&lt;/FQL&gt;&lt;FQL&gt;&lt;Q&gt;IE0004927939^PROPER_NAME(0,,,"SECURITY","NAME")&lt;/Q&gt;&lt;R&gt;1&lt;/R&gt;&lt;C&gt;1&lt;/C&gt;&lt;D xsi:type="xsd:string"&gt;Kingspan Group Plc&lt;/D&gt;&lt;/FQL&gt;&lt;FQL&gt;&lt;Q&gt;IE00B1RR8406^PROPER_NAME(0,,,"SECURITY","NAME")&lt;/Q&gt;&lt;R&gt;1&lt;/R&gt;&lt;C&gt;1&lt;/C&gt;&lt;D xsi:type="xsd:string"&gt;Smurfit Kappa Group Plc&lt;/D&gt;&lt;/FQL&gt;&lt;FQL&gt;&lt;Q&gt;IT0001157020^PROPER_NAME(0,,,"SECURITY","NAME")&lt;/Q&gt;&lt;R&gt;1&lt;/R&gt;&lt;C&gt;1&lt;/C&gt;&lt;D xsi:type="xsd:string"&gt;ERG S.p.A.&lt;/D&gt;&lt;/FQL&gt;&lt;FQL&gt;&lt;Q&gt;IT0001250932^PROPER_NAME(0,,,"SECURITY","NAME")&lt;/Q&gt;&lt;R&gt;1&lt;/R&gt;&lt;C&gt;1&lt;/C&gt;&lt;D xsi:type="xsd:string"&gt;Hera S.p.A.&lt;/D&gt;&lt;/FQL&gt;&lt;FQL&gt;&lt;Q&gt;IT0003242622^PROPER_NAME(0,,,"SECURITY","NAME")&lt;/Q&gt;&lt;R&gt;1&lt;/R&gt;&lt;C&gt;1&lt;/C&gt;&lt;D xsi:type="xsd:string"&gt;Terna S.p.A.&lt;/D&gt;&lt;/FQL&gt;&lt;FQL&gt;&lt;Q&gt;IT0003492391^PROPER_NAME(0,,,"SECURITY","NAME")&lt;/Q&gt;&lt;R&gt;1&lt;/R&gt;&lt;C&gt;1&lt;/C&gt;&lt;D xsi:type="xsd:string"&gt;DiaSorin S.p.A.&lt;/D&gt;&lt;/FQL&gt;&lt;FQL&gt;&lt;Q&gt;JP3165650007^PROPER_NAME(0,,,"SECURITY","NAME")&lt;/Q&gt;&lt;R&gt;1&lt;/R&gt;&lt;C&gt;1&lt;/C&gt;&lt;D xsi:type="xsd:string"&gt;NTT DoCoMo, Inc.&lt;/D&gt;&lt;/FQL&gt;&lt;FQL&gt;&lt;Q&gt;JP3249600002^PROPER_NAME(0,,,"SECURITY","NAME")&lt;/Q&gt;&lt;R&gt;1&lt;/R&gt;&lt;C&gt;1&lt;/C&gt;&lt;D xsi:type="xsd:string"&gt;Kyocera Corporation&lt;/D&gt;&lt;/FQL&gt;&lt;FQL&gt;&lt;Q&gt;JP3270000007^PROPER_NAME(0,,,"SECURITY","NAME")&lt;/Q&gt;&lt;R&gt;1&lt;/R&gt;&lt;C&gt;1&lt;/C&gt;&lt;D xsi:type="xsd:string"&gt;Kurita Water Industries Ltd.&lt;/D&gt;&lt;/FQL&gt;&lt;FQL&gt;&lt;Q&gt;JP3358000002^PROPER_NAME(0,,,"SECURITY","NAME")&lt;/Q&gt;&lt;R&gt;1&lt;/R&gt;&lt;C&gt;1&lt;/C&gt;&lt;D xsi:type="xsd:string"&gt;Shimano Inc.&lt;/D&gt;&lt;/FQL&gt;&lt;FQL&gt;&lt;Q&gt;JP3420600003^PROPER_NAME(0,,,"SECURITY","NAME")&lt;/Q&gt;&lt;R&gt;1&lt;/R&gt;&lt;C&gt;1&lt;/C&gt;&lt;D xsi:type="xsd:string"&gt;Sekisui House, Ltd.&lt;/D&gt;&lt;/FQL&gt;&lt;FQL&gt;&lt;Q&gt;JP3463000004^PROPER_NAME(0,,,"SECURITY","NAME")&lt;/Q&gt;&lt;R&gt;1&lt;/R&gt;&lt;C&gt;1&lt;/C&gt;&lt;D xsi:type="xsd:string"&gt;Takeda Pharmaceutical Co. Ltd.&lt;/D&gt;&lt;/FQL&gt;&lt;FQL&gt;&lt;Q&gt;JP3566800003^PROPER_NAME(0,,,"SECURITY","NAME")&lt;/Q&gt;&lt;R&gt;1&lt;/R&gt;&lt;C&gt;1&lt;/C&gt;&lt;D xsi:type="xsd:string"&gt;Central Japan Railway Company&lt;/D&gt;&lt;/FQL&gt;&lt;FQL&gt;&lt;Q&gt;JP3659000008^PROPER_NAME(0,,,"SECURITY","NAME")&lt;/Q&gt;&lt;R&gt;1&lt;/R&gt;&lt;C&gt;1&lt;/C&gt;&lt;D xsi:type="xsd:string"&gt;West Japan Railway Company&lt;/D&gt;&lt;/FQL&gt;&lt;FQL&gt;&lt;Q&gt;JP3783600004^PROPER_NAME(0,,,"SECURITY","NAME")&lt;/Q&gt;&lt;R&gt;1&lt;/R&gt;&lt;C&gt;1&lt;/C&gt;&lt;D xsi:type="xsd:string"&gt;East Japan Railway Company&lt;/D&gt;&lt;/FQL&gt;&lt;FQL&gt;&lt;Q&gt;LU0501835309^PROPER_NAME(0,,,"SECURITY","NAME")&lt;/Q&gt;&lt;R&gt;1&lt;/R&gt;&lt;C&gt;1&lt;/C&gt;&lt;D xsi:type="xsd:string"&gt;L'Occitane International S.A.&lt;/D&gt;&lt;/FQL&gt;&lt;FQL&gt;&lt;Q</t>
        </r>
      </text>
    </comment>
    <comment ref="A12" authorId="0" shapeId="0" xr:uid="{F4776346-4544-40BC-80B4-9CA2C6E66AC5}">
      <text>
        <r>
          <rPr>
            <b/>
            <sz val="9"/>
            <color indexed="81"/>
            <rFont val="Segoe UI"/>
            <family val="2"/>
          </rPr>
          <t>&gt;LU1704650164^PROPER_NAME(0,,,"SECURITY","NAME")&lt;/Q&gt;&lt;R&gt;1&lt;/R&gt;&lt;C&gt;1&lt;/C&gt;&lt;D xsi:type="xsd:string"&gt;Befesa SA&lt;/D&gt;&lt;/FQL&gt;&lt;FQL&gt;&lt;Q&gt;NL0000226223^PROPER_NAME(0,,,"SECURITY","NAME")&lt;/Q&gt;&lt;R&gt;1&lt;/R&gt;&lt;C&gt;1&lt;/C&gt;&lt;D xsi:type="xsd:string"&gt;STMicroelectronics NV&lt;/D&gt;&lt;/FQL&gt;&lt;FQL&gt;&lt;Q&gt;NL0009767532^PROPER_NAME(0,,,"SECURITY","NAME")&lt;/Q&gt;&lt;R&gt;1&lt;/R&gt;&lt;C&gt;1&lt;/C&gt;&lt;D xsi:type="xsd:string"&gt;Accell Group N.V.&lt;/D&gt;&lt;/FQL&gt;&lt;FQL&gt;&lt;Q&gt;NL0010273215^PROPER_NAME(0,,,"SECURITY","NAME")&lt;/Q&gt;&lt;R&gt;1&lt;/R&gt;&lt;C&gt;1&lt;/C&gt;&lt;D xsi:type="xsd:string"&gt;ASML Holding NV&lt;/D&gt;&lt;/FQL&gt;&lt;FQL&gt;&lt;Q&gt;NL0011821392^PROPER_NAME(0,,,"SECURITY","NAME")&lt;/Q&gt;&lt;R&gt;1&lt;/R&gt;&lt;C&gt;1&lt;/C&gt;&lt;D xsi:type="xsd:string"&gt;Signify NV&lt;/D&gt;&lt;/FQL&gt;&lt;FQL&gt;&lt;Q&gt;NL0011872643^PROPER_NAME(0,,,"SECURITY","NAME")&lt;/Q&gt;&lt;R&gt;1&lt;/R&gt;&lt;C&gt;1&lt;/C&gt;&lt;D xsi:type="xsd:string"&gt;ASR Nederland NV&lt;/D&gt;&lt;/FQL&gt;&lt;FQL&gt;&lt;Q&gt;NL0012817175^PROPER_NAME(0,,,"SECURITY","NAME")&lt;/Q&gt;&lt;R&gt;1&lt;/R&gt;&lt;C&gt;1&lt;/C&gt;&lt;D xsi:type="xsd:string"&gt;Alfen NV&lt;/D&gt;&lt;/FQL&gt;&lt;FQL&gt;&lt;Q&gt;NO0003028904^PROPER_NAME(0,,,"SECURITY","NAME")&lt;/Q&gt;&lt;R&gt;1&lt;/R&gt;&lt;C&gt;1&lt;/C&gt;&lt;D xsi:type="xsd:string"&gt;Schibsted Asa Class A&lt;/D&gt;&lt;/FQL&gt;&lt;FQL&gt;&lt;Q&gt;NO0003053605^PROPER_NAME(0,,,"SECURITY","NAME")&lt;/Q&gt;&lt;R&gt;1&lt;/R&gt;&lt;C&gt;1&lt;/C&gt;&lt;D xsi:type="xsd:string"&gt;Storebrand ASA&lt;/D&gt;&lt;/FQL&gt;&lt;FQL&gt;&lt;Q&gt;NO0005668905^PROPER_NAME(0,,,"SECURITY","NAME")&lt;/Q&gt;&lt;R&gt;1&lt;/R&gt;&lt;C&gt;1&lt;/C&gt;&lt;D xsi:type="xsd:string"&gt;TOMRA Systems ASA&lt;/D&gt;&lt;/FQL&gt;&lt;FQL&gt;&lt;Q&gt;NO0010031479^PROPER_NAME(0,,,"SECURITY","NAME")&lt;/Q&gt;&lt;R&gt;1&lt;/R&gt;&lt;C&gt;1&lt;/C&gt;&lt;D xsi:type="xsd:string"&gt;DNB Bank ASA&lt;/D&gt;&lt;/FQL&gt;&lt;FQL&gt;&lt;Q&gt;NO0010715139^PROPER_NAME(0,,,"SECURITY","NAME")&lt;/Q&gt;&lt;R&gt;1&lt;/R&gt;&lt;C&gt;1&lt;/C&gt;&lt;D xsi:type="xsd:string"&gt;Scatec ASA&lt;/D&gt;&lt;/FQL&gt;&lt;FQL&gt;&lt;Q&gt;NO0010844038^PROPER_NAME(0,,,"SECURITY","NAME")&lt;/Q&gt;&lt;R&gt;1&lt;/R&gt;&lt;C&gt;1&lt;/C&gt;&lt;D xsi:type="xsd:string"&gt;Adevinta ASA&lt;/D&gt;&lt;/FQL&gt;&lt;FQL&gt;&lt;Q&gt;SE0000103814^PROPER_NAME(0,,,"SECURITY","NAME")&lt;/Q&gt;&lt;R&gt;1&lt;/R&gt;&lt;C&gt;1&lt;/C&gt;&lt;D xsi:type="xsd:string"&gt;Electrolux AB Class B&lt;/D&gt;&lt;/FQL&gt;&lt;FQL&gt;&lt;Q&gt;SE0000108656^PROPER_NAME(0,,,"SECURITY","NAME")&lt;/Q&gt;&lt;R&gt;1&lt;/R&gt;&lt;C&gt;1&lt;/C&gt;&lt;D xsi:type="xsd:string"&gt;Telefonaktiebolaget LM Ericsson Class B&lt;/D&gt;&lt;/FQL&gt;&lt;FQL&gt;&lt;Q&gt;SE0000112724^PROPER_NAME(0,,,"SECURITY","NAME")&lt;/Q&gt;&lt;R&gt;1&lt;/R&gt;&lt;C&gt;1&lt;/C&gt;&lt;D xsi:type="xsd:string"&gt;Svenska Cellulosa Aktiebolaget Class B&lt;/D&gt;&lt;/FQL&gt;&lt;FQL&gt;&lt;Q&gt;SE0000163628^PROPER_NAME(0,,,"SECURITY","NAME")&lt;/Q&gt;&lt;R&gt;1&lt;/R&gt;&lt;C&gt;1&lt;/C&gt;&lt;D xsi:type="xsd:string"&gt;Elekta AB Class B&lt;/D&gt;&lt;/FQL&gt;&lt;FQL&gt;&lt;Q&gt;SE0000806994^PROPER_NAME(0,,,"SECURITY","NAME")&lt;/Q&gt;&lt;R&gt;1&lt;/R&gt;&lt;C&gt;1&lt;/C&gt;&lt;D xsi:type="xsd:string"&gt;JM AB&lt;/D&gt;&lt;/FQL&gt;&lt;FQL&gt;&lt;Q&gt;SE0002016352^PROPER_NAME(0,,,"SECURITY","NAME")&lt;/Q&gt;&lt;R&gt;1&lt;/R&gt;&lt;C&gt;1&lt;/C&gt;&lt;D xsi:type="xsd:string"&gt;C-Rad AB Class B&lt;/D&gt;&lt;/FQL&gt;&lt;FQL&gt;&lt;Q&gt;SE0010520254^PROPER_NAME(0,,,"SECURITY","NAME")&lt;/Q&gt;&lt;R&gt;1&lt;/R&gt;&lt;C&gt;1&lt;/C&gt;&lt;D xsi:type="xsd:string"&gt;K2A Knaust &amp;amp; Andersson Fastigheter Class B&lt;/D&gt;&lt;/FQL&gt;&lt;FQL&gt;&lt;Q&gt;SE0013747870^PROPER_NAME(0,,,"SECURITY","NAME")&lt;/Q&gt;&lt;R&gt;1&lt;/R&gt;&lt;C&gt;1&lt;/C&gt;&lt;D xsi:type="xsd:string"&gt;Electrolux Professional AB Class B&lt;/D&gt;&lt;/FQL&gt;&lt;FQL&gt;&lt;Q&gt;US0718131099^PROPER_NAME(0,,,"SECURITY","NAME")&lt;/Q&gt;&lt;R&gt;1&lt;/R&gt;&lt;C&gt;1&lt;/C&gt;&lt;D xsi:type="xsd:string"&gt;Baxter International Inc.&lt;/D&gt;&lt;/FQL&gt;&lt;FQL&gt;&lt;Q&gt;US09062X1037^PROPER_NAME(0,,,"SECURITY","NAME")&lt;/Q&gt;&lt;R&gt;1&lt;/R&gt;&lt;C&gt;1&lt;/C&gt;&lt;D xsi:type="xsd:string"&gt;Biogen Inc.&lt;/D&gt;&lt;/FQL&gt;&lt;FQL&gt;&lt;Q&gt;US1255231003^PROPER_NAME(0,,,"SECURITY","NAME")&lt;/Q&gt;&lt;R&gt;1&lt;/R&gt;&lt;C&gt;1&lt;/C&gt;&lt;D xsi:type="xsd:string"&gt;Cigna Corporation&lt;/D&gt;&lt;/FQL&gt;&lt;FQL&gt;&lt;Q&gt;US3364331070^PROPER_NAME(0,,,"SECURITY","NAME")&lt;/Q&gt;&lt;R&gt;1&lt;/R&gt;&lt;C&gt;1&lt;/C&gt;&lt;D xsi:type="xsd:string"&gt;First Solar, Inc.&lt;/D&gt;&lt;/FQL&gt;&lt;FQL&gt;&lt;Q&gt;US4586653044^PROPER_NAME(0,,,"SECURITY","NAME")&lt;/Q&gt;&lt;R&gt;1&lt;/R&gt;&lt;C&gt;1&lt;/C&gt;&lt;D xsi:type="xsd:string"&gt;Interface, Inc.&lt;/D&gt;&lt;/FQL&gt;&lt;FQL&gt;&lt;Q&gt;US4657411066^PROPER_NAME(0,,,"SECURITY","NAME")&lt;/Q&gt;&lt;R&gt;1&lt;/R&gt;&lt;C&gt;1&lt;/C&gt;&lt;D xsi:type="xsd:string"&gt;Itron, Inc.&lt;/D&gt;&lt;/FQL&gt;&lt;FQL&gt;&lt;Q&gt;US4851703029^PROPER_NAME(0,,,"SECURITY","NAME")&lt;/Q&gt;&lt;R&gt;1&lt;/R&gt;&lt;C&gt;1&lt;/C&gt;&lt;D xsi:type="xsd:string"&gt;Kansas City Southern&lt;/D&gt;&lt;/FQL&gt;&lt;FQL&gt;&lt;Q&gt;US6005441000^PROPER_NAME(0,,,"SECURITY","NAME")&lt;/Q&gt;&lt;R&gt;1&lt;/R&gt;&lt;C&gt;1&lt;/C&gt;&lt;D xsi:type="xsd:string"&gt;Herman Miller, Inc.&lt;/D&gt;&lt;/FQL&gt;&lt;FQL&gt;&lt;Q&gt;US60855R1005^PROPER_NAME(0,,,"SECURITY","NAME")&lt;/Q&gt;&lt;R&gt;1&lt;/R&gt;&lt;C&gt;1&lt;/C&gt;&lt;D xsi:type="xsd:string"&gt;Molina Healthcare, Inc.&lt;/D&gt;&lt;/FQL&gt;&lt;FQL&gt;&lt;Q&gt;US6866881021^PROPER_NAME(0,,,"SECURITY","NAME")&lt;/Q&gt;&lt;R&gt;1&lt;/R&gt;&lt;C&gt;1&lt;/C&gt;&lt;D xsi:type="xsd:string"&gt;Ormat Technologies, Inc.&lt;/D&gt;&lt;/FQL&gt;&lt;FQL&gt;&lt;Q&gt;US6907421019^PROPER_NAME(0,,,"SECURITY","NAME")&lt;/Q&gt;&lt;R&gt;1&lt;/R&gt;&lt;C&gt;1&lt;/C&gt;&lt;D xsi:type="xsd:string"&gt;Owens Corning&lt;/D&gt;&lt;/FQL&gt;&lt;FQL&gt;&lt;Q&gt;US7140461093^PROPER_NAME(0,,,"SECURITY","NAME")&lt;/Q&gt;&lt;R&gt;1&lt;/R&gt;&lt;C&gt;1&lt;/C&gt;&lt;D xsi:type="xsd:string"&gt;PerkinElmer, Inc.&lt;/D&gt;&lt;/FQL&gt;&lt;FQL&gt;&lt;Q&gt;US7611521078^PROPER_NAME(0,,,"SECURITY","NAME")&lt;/Q&gt;&lt;R&gt;1&lt;/R&gt;&lt;C&gt;1&lt;/C&gt;&lt;D xsi:type="xsd:string"&gt;ResMed Inc.&lt;/D&gt;&lt;/FQL&gt;&lt;FQL&gt;&lt;Q&gt;US98421M1062^PROPER_NAME(0,,,"SECURITY","NAME")&lt;/Q&gt;&lt;R&gt;1&lt;/R&gt;&lt;C&gt;1&lt;/C&gt;&lt;D xsi:type="xsd:string"&gt;Xerox Holdings Corporation&lt;/D&gt;&lt;/FQL&gt;&lt;FQL&gt;&lt;Q&gt;ZAE000042164^PROPER_NAME(0,,,"SECURITY","NAME")&lt;/Q&gt;&lt;R&gt;1&lt;/R&gt;&lt;C&gt;1&lt;/C&gt;&lt;D xsi:type="xsd:string"&gt;MTN Group Limited&lt;/D&gt;&lt;/FQL&gt;&lt;FQL&gt;&lt;Q&gt;ZAE000066692^PROPER_NAME(0,,,"SECURITY","NAME")&lt;/Q&gt;&lt;R&gt;1&lt;/R&gt;&lt;C&gt;1&lt;/C&gt;&lt;D xsi:type="xsd:string"&gt;Aspen Pharmacare Holdings Limited&lt;/D&gt;&lt;/FQL&gt;&lt;FQL&gt;&lt;Q&gt;ZAE000132577^PROPER_NAME(0,,,"SECURITY","NAME")&lt;/Q&gt;&lt;R&gt;1&lt;/R&gt;&lt;C&gt;1&lt;/C&gt;&lt;D xsi:type="xsd:string"&gt;Vodacom Group Limited&lt;/D&gt;&lt;/FQL&gt;&lt;FQL&gt;&lt;Q&gt;KR7000210005^P_CURRENCY("ISO")&lt;/Q&gt;&lt;R&gt;1&lt;/R&gt;&lt;C&gt;1&lt;/C&gt;&lt;D xsi:type="xsd:string"&gt;KRW&lt;/D&gt;&lt;/FQL&gt;&lt;FQL&gt;&lt;Q&gt;HK0165000859^FREF_ENTITY_NACE_CODE&lt;/Q&gt;&lt;R&gt;1&lt;/R&gt;&lt;C&gt;1&lt;/C&gt;&lt;D xsi:type="xsd:string"&gt;66.12&lt;/D&gt;&lt;/FQL&gt;&lt;FQL&gt;&lt;Q&gt;US9604131022^FREF_ENTITY_NACE_CODE&lt;/Q&gt;&lt;R&gt;1&lt;/R&gt;&lt;C&gt;1&lt;/C&gt;&lt;D xsi:type="xsd:string"&gt;20.16&lt;/D&gt;&lt;/FQL&gt;&lt;FQL&gt;&lt;Q&gt;US03076C1062^FREF_ENTITY_NACE_CODE&lt;/Q&gt;&lt;R&gt;1&lt;/R&gt;&lt;C&gt;1&lt;/C&gt;&lt;D xsi:type="xsd:string"&gt;66.30&lt;/D&gt;&lt;/FQL&gt;&lt;FQL&gt;&lt;Q&gt;GB00B1VZ0M25^P_CURRENCY("ISO")&lt;/Q&gt;&lt;R&gt;1&lt;/R&gt;&lt;C&gt;1&lt;/C&gt;&lt;D xsi:type="xsd:string"&gt;GBP&lt;/D&gt;&lt;/FQL&gt;&lt;FQL&gt;&lt;Q&gt;CLP1506A1070^FREF_ENTITY_NACE_CODE&lt;/Q&gt;&lt;R&gt;1&lt;/R&gt;&lt;C&gt;1&lt;/C&gt;&lt;D xsi:type="xsd:string"&gt;64.19&lt;/D&gt;&lt;/FQL&gt;&lt;FQL&gt;&lt;Q&gt;US3156161024^P_CURRENCY("ISO")&lt;/Q&gt;&lt;R&gt;1&lt;/R&gt;&lt;C&gt;1&lt;/C&gt;&lt;D xsi:type="xsd:string"&gt;USD&lt;/D&gt;&lt;/FQL&gt;&lt;FQL&gt;&lt;Q&gt;NO0010031479^FREF_ENTITY_NACE_CODE&lt;/Q&gt;&lt;R&gt;1&lt;/R&gt;&lt;C&gt;1&lt;/C&gt;&lt;D xsi:type="xsd:string"&gt;64.19&lt;/D&gt;&lt;/FQL&gt;&lt;FQL&gt;&lt;Q&gt;SE0000936478^P_CURRENCY("ISO")&lt;/Q&gt;&lt;R&gt;1&lt;/R&gt;&lt;C&gt;1&lt;/C&gt;&lt;D xsi:type="xsd:string"&gt;SEK&lt;/D&gt;&lt;/FQL&gt;&lt;FQL&gt;&lt;Q&gt;JP3164800009^P_CURRENCY("ISO")&lt;/Q&gt;&lt;R&gt;1&lt;/R&gt;&lt;C&gt;1&lt;/C&gt;&lt;D xsi:type="xsd:string"&gt;JPY&lt;/D&gt;&lt;/FQL&gt;&lt;FQL&gt;&lt;Q&gt;SE0000103814^FREF_ENTITY_NACE_CODE&lt;/Q&gt;&lt;R&gt;1&lt;/R&gt;&lt;C&gt;1&lt;/C&gt;&lt;D xsi:type="xsd:string"&gt;27.51&lt;/D&gt;&lt;/FQL&gt;&lt;FQL&gt;&lt;Q&gt;MYL1082OO006^FREF_ENTITY_NACE_CODE&lt;/Q&gt;&lt;R&gt;1&lt;/R&gt;&lt;C&gt;1&lt;/C&gt;&lt;D xsi:type="xsd:string"&gt;64.19&lt;/D&gt;&lt;/FQL&gt;&lt;FQL&gt;&lt;Q&gt;US46625H1005^P_CURRENCY("ISO")&lt;/Q&gt;&lt;R&gt;1&lt;/R&gt;&lt;C&gt;1&lt;/C&gt;&lt;D xsi:type="xsd:string"&gt;USD&lt;/D&gt;&lt;/FQL&gt;&lt;FQL&gt;&lt;Q&gt;IE00BF0L3536^P_CURRENCY("ISO")&lt;/Q&gt;&lt;R&gt;1&lt;/R&gt;&lt;C&gt;1&lt;/C&gt;&lt;D xsi:type="xsd:string"&gt;EUR&lt;/D&gt;&lt;/FQL&gt;&lt;FQL&gt;&lt;Q&gt;JP3359600008^P_CURRENCY("ISO")&lt;/Q&gt;&lt;R&gt;1&lt;/R&gt;&lt;C&gt;1&lt;/C&gt;&lt;D xsi:type="xsd:string"&gt;JPY&lt;/D&gt;&lt;/FQL&gt;&lt;FQL&gt;&lt;Q&gt;PLBIG0000016^FREF_ENTITY_NACE_CODE&lt;/Q&gt;&lt;R&gt;1&lt;/R&gt;&lt;C&gt;1&lt;/C&gt;&lt;D xsi:type="xsd:string"&gt;64.19&lt;/D&gt;&lt;/FQL&gt;&lt;FQL&gt;&lt;Q&gt;SE0010520254^FREF_ENTITY_NACE_CODE&lt;/Q&gt;&lt;R&gt;1&lt;/R&gt;&lt;C&gt;1&lt;/C&gt;&lt;D xsi:type="xsd:string"&gt;68.31&lt;/D&gt;&lt;/FQL&gt;&lt;FQL&gt;&lt;Q&gt;FR0000121147^FREF_ENTITY_NACE_CODE&lt;/Q&gt;&lt;R&gt;1&lt;/R&gt;&lt;C&gt;1&lt;/C&gt;&lt;D xsi:type="xsd:string"&gt;13.96&lt;/D&gt;&lt;/FQL&gt;&lt;FQL&gt;&lt;Q&gt;CZ0008019106^FREF_ENTITY_NACE_CODE&lt;/Q&gt;&lt;R&gt;1&lt;/R&gt;&lt;C&gt;1&lt;/C&gt;&lt;D xsi:type="xsd:string"&gt;64.19&lt;/D&gt;&lt;/FQL&gt;&lt;FQL&gt;&lt;Q&gt;JP3414750004^FREF_ENTITY_NACE_CODE&lt;/Q&gt;&lt;R&gt;1&lt;/R&gt;&lt;C&gt;1&lt;/C&gt;&lt;D xsi:type="xsd:string"&gt;26.20&lt;/D&gt;&lt;/FQL&gt;&lt;FQL&gt;&lt;Q&gt;AU000000ANZ3^P_CURRENCY("ISO")&lt;/Q&gt;&lt;R&gt;1&lt;/R&gt;&lt;C&gt;1&lt;/C&gt;&lt;D xsi:type="xsd:string"&gt;AUD&lt;/D&gt;&lt;/FQL&gt;&lt;FQL&gt;&lt;Q&gt;NL0011540547^P_CURRENCY("ISO")&lt;/Q&gt;&lt;R&gt;1&lt;/R&gt;&lt;C&gt;1&lt;/C&gt;&lt;D xsi:type="xsd:string"&gt;EUR&lt;/D&gt;&lt;/FQL&gt;&lt;FQL&gt;&lt;Q&gt;JP3420600003^FREF_ENTITY_NACE_CODE&lt;/Q&gt;&lt;R&gt;1&lt;/R&gt;&lt;C&gt;1&lt;/C&gt;&lt;D xsi:type="xsd:string"&gt;68.10&lt;/D&gt;&lt;/FQL&gt;&lt;FQL&gt;&lt;Q&gt;US5732841060^FREF_ENTITY_NACE_CODE&lt;/Q&gt;&lt;R&gt;1&lt;/R&gt;&lt;C&gt;1&lt;/C&gt;&lt;D xsi:type="xsd:string"&gt;08.11&lt;/D&gt;&lt;/FQL&gt;&lt;FQL&gt;&lt;Q&gt;US74762E1029^FREF_ENTITY_NACE_CODE&lt;/Q&gt;&lt;R&gt;1&lt;/R&gt;&lt;C&gt;1&lt;/C&gt;&lt;D xsi:type="xsd:string"&gt;43.21&lt;/D&gt;&lt;/FQL&gt;&lt;FQL&gt;&lt;Q&gt;TW0002881000^P_CURRENCY("ISO")&lt;/Q&gt;&lt;R&gt;1&lt;/R&gt;&lt;C&gt;1&lt;/C&gt;&lt;D xsi:type="xsd:string"&gt;TWD&lt;/D&gt;&lt;/FQL&gt;&lt;FQL&gt;&lt;Q&gt;US48203R1041^FREF_ENTITY_NACE_CODE&lt;/Q&gt;&lt;R&gt;1&lt;/R&gt;&lt;C&gt;1&lt;/C&gt;&lt;D xsi:type="xsd:string"&gt;62.02&lt;/D&gt;&lt;/FQL&gt;&lt;FQL&gt;&lt;Q&gt;US00770K2024^FREF_ENTITY_NACE_CODE&lt;/Q&gt;&lt;R&gt;1&lt;/R&gt;&lt;C&gt;1&lt;/C&gt;&lt;D xsi:type="xsd:string"&gt;20.14&lt;/D&gt;&lt;/FQL&gt;&lt;FQL&gt;&lt;Q&gt;QA0006929853^P_CURRENCY("ISO")&lt;/Q&gt;&lt;R&gt;1&lt;/R&gt;&lt;C&gt;1&lt;/C&gt;&lt;D xsi:type="xsd:string"&gt;QAR&lt;/D&gt;&lt;/FQL&gt;&lt;FQL&gt;&lt;Q&gt;JP3814000000^FREF_ENTITY_NACE_CODE&lt;/Q&gt;&lt;R&gt;1&lt;/R&gt;&lt;C&gt;1&lt;/C&gt;&lt;D xsi:type="xsd:string"&gt;26.70&lt;/D&gt;&lt;/FQL&gt;&lt;FQL&gt;&lt;Q&gt;TRAGARAN91N1^P_CURRENCY("ISO")&lt;/Q&gt;&lt;R&gt;1&lt;/R&gt;&lt;C&gt;1&lt;/C&gt;&lt;D xsi:type="xsd:string"&gt;TRY&lt;/D&gt;&lt;/FQL&gt;&lt;FQL&gt;&lt;Q&gt;MYL5819OO007^FREF_ENTITY_NACE_CODE&lt;/Q&gt;&lt;R&gt;1&lt;/R&gt;&lt;C&gt;1&lt;/C&gt;&lt;D xsi:type="xsd:string"&gt;64.19&lt;/D&gt;&lt;/FQL&gt;&lt;FQL&gt;&lt;Q&gt;ID1000126105^FREF_ENTITY_NACE_CODE&lt;/Q&gt;&lt;R&gt;1&lt;/R&gt;&lt;C&gt;1&lt;/C&gt;&lt;D xsi:type="xsd:string"&gt;42.11&lt;/D&gt;&lt;/FQL&gt;&lt;FQL&gt;&lt;Q&gt;ZAE000066692^FREF_ENTITY_NACE_CODE&lt;/Q&gt;&lt;R&gt;1&lt;/R&gt;&lt;C&gt;1&lt;/C&gt;&lt;D xsi:type="xsd:string"&gt;21.20&lt;/D&gt;&lt;/FQL&gt;&lt;FQL&gt;&lt;Q&gt;US5260571048^FREF_ENTITY_NACE_CODE&lt;/Q&gt;&lt;R&gt;1&lt;/R&gt;&lt;C&gt;1&lt;/C&gt;&lt;D xsi:type="xsd:string"&gt;41.20&lt;/D&gt;&lt;/FQL&gt;&lt;FQL&gt;&lt;Q&gt;US08862E1091^FG_COMPANY_NAME&lt;/Q&gt;&lt;R&gt;1&lt;/R&gt;&lt;C&gt;1&lt;/C&gt;&lt;D xsi:type="xsd:string"&gt;Beyond Meat, Inc.&lt;/D&gt;&lt;/FQL&gt;&lt;FQL&gt;&lt;Q&gt;US2521311074^FG_COMPANY_NAME&lt;/Q&gt;&lt;R&gt;1&lt;/R&gt;&lt;C&gt;1&lt;/C&gt;&lt;D xsi:type="xsd:string"&gt;DexCom, Inc.&lt;/D&gt;&lt;/FQL&gt;&lt;FQL&gt;&lt;Q&gt;DE0005439004^FG_COMPANY_NAME()&lt;/Q&gt;&lt;R&gt;1&lt;/R&gt;&lt;C&gt;1&lt;/C&gt;&lt;D xsi:type="xsd:string"&gt;Continental AG&lt;/D&gt;&lt;/FQL&gt;&lt;FQL&gt;&lt;Q&gt;DE0005190003^FG_COMPANY_NAME()&lt;/Q&gt;&lt;R&gt;1&lt;/R&gt;&lt;C&gt;1&lt;/C&gt;&lt;D xsi:type="xsd:string"&gt;Bayerische Motoren Werke AG&lt;/D&gt;&lt;/FQL&gt;&lt;FQL&gt;&lt;Q&gt;DE0007100000^FG_COMPANY_NAME()&lt;/Q&gt;&lt;R&gt;1&lt;/R&gt;&lt;C&gt;1&lt;/C&gt;&lt;D xsi:type="xsd:string"&gt;Daimler AG&lt;/D&gt;&lt;/FQL&gt;&lt;FQL&gt;&lt;Q&gt;DE0007664039^FG_COMPANY_NAME()&lt;/Q&gt;&lt;R&gt;1&lt;/R&gt;&lt;C&gt;1&lt;/C&gt;&lt;D xsi:type="xsd:string"&gt;Volkswagen AG Pref&lt;/D&gt;&lt;/FQL&gt;&lt;FQL&gt;&lt;Q&gt;DE0005140008^FG_COMPANY_NAME()&lt;/Q&gt;&lt;R&gt;1&lt;/R&gt;&lt;C&gt;1&lt;/C&gt;&lt;D xsi:type="xsd:string"&gt;Deutsche Bank AG&lt;/D&gt;&lt;/FQL&gt;&lt;FQL&gt;&lt;Q&gt;DE000BASF111^FG_COMPANY_NAME()&lt;/Q&gt;&lt;R&gt;1&lt;/R&gt;&lt;C&gt;1&lt;/C&gt;&lt;D xsi:type="xsd:string"&gt;BASF SE&lt;/D&gt;&lt;/FQL&gt;&lt;FQL&gt;&lt;Q&gt;IE00BZ12WP82^FG_COMPANY_NAME()&lt;/Q&gt;&lt;R&gt;1&lt;/R&gt;&lt;C&gt;1&lt;/C&gt;&lt;D xsi:type="xsd:string"&gt;Linde plc&lt;/D&gt;&lt;/FQL&gt;&lt;FQL&gt;&lt;Q&gt;ES0118900010^FG_COMPANY_NAME()&lt;/Q&gt;&lt;R&gt;1&lt;/R&gt;&lt;C&gt;1&lt;/C&gt;&lt;D xsi:type="xsd:string"&gt;Ferrovial, S.A.&lt;/D&gt;&lt;/FQL&gt;&lt;FQL&gt;&lt;Q&gt;DE000A1EWWW0^FG_COMPANY_NAME()&lt;/Q&gt;&lt;R&gt;1&lt;/R&gt;&lt;C&gt;1&lt;/C&gt;&lt;D xsi:type="xsd:string"&gt;adidas AG&lt;/D&gt;&lt;/FQL&gt;&lt;FQL&gt;&lt;Q&gt;DE0006048432^FG_COMPANY_NAME()&lt;/Q&gt;&lt;R&gt;1&lt;/R&gt;&lt;C&gt;1&lt;/C&gt;&lt;D xsi:type="xsd:string"&gt;Henkel AG &amp;amp; Co. KGaA Pref&lt;/D&gt;&lt;/FQL&gt;&lt;FQL&gt;&lt;Q&gt;DE000A0HN5C6^FG_COMPANY_NAME()&lt;/Q&gt;&lt;R&gt;1&lt;/R&gt;&lt;C&gt;1&lt;/C&gt;&lt;D xsi:type="xsd:string"&gt;Deutsche Wohnen SE&lt;/D&gt;&lt;/FQL&gt;&lt;FQL&gt;&lt;Q&gt;DE000A1ML7J1^FG_COMPANY_NAME()&lt;/Q&gt;&lt;R&gt;1&lt;/R&gt;&lt;C&gt;1&lt;/C&gt;&lt;D xsi:type="xsd:string"&gt;Vonovia SE&lt;/D&gt;&lt;/FQL&gt;&lt;FQL&gt;&lt;Q&gt;DE0005810055^FG_COMPANY_NAME()&lt;/Q&gt;&lt;R&gt;1&lt;/R&gt;&lt;C&gt;1&lt;/C&gt;&lt;D xsi:type="xsd:string"&gt;Deutsche Boerse AG&lt;/D&gt;&lt;/FQL&gt;&lt;FQL&gt;&lt;Q&gt;DE000ENER6Y0^FG_COMPANY_NAME()&lt;/Q&gt;&lt;R&gt;1&lt;/R&gt;&lt;C&gt;1&lt;/C&gt;&lt;D xsi:type="xsd:string"&gt;Siemens Energy AG&lt;/D&gt;&lt;/FQL&gt;&lt;FQL&gt;&lt;Q&gt;DE0007236101^FG_COMPANY_NAME()&lt;/Q&gt;&lt;R&gt;1&lt;/R&gt;&lt;C&gt;1&lt;/C&gt;&lt;D xsi:type="xsd:string"&gt;Siemens AG&lt;/D&gt;&lt;/FQL&gt;&lt;FQL&gt;&lt;Q&gt;DE000A0D9PT0^FG_COMPANY_NAME()&lt;/Q&gt;&lt;R&gt;1&lt;/R&gt;&lt;C&gt;1&lt;/C&gt;&lt;D xsi:type="xsd:string"&gt;MTU Aero Engines AG&lt;/D&gt;&lt;/FQL&gt;&lt;FQL&gt;&lt;Q&gt;DE0008404005^FG_COMPANY_NAME()&lt;/Q&gt;&lt;R&gt;1&lt;/R&gt;&lt;C&gt;1&lt;/C&gt;&lt;D xsi:type="xsd:string"&gt;Allianz SE&lt;/D&gt;&lt;/FQL&gt;&lt;FQL&gt;&lt;Q&gt;DE0008430026^FG_COMPANY_NAME()&lt;/Q&gt;&lt;R&gt;1&lt;/R&gt;&lt;C&gt;1&lt;/C&gt;&lt;D xsi:type="xsd:string"&gt;Munich Reinsurance Company&lt;/D&gt;&lt;/FQL&gt;&lt;FQL&gt;&lt;Q&gt;DE0005785802^FG_COMPANY_NAME()&lt;/Q&gt;&lt;R&gt;1&lt;/R&gt;&lt;C&gt;1&lt;/C&gt;&lt;D xsi:type="xsd:string"&gt;Fresenius Medical Care AG &amp;amp; Co. KGaA&lt;/D&gt;&lt;/FQL&gt;&lt;FQL&gt;&lt;Q&gt;DE0005785604^FG_COMPANY_NAME()&lt;/Q&gt;&lt;R&gt;1&lt;/R&gt;&lt;C&gt;1&lt;/C&gt;&lt;D xsi:type="xsd:string"&gt;Fresenius SE &amp;amp; Co. KGaA&lt;/D&gt;&lt;/FQL&gt;&lt;FQL&gt;&lt;Q&gt;DE000BAY0017^FG_COMPANY_NAME()&lt;/Q&gt;&lt;R&gt;1&lt;/R&gt;&lt;C&gt;1&lt;/C&gt;&lt;D xsi:type="xsd:string"&gt;Bayer AG&lt;/D&gt;&lt;/FQL&gt;&lt;FQL&gt;&lt;Q&gt;DE0006599905^FG_COMPANY_NAME()&lt;/Q&gt;&lt;R&gt;1&lt;/R&gt;&lt;C&gt;1&lt;/C&gt;&lt;D xsi:type="xsd:string"&gt;Merck KGaA&lt;/D&gt;&lt;/FQL&gt;&lt;FQL&gt;&lt;Q&gt;DE0007164600^FG_COMPANY_NAME()&lt;/Q&gt;&lt;R&gt;1&lt;/R&gt;&lt;C&gt;1&lt;/C&gt;&lt;D xsi:type="xsd:string"&gt;SAP SE&lt;/D&gt;&lt;/FQL&gt;&lt;FQL&gt;&lt;Q&gt;DE0006231004^FG_COMPANY_NAME()&lt;/Q&gt;&lt;R&gt;1&lt;/R&gt;&lt;C&gt;1&lt;/C&gt;&lt;D xsi:type="xsd:string"&gt;Infineon Technologies AG&lt;/D&gt;&lt;/FQL&gt;&lt;FQL&gt;&lt;Q&gt;DE0005557508^FG_COMPANY_NAME()&lt;/Q&gt;&lt;R&gt;1&lt;/R&gt;&lt;C&gt;1&lt;/C&gt;&lt;D xsi:type="xsd:string"&gt;Deutsche Telekom AG&lt;/D&gt;&lt;/FQL&gt;&lt;FQL&gt;&lt;Q&gt;DE0005552004^FG_COMPANY_NAME()&lt;/Q&gt;&lt;R&gt;1&lt;/R&gt;&lt;C&gt;1&lt;/C&gt;&lt;D xsi:type="xsd:string"&gt;Deutsche Post AG&lt;/D&gt;&lt;/FQL&gt;&lt;FQL&gt;&lt;Q&gt;DE000ENAG999^FG_COMPANY_NAME()&lt;/Q&gt;&lt;R&gt;1&lt;/R&gt;&lt;C&gt;1&lt;/C&gt;&lt;D xsi:type="xsd:string"&gt;E.ON SE&lt;/D&gt;&lt;/FQL&gt;&lt;FQL&gt;&lt;Q&gt;DE0007037129^FG_COMPANY_NAME()&lt;/Q&gt;&lt;R&gt;1&lt;/R&gt;&lt;C&gt;1&lt;/C&gt;&lt;D xsi:type="xsd:string"&gt;RWE AG&lt;/D&gt;&lt;/FQL&gt;&lt;FQL&gt;&lt;Q&gt;DE0006047004^FG_COMPANY_NAME()&lt;/Q&gt;&lt;R&gt;1&lt;/R&gt;&lt;C&gt;1&lt;/C&gt;&lt;D xsi:type="xsd:string"&gt;HeidelbergCement AG&lt;/D&gt;&lt;/FQL&gt;&lt;FQL&gt;&lt;Q&gt;DE000A2E4K43^FF_CO_NAME&lt;/Q&gt;&lt;R&gt;1&lt;/R&gt;&lt;C&gt;1&lt;/C&gt;&lt;D xsi:type="xsd:string"&gt;Delivery Hero SE&lt;/D&gt;&lt;/FQL&gt;&lt;FQL&gt;&lt;Q&gt;US29414J1079^FREF_ENTITY_NACE_CODE&lt;/Q&gt;&lt;R&gt;1&lt;/R&gt;&lt;C&gt;1&lt;/C&gt;&lt;D xsi:type="xsd:string"&gt;16.29&lt;/D&gt;&lt;/FQL&gt;&lt;FQL&gt;&lt;Q&gt;KR7011070000^P_CURRENCY("ISO")&lt;/Q&gt;&lt;R&gt;1&lt;/R&gt;&lt;C&gt;1&lt;/C&gt;&lt;D xsi:type="xsd:string"&gt;KRW&lt;/D&gt;&lt;/FQL&gt;&lt;FQL&gt;&lt;Q&gt;CA3953321096^FREF_ENTITY_NACE_CODE&lt;/Q&gt;&lt;R&gt;1&lt;/R&gt;&lt;C&gt;1&lt;/C&gt;&lt;D xsi:type="xsd:string"&gt;64.99&lt;/D&gt;&lt;/FQL&gt;&lt;FQL&gt;&lt;Q&gt;KR7086520004^FREF_ENTITY_NACE_CODE&lt;/Q&gt;&lt;R&gt;1&lt;/R&gt;&lt;C&gt;1&lt;/C&gt;&lt;D xsi:type="xsd:string"&gt;20.59&lt;/D&gt;&lt;/FQL&gt;&lt;FQL&gt;&lt;Q&gt;US45686J1043^FREF_ENTITY_NACE_CODE&lt;/Q&gt;&lt;R&gt;1&lt;/R&gt;&lt;C&gt;1&lt;/C&gt;&lt;D xsi:type="xsd:string"&gt;42.99&lt;/D&gt;&lt;/FQL&gt;&lt;FQL&gt;&lt;Q&gt;KR7336260005^FREF_ENTITY_NACE_CODE&lt;/Q&gt;&lt;R&gt;1&lt;/R&gt;&lt;C&gt;1&lt;/C&gt;&lt;D xsi:type="xsd:string"&gt;27.12&lt;/D&gt;&lt;/FQL&gt;&lt;FQL&gt;&lt;Q&gt;CH0025751329^FREF_ENTITY_NACE_CODE&lt;/Q&gt;&lt;R&gt;1&lt;/R&gt;&lt;C&gt;1&lt;/C&gt;&lt;D xsi:type="xsd:string"&gt;26.20&lt;/D&gt;&lt;/FQL&gt;&lt;FQL&gt;&lt;Q&gt;CH0102659627^FREF_ENTITY_NACE_CODE&lt;/Q&gt;&lt;R&gt;1&lt;/R&gt;&lt;C&gt;1&lt;/C&gt;&lt;D xsi:type="xsd:string"&gt;66.30&lt;/D&gt;&lt;/FQL&gt;&lt;FQL&gt;&lt;Q&gt;JP3215800008^FREF_ENTITY_NACE_CODE&lt;/Q&gt;&lt;R&gt;1&lt;/R&gt;&lt;C&gt;1&lt;/C&gt;&lt;D xsi:type="xsd:string"&gt;20.16&lt;/D&gt;&lt;/FQL&gt;&lt;FQL&gt;&lt;Q&gt;US6862751087^FREF_ENTITY_NACE_CODE&lt;/Q&gt;&lt;R&gt;1&lt;/R&gt;&lt;C&gt;1&lt;/C&gt;&lt;D xsi:type="xsd:string"&gt;27.40&lt;/D&gt;&lt;/FQL&gt;&lt;FQL&gt;&lt;Q&gt;TRAPETKM91E0^P_CURRENCY("ISO")&lt;/Q&gt;&lt;R&gt;1&lt;/R&gt;&lt;C&gt;1&lt;/C&gt;&lt;D xsi:type="xsd:string"&gt;TRY&lt;/D&gt;&lt;/FQL&gt;&lt;FQL&gt;&lt;Q&gt;KR7009150004^P_CURRENCY("ISO")&lt;/Q&gt;&lt;R&gt;1&lt;/R&gt;&lt;C&gt;1&lt;/C&gt;&lt;D xsi:type="xsd:string"&gt;KRW&lt;/D&gt;&lt;/FQL&gt;&lt;FQL&gt;&lt;Q&gt;US4595061015^FREF_ENTITY_NACE_CODE&lt;/Q&gt;&lt;R&gt;1&lt;/R&gt;&lt;C&gt;1&lt;/C&gt;&lt;D xsi:type="xsd:string"&gt;10.89&lt;/D&gt;&lt;/FQL&gt;&lt;FQL&gt;&lt;Q&gt;US7616241052^FREF_ENTITY_NACE_CODE&lt;/Q&gt;&lt;R&gt;1&lt;/R&gt;&lt;C&gt;1&lt;/C&gt;&lt;D xsi:type="xsd:string"&gt;20.14&lt;/D&gt;&lt;/FQL&gt;&lt;FQL&gt;&lt;Q&gt;ES0136463017^FREF_ENTITY_NACE_CODE&lt;/Q&gt;&lt;R&gt;1&lt;/R&gt;&lt;C&gt;1&lt;/C&gt;&lt;D xsi:type="xsd:string"&gt;35.11&lt;/D&gt;&lt;/FQL&gt;&lt;FQL&gt;&lt;Q&gt;CNE100000296^P_CURRENCY("ISO")&lt;/Q&gt;&lt;R&gt;1&lt;/R&gt;&lt;C&gt;1&lt;/C&gt;&lt;D xsi:type="xsd:string"&gt;HKD&lt;/D&gt;&lt;/FQL&gt;&lt;FQL&gt;&lt;Q&gt;NL0012817175^FREF_ENTITY_NACE_CODE&lt;/Q&gt;&lt;R&gt;1&lt;/R&gt;&lt;C&gt;1&lt;/C&gt;&lt;D xsi:type="xsd:string"&gt;27.11&lt;/D&gt;&lt;/FQL&gt;&lt;FQL&gt;&lt;Q&gt;GB0031638363^FREF_ENTITY_NACE_CODE&lt;/Q&gt;&lt;R&gt;1&lt;/R&gt;&lt;C&gt;1&lt;/C&gt;&lt;D xsi:type="xsd:string"&gt;71.20&lt;/D&gt;&lt;/FQL&gt;&lt;FQL&gt;&lt;Q&gt;DE000KSAG888^P_CURRENCY("ISO")&lt;/Q&gt;&lt;R&gt;1&lt;/R&gt;&lt;C&gt;1&lt;/C&gt;&lt;D xsi:type="xsd:string"&gt;EUR&lt;/D&gt;&lt;/FQL&gt;&lt;FQL&gt;&lt;Q&gt;CA9838911027^FREF_ENTITY_NACE_CODE&lt;/Q&gt;&lt;R&gt;1&lt;/R&gt;&lt;C&gt;1&lt;/C&gt;&lt;D xsi:type="xsd:string"&gt;28.29&lt;/D&gt;&lt;/FQL&gt;&lt;FQL&gt;&lt;Q&gt;US78409V1044^FREF_ENTITY_NACE_CODE&lt;/Q&gt;&lt;R&gt;1&lt;/R&gt;&lt;C&gt;1&lt;/C&gt;&lt;D xsi:type="xsd:string"&gt;82.91&lt;/D&gt;&lt;/FQL&gt;&lt;FQL&gt;&lt;Q&gt;US67421J1088^FREF_ENTITY_NACE_CODE&lt;/Q&gt;&lt;R&gt;1&lt;/R&gt;&lt;C&gt;1&lt;/C&gt;&lt;D xsi:type="xsd:string"&gt;10.89&lt;/D&gt;&lt;/FQL&gt;&lt;FQL&gt;&lt;Q&gt;BRKLBNCDAM18^FREF_ENTITY_NACE_CODE&lt;/Q&gt;&lt;R&gt;1&lt;/R&gt;&lt;C&gt;1&lt;/C&gt;&lt;D xsi:type="xsd:string"&gt;17.12&lt;/D&gt;&lt;/FQL&gt;&lt;FQL&gt;&lt;Q&gt;BRKLBNACNOR2^FREF_ENTITY_NACE_CODE&lt;/Q&gt;&lt;R&gt;1&lt;/R&gt;&lt;C&gt;1&lt;/C&gt;&lt;D xsi:type="xsd:string"&gt;17.12&lt;/D&gt;&lt;/FQL&gt;&lt;FQL&gt;&lt;Q&gt;KR7009830001^P_CURRENCY("ISO")&lt;/Q&gt;&lt;R&gt;1&lt;/R&gt;&lt;C&gt;1&lt;/C&gt;&lt;D xsi:type="xsd:string"&gt;KRW&lt;/D&gt;&lt;/FQL&gt;&lt;FQL&gt;&lt;Q&gt;NO0010657505^P_CURRENCY("ISO")&lt;/Q&gt;&lt;R&gt;1&lt;/R&gt;&lt;C&gt;1&lt;/C&gt;&lt;D xsi:type="xsd:string"&gt;NOK&lt;/D&gt;&lt;/FQL&gt;&lt;FQL&gt;&lt;Q&gt;US9581021055^FREF_ENTITY_NACE_CODE&lt;/Q&gt;&lt;R&gt;1&lt;/R&gt;&lt;C&gt;1&lt;/C&gt;&lt;D xsi:type="xsd:string"&gt;26.20&lt;/D&gt;&lt;/FQL&gt;&lt;FQL&gt;&lt;Q&gt;NO0003033102^P_CURRENCY("ISO")&lt;/Q&gt;&lt;R&gt;1&lt;/R&gt;&lt;C&gt;1&lt;/C&gt;&lt;D xsi:type="xsd:string"&gt;NOK&lt;/D&gt;&lt;/FQL&gt;&lt;FQL&gt;&lt;Q&gt;IT0000072618^P_CURRENCY("ISO")&lt;/Q&gt;&lt;R&gt;1&lt;/R&gt;&lt;C&gt;1&lt;/C&gt;&lt;D xsi:type="xsd:string"&gt;EUR&lt;/D&gt;&lt;/FQL&gt;&lt;FQL&gt;&lt;Q&gt;TW0002382009^P_CURRENCY("ISO")&lt;/Q&gt;&lt;R&gt;1&lt;/R&gt;&lt;C&gt;1&lt;/C&gt;&lt;D xsi:type="xsd:string"&gt;TWD&lt;/D&gt;&lt;/FQL&gt;&lt;FQL&gt;&lt;Q&gt;TW0002324001^FREF_ENTITY_NACE_CODE&lt;/Q&gt;&lt;R&gt;1&lt;/R&gt;&lt;C&gt;1&lt;/C&gt;&lt;D xsi:type="xsd:string"&gt;26.20&lt;/D&gt;&lt;/FQL&gt;&lt;FQL&gt;&lt;Q&gt;HK0165000859^P_CURRENCY("ISO")&lt;/Q&gt;&lt;R&gt;1&lt;/R&gt;&lt;C&gt;1&lt;/C&gt;&lt;D xsi:type="xsd:string"&gt;HKD&lt;/D&gt;&lt;/FQL&gt;&lt;FQL&gt;&lt;Q&gt;IE00BLS09M33^FREF_ENTITY_NACE_CODE&lt;/Q&gt;&lt;R&gt;1&lt;/R&gt;&lt;C&gt;1&lt;/C&gt;&lt;D xsi:type="xsd:string"&gt;25.50&lt;/D&gt;&lt;/FQL&gt;&lt;FQL&gt;&lt;Q&gt;JP3896800004^P_CURRENCY("ISO")&lt;/Q&gt;&lt;R&gt;1&lt;/R&gt;&lt;C&gt;1&lt;/C&gt;&lt;D xsi:type="xsd:string"&gt;JPY&lt;/D&gt;&lt;/FQL&gt;&lt;FQL&gt;&lt;Q&gt;JP3551500006^FREF_ENTITY_NACE_CODE&lt;/Q&gt;&lt;R&gt;1&lt;/R&gt;&lt;C&gt;1&lt;/C&gt;&lt;D xsi:type="xsd:string"&gt;29.31&lt;/D&gt;&lt;/FQL&gt;&lt;FQL&gt;&lt;Q&gt;CA53278L1076^P_CURRENCY("ISO")&lt;/Q&gt;&lt;R&gt;1&lt;/R&gt;&lt;C&gt;1&lt;/C&gt;&lt;D xsi:type="xsd:string"&gt;CAD&lt;/D&gt;&lt;/FQL&gt;&lt;FQL&gt;&lt;Q&gt;JP3634200004^P_CURRENCY("ISO")&lt;/Q&gt;&lt;R&gt;1&lt;/R&gt;&lt;C&gt;1&lt;/C&gt;&lt;D xsi:type="xsd:string"&gt;JPY&lt;/D&gt;&lt;/FQL&gt;&lt;FQL&gt;&lt;Q&gt;JP3734800000^FREF_ENTITY_NACE_CODE&lt;/Q&gt;&lt;R&gt;1&lt;/R&gt;&lt;C&gt;1&lt;/C&gt;&lt;D xsi:type="xsd:string"&gt;27.11&lt;/D&gt;&lt;/FQL&gt;&lt;FQL&gt;&lt;Q&gt;TW0006121007^FREF_ENTITY_NACE_CODE&lt;/Q&gt;&lt;R&gt;1&lt;/R&gt;&lt;C&gt;1&lt;/C&gt;&lt;D xsi:type="xsd:string"&gt;27.20&lt;/D&gt;&lt;/FQL&gt;&lt;FQL&gt;&lt;Q&gt;KR7009150004^FREF_ENTITY_NACE_CODE&lt;/Q&gt;&lt;R&gt;1&lt;/R&gt;&lt;C&gt;1&lt;/C&gt;&lt;D xsi:type="xsd:string"&gt;26.11&lt;/D&gt;&lt;/FQL&gt;&lt;FQL&gt;&lt;Q&gt;GB00B4X1RC86^FREF_ENTITY_NACE_CODE&lt;/Q&gt;&lt;R&gt;1&lt;/R&gt;&lt;C&gt;1&lt;/C&gt;&lt;D xsi:type="xsd:string"&gt;26.51&lt;/D&gt;&lt;/FQL&gt;&lt;FQL&gt;&lt;Q&gt;US83417M1045^FREF_ENTITY_NACE_CODE&lt;/Q&gt;&lt;R&gt;1&lt;/R&gt;&lt;C&gt;1&lt;/C&gt;&lt;D xsi:type="xsd:string"&gt;28.15&lt;/D&gt;&lt;/FQL&gt;&lt;FQL&gt;&lt;Q&gt;JP3407400005^P_CURRENCY("ISO")&lt;/Q&gt;&lt;R&gt;1&lt;/R&gt;&lt;C&gt;1&lt;/C&gt;&lt;D xsi:type="xsd:string"&gt;JPY&lt;/D&gt;&lt;/FQL&gt;&lt;FQL&gt;&lt;Q&gt;GB00BWFY5505^FREF_ENTITY_NACE_CODE&lt;/Q&gt;&lt;R&gt;1&lt;/R&gt;&lt;C&gt;1&lt;/C&gt;&lt;D xsi:type="xsd:string"&gt;73.11&lt;/D&gt;&lt;/FQL&gt;&lt;FQL&gt;&lt;Q&gt;JP3164800009^FREF_ENTITY_NACE_CODE&lt;/Q&gt;&lt;R&gt;1&lt;/R&gt;&lt;C&gt;1&lt;/C&gt;&lt;D xsi:type="xsd:string"&gt;22.19&lt;/D&gt;&lt;/FQL&gt;&lt;FQL&gt;&lt;Q&gt;JP3734800000^P_CURRENCY("ISO")&lt;/Q&gt;&lt;R&gt;1&lt;/R&gt;&lt;C&gt;1&lt;/C&gt;&lt;D xsi:type="xsd:string"&gt;JPY&lt;/D&gt;&lt;/FQL&gt;&lt;FQL&gt;&lt;Q&gt;AT0000837307^FREF_ENTITY_NACE_CODE&lt;/Q&gt;&lt;R&gt;1&lt;/R&gt;&lt;C&gt;1&lt;/C&gt;&lt;D xsi:type="xsd:string"&gt;27.40&lt;/D&gt;&lt;/FQL&gt;&lt;FQL&gt;&lt;Q&gt;CNE000000TK5^FREF_ENTITY_NACE_CODE&lt;/Q&gt;&lt;R&gt;1&lt;/R&gt;&lt;C&gt;1&lt;/C&gt;&lt;D xsi:type="xsd:string"&gt;26.30&lt;/D&gt;&lt;/FQL&gt;&lt;FQL&gt;&lt;Q&gt;DE0006047004^FREF_ENTITY_NACE_CODE&lt;/Q&gt;&lt;R&gt;1&lt;/R&gt;&lt;C&gt;1&lt;/C&gt;&lt;D xsi:type="xsd:string"&gt;23.51&lt;/D&gt;&lt;/FQL&gt;&lt;FQL&gt;&lt;Q&gt;TW0001504009^P_CURRENCY("ISO")&lt;/Q&gt;&lt;R&gt;1&lt;/R&gt;&lt;C&gt;1&lt;/C&gt;&lt;D xsi:type="xsd:string"&gt;TWD&lt;/D&gt;&lt;/FQL&gt;&lt;FQL&gt;&lt;Q&gt;US03662Q1058^FREF_ENTITY_NACE_CODE&lt;/Q&gt;&lt;R&gt;1&lt;/R&gt;&lt;C&gt;1&lt;/C&gt;&lt;D xsi:type="xsd:string"&gt;58.29&lt;/D&gt;&lt;/FQL&gt;&lt;FQL&gt;&lt;Q&gt;DE0005140008^P_CURRENCY("ISO")&lt;/Q&gt;&lt;R&gt;1&lt;/R&gt;&lt;C&gt;1&lt;/C&gt;&lt;D xsi:type="xsd:string"&gt;EUR&lt;/D&gt;&lt;/FQL&gt;&lt;FQL&gt;&lt;Q&gt;CA4495861060^FREF_ENTITY_NACE_CODE&lt;/Q&gt;&lt;R&gt;1&lt;/R&gt;&lt;C&gt;1&lt;/C&gt;&lt;D xsi:type="xsd:string"&gt;66.30&lt;/D&gt;&lt;/FQL&gt;&lt;FQL&gt;&lt;Q&gt;TW0002382009^FREF_ENTITY_NACE_CODE&lt;/Q&gt;&lt;R&gt;1&lt;/R&gt;&lt;C&gt;1&lt;/C&gt;&lt;D xsi:type="xsd:string"&gt;26.20&lt;/D&gt;&lt;/FQL&gt;&lt;FQL&gt;&lt;Q&gt;JP3830000000^FREF_ENTITY_NACE_CODE&lt;/Q&gt;&lt;R&gt;1&lt;/R&gt;&lt;C&gt;1&lt;/C&gt;&lt;D xsi:type="xsd:string"&gt;26.20&lt;/D&gt;&lt;/FQL&gt;&lt;FQL&gt;&lt;Q&gt;US9285421098^FREF_ENTITY_NACE_CODE&lt;/Q&gt;&lt;R&gt;1&lt;/R&gt;&lt;C&gt;1&lt;/C&gt;&lt;D xsi:type="xsd:string"&gt;80.20&lt;/D&gt;&lt;/FQL&gt;&lt;FQL&gt;&lt;Q&gt;CNE100000PP1^FREF_ENTITY_NACE_CODE&lt;/Q&gt;&lt;R&gt;1&lt;/R&gt;&lt;C&gt;1&lt;/C&gt;&lt;D xsi:type="xsd:string"&gt;25.30&lt;/D&gt;&lt;/FQL&gt;&lt;FQL&gt;&lt;Q&gt;JP3914400001^FREF_ENTITY_NACE_CODE&lt;/Q&gt;&lt;R&gt;1&lt;/R&gt;&lt;C&gt;1&lt;/C&gt;&lt;D xsi:type="xsd:string"&gt;26.11&lt;/D&gt;&lt;/FQL&gt;&lt;FQL&gt;&lt;Q&gt;SE0006422390^FREF_ENTITY_NACE_CODE&lt;/Q&gt;&lt;R&gt;1&lt;/R&gt;&lt;C&gt;1&lt;/C&gt;&lt;D xsi:type="xsd:string"&gt;29.31&lt;/D&gt;&lt;/FQL&gt;&lt;FQL&gt;&lt;Q&gt;JP3814800003^P_CURRENCY("ISO")&lt;/Q&gt;&lt;R&gt;1&lt;/R&gt;&lt;C&gt;1&lt;/C&gt;&lt;D xsi:type="xsd:string"&gt;JPY&lt;/D&gt;&lt;/FQL&gt;&lt;FQL&gt;&lt;Q&gt;SE0016609499^FREF_ENTITY_NACE_CODE&lt;/Q&gt;&lt;R&gt;1&lt;/R&gt;&lt;C&gt;1&lt;/C&gt;&lt;D xsi:type="xsd:string"&gt;28.25&lt;/D&gt;&lt;/FQL&gt;&lt;FQL&gt;&lt;Q&gt;US71363P1066^P_CURRENCY("ISO")&lt;/Q&gt;&lt;R&gt;1&lt;/R&gt;&lt;C&gt;1&lt;/C&gt;&lt;D xsi:type="xsd:string"&gt;USD&lt;/D&gt;&lt;/FQL&gt;&lt;FQL&gt;&lt;Q&gt;TW0001303006^FREF_ENTITY_NACE_CODE&lt;/Q&gt;&lt;R&gt;1&lt;/R&gt;&lt;C&gt;1&lt;/C&gt;&lt;D xsi:type="xsd:string"&gt;20.16&lt;/D&gt;&lt;/FQL&gt;&lt;FQL&gt;&lt;Q&gt;US09247X1019^FREF_ENTITY_NACE_CODE&lt;/Q&gt;&lt;R&gt;1&lt;/R&gt;&lt;C&gt;1&lt;/C&gt;&lt;D xsi:type="xsd:string"&gt;66.30&lt;/D&gt;&lt;/FQL&gt;&lt;FQL&gt;&lt;Q&gt;KR7316140003^FREF_ENTITY_NACE_CODE&lt;/Q&gt;&lt;R&gt;1&lt;/R&gt;&lt;C&gt;1&lt;/C&gt;&lt;D xsi:type="xsd:string"&gt;64.19&lt;/D&gt;&lt;/FQL&gt;&lt;FQL&gt;&lt;Q&gt;TW0003231007^FREF_ENTITY_NACE_CODE&lt;/Q&gt;&lt;R&gt;1&lt;/R&gt;&lt;C&gt;1&lt;/C&gt;&lt;D xsi:type="xsd:string"&gt;26.20&lt;/D&gt;&lt;/FQL&gt;&lt;FQL&gt;&lt;Q&gt;QA000A0KD6K3^FREF_ENTITY_NACE_CODE&lt;/Q&gt;&lt;R&gt;1&lt;/R&gt;&lt;C&gt;1&lt;/C&gt;&lt;D xsi:type="xsd:string"&gt;20.14&lt;/D&gt;&lt;/FQL&gt;&lt;FQL&gt;&lt;Q&gt;FR0000120073^P_CURRENCY("ISO")&lt;/Q&gt;&lt;R&gt;1&lt;/R&gt;&lt;C&gt;1&lt;/C&gt;&lt;D xsi:type="xsd:string"&gt;EUR&lt;/D&gt;&lt;/FQL&gt;&lt;FQL&gt;&lt;Q&gt;JP3284600008^P_CURRENCY("ISO")&lt;/Q&gt;&lt;R&gt;1&lt;/R&gt;&lt;C&gt;1&lt;/C&gt;&lt;D xsi:type="xsd:string"&gt;JPY&lt;/D&gt;&lt;/FQL&gt;&lt;FQL&gt;&lt;Q&gt;ZAE000109815^P_CURRENCY("ISO")&lt;/Q&gt;&lt;R&gt;1&lt;/R&gt;&lt;C&gt;1&lt;/C&gt;&lt;D xsi:type="xsd:string"&gt;ZAR&lt;/D&gt;&lt;/FQL&gt;&lt;FQL&gt;&lt;Q&gt;MXP000511016^P_CURRENCY("ISO")&lt;/Q&gt;&lt;R&gt;1&lt;/R&gt;&lt;C&gt;1&lt;/C&gt;&lt;D xsi:type="xsd:string"&gt;MXN&lt;/D&gt;&lt;/FQL&gt;&lt;FQL&gt;&lt;Q&gt;CA6330671034^P_CURRENCY("ISO")&lt;/Q&gt;&lt;R&gt;1&lt;/R&gt;&lt;C&gt;1&lt;/C&gt;&lt;D xsi:type="xsd:string"&gt;CAD&lt;/D&gt;&lt;/FQL&gt;&lt;FQL&gt;&lt;Q&gt;AU000000CLV2^FREF_ENTITY_NACE_CODE&lt;/Q&gt;&lt;R&gt;1&lt;/R&gt;&lt;C&gt;1&lt;/C&gt;&lt;D xsi:type="xsd:string"&gt;86.90&lt;/D&gt;&lt;/FQL&gt;&lt;FQL&gt;&lt;Q&gt;AU000000BIN7^FREF_ENTITY_NACE_CODE&lt;/Q&gt;&lt;R&gt;1&lt;/R&gt;&lt;C&gt;1&lt;/C&gt;&lt;D xsi:type="xsd:string"&gt;38.11&lt;/D&gt;&lt;/FQL&gt;&lt;FQL&gt;&lt;Q&gt;PTBCP0AM0015^FREF_ENTITY_NACE_CODE&lt;/Q&gt;&lt;R&gt;1&lt;/R&gt;&lt;C&gt;1&lt;/C&gt;&lt;D xsi:type="xsd:string"&gt;64.19&lt;/D&gt;&lt;/FQL&gt;&lt;FQL&gt;&lt;Q&gt;JP3284600008^FREF_ENTITY_NACE_CODE&lt;/Q&gt;&lt;R&gt;1&lt;/R&gt;&lt;C&gt;1&lt;/C&gt;&lt;D xsi:type="xsd:string"&gt;27.40&lt;/D&gt;&lt;/FQL&gt;&lt;FQL&gt;&lt;Q&gt;JP3684000007^FREF_ENTITY_NACE_CODE&lt;/Q&gt;&lt;R&gt;1&lt;/R&gt;&lt;C&gt;1&lt;/C&gt;&lt;D xsi:type="xsd:string"&gt;26.11&lt;/D&gt;&lt;/FQL&gt;&lt;FQL&gt;&lt;Q&gt;AU000000ORI1^P_CURRENCY("ISO")&lt;/Q&gt;&lt;R&gt;1&lt;/R&gt;&lt;C&gt;1&lt;/C&gt;&lt;D xsi:type="xsd:string"&gt;AUD&lt;/D&gt;&lt;/FQL&gt;&lt;FQL&gt;&lt;Q&gt;KR7011210002^FREF_ENTITY_NACE_CODE&lt;/Q&gt;&lt;R&gt;1&lt;/R&gt;&lt;C&gt;1&lt;/C&gt;&lt;D xsi:type="xsd:string"&gt;29.31&lt;/D&gt;&lt;/FQL&gt;&lt;FQL&gt;&lt;Q&gt;IL0002810146^FREF_ENTITY_NACE_CODE&lt;/Q&gt;&lt;R&gt;1&lt;/R&gt;&lt;C&gt;1&lt;/C&gt;&lt;D xsi:type="xsd:string"&gt;20.15&lt;/D&gt;&lt;/FQL&gt;&lt;FQL&gt;&lt;Q&gt;IE00BD845X29^FREF_ENTITY_NACE_CODE&lt;/Q&gt;&lt;R&gt;1&lt;/R&gt;&lt;C&gt;1&lt;/C&gt;&lt;D xsi:type="xsd:string"&gt;13.96&lt;/D&gt;&lt;/FQL&gt;&lt;FQL&gt;&lt;Q&gt;BRITUBACNPR1^P_CURRENCY("ISO")&lt;/Q&gt;&lt;R&gt;1&lt;/R&gt;&lt;C&gt;1&lt;/C&gt;&lt;D xsi:type="xsd:string"&gt;BRL&lt;/D&gt;&lt;/FQL&gt;&lt;FQL&gt;&lt;Q&gt;KR7051910008^FREF_ENTITY_NACE_CODE&lt;/Q&gt;&lt;R&gt;1&lt;/R&gt;&lt;C&gt;1&lt;/C&gt;&lt;D xsi:type="xsd:string"&gt;20.14&lt;/D&gt;&lt;/FQL&gt;&lt;FQL&gt;&lt;Q&gt;AU000000AKG9^FREF_ENTITY_NACE_CODE&lt;/Q&gt;&lt;R&gt;1&lt;/R&gt;&lt;C&gt;1&lt;/C&gt;&lt;D xsi:type="xsd:string"&gt;85.60&lt;/D&gt;&lt;/FQL&gt;&lt;FQL&gt;&lt;Q&gt;TW0002353000^FREF_ENTITY_NACE_CODE&lt;/Q&gt;&lt;R&gt;1&lt;/R&gt;&lt;C&gt;1&lt;/C&gt;&lt;D xsi:type="xsd:string"&gt;26.20&lt;/D&gt;&lt;/FQL&gt;&lt;FQL&gt;&lt;Q&gt;JP3111200006^P_CURRENCY("ISO")&lt;/Q&gt;&lt;R&gt;1&lt;/R&gt;&lt;C&gt;1&lt;/C&gt;&lt;D xsi:type="xsd:string"&gt;JPY&lt;/D&gt;&lt;/FQL&gt;&lt;FQL&gt;&lt;Q&gt;SE0007074281^P_CURRENCY("ISO")&lt;/Q&gt;&lt;R&gt;1&lt;/R&gt;&lt;C&gt;1&lt;/C&gt;&lt;D xsi:type="xsd:string"&gt;SEK&lt;/D&gt;&lt;/FQL&gt;&lt;FQL&gt;&lt;Q&gt;JP3621000003^FREF_ENTITY_NACE_CODE&lt;/Q&gt;&lt;R&gt;1&lt;/R&gt;&lt;C&gt;1&lt;/C&gt;&lt;D xsi:type="xsd:string"&gt;13.10&lt;/D&gt;&lt;/FQL&gt;&lt;FQL&gt;&lt;Q&gt;AU000000NEC4^FREF_ENTITY_NACE_CODE&lt;/Q&gt;&lt;R&gt;1&lt;/R&gt;&lt;C&gt;1&lt;/C&gt;&lt;D xsi:type="xsd:string"&gt;60.20&lt;/D&gt;&lt;/FQL&gt;&lt;FQL&gt;&lt;Q&gt;AU000000ORE0^FREF_ENTITY_NACE_CODE&lt;/Q&gt;&lt;R&gt;1&lt;/R&gt;&lt;C&gt;1&lt;/C&gt;&lt;D xsi:type="xsd:string"&gt;08.91&lt;/D&gt;&lt;/FQL&gt;&lt;FQL&gt;&lt;Q&gt;CH0418792922^FREF_ENTITY_NACE_CODE&lt;/Q&gt;&lt;R&gt;1&lt;/R&gt;&lt;C&gt;1&lt;/C&gt;&lt;D xsi:type="xsd:string"&gt;20.52&lt;/D&gt;&lt;/FQL&gt;&lt;FQL&gt;&lt;Q&gt;AU000000PPE1^FREF_ENTITY_NACE_CODE&lt;/Q&gt;&lt;R&gt;1&lt;/R&gt;&lt;C&gt;1&lt;/C&gt;&lt;D xsi:type="xsd:string"&gt;78.10&lt;/D&gt;&lt;/FQL&gt;&lt;FQL&gt;&lt;Q&gt;SE0007691613^P_CURRENCY("ISO")&lt;/Q&gt;&lt;R&gt;1&lt;/R&gt;&lt;C&gt;1&lt;/C&gt;&lt;D xsi:type="xsd:string"&gt;SEK&lt;/D&gt;&lt;/FQL&gt;&lt;FQL&gt;&lt;Q&gt;NO0010657505^FREF_ENTITY_NACE_CODE&lt;/Q&gt;&lt;R&gt;1&lt;/R&gt;&lt;C&gt;1&lt;/C&gt;&lt;D xsi:type="xsd:string"&gt;20.13&lt;/D&gt;&lt;/FQL&gt;&lt;FQL&gt;&lt;Q&gt;KR7011210002^P_CURRENCY("ISO")&lt;/Q&gt;&lt;R&gt;1&lt;/R&gt;&lt;C&gt;1&lt;/C&gt;&lt;D xsi:type="xsd:string"&gt;KRW&lt;/D&gt;&lt;/FQL&gt;&lt;FQL&gt;&lt;Q&gt;AU000000RHC8^FREF_ENTITY_NACE_CODE&lt;/Q&gt;&lt;R&gt;1&lt;/R&gt;&lt;C&gt;1&lt;/C&gt;&lt;D xsi:type="xsd:string"&gt;86.10&lt;/D&gt;&lt;/FQL&gt;&lt;FQL&gt;&lt;Q&gt;AU0000148496^FREF_ENTITY_NACE_CODE&lt;/Q&gt;&lt;R&gt;1&lt;/R&gt;&lt;C&gt;1&lt;/C&gt;&lt;D xsi:type="xsd:string"&gt;86.90&lt;/D&gt;&lt;/FQL&gt;&lt;FQL&gt;&lt;Q&gt;AU000000SLK1^FREF_ENTITY_NACE_CODE&lt;/Q&gt;&lt;R&gt;1&lt;/R&gt;&lt;C&gt;1&lt;/C&gt;&lt;D xsi:type="xsd:string"&gt;50.10&lt;/D&gt;&lt;/FQL&gt;&lt;FQL&gt;&lt;Q&gt;ID1000106800^P_CURRENCY("ISO")&lt;/Q&gt;&lt;R&gt;1&lt;/R&gt;&lt;C&gt;1&lt;/C&gt;&lt;D xsi:type="xsd:string"&gt;IDR&lt;/D&gt;&lt;/FQL&gt;&lt;FQL&gt;&lt;Q&gt;AU000000SIG5^FREF_ENTITY_NACE_CODE&lt;/Q&gt;&lt;R&gt;1&lt;/R&gt;&lt;C&gt;1&lt;/C&gt;&lt;D xsi:type="xsd:string"&gt;21.20&lt;/D&gt;&lt;/FQL&gt;&lt;FQL&gt;&lt;Q&gt;AU0000003PL9^FREF_ENTITY_NACE_CODE&lt;/Q&gt;&lt;R&gt;1&lt;/R&gt;&lt;C&gt;1&lt;/C&gt;&lt;D xsi:type="xsd:string"&gt;58.29&lt;/D&gt;&lt;/FQL&gt;&lt;FQL&gt;&lt;Q&gt;GRS014003032^FREF_ENTITY_NACE_CODE&lt;/Q&gt;&lt;R&gt;1&lt;/R&gt;&lt;C&gt;1&lt;/C&gt;&lt;D xsi:type="xsd:string"&gt;64.19&lt;/D&gt;&lt;/FQL&gt;&lt;FQL&gt;&lt;Q&gt;JP3544000007^P_CURRENCY("ISO")&lt;/Q&gt;&lt;R&gt;1&lt;/R&gt;&lt;C&gt;1&lt;/C&gt;&lt;D xsi:type="xsd:string"&gt;JPY&lt;/D&gt;&lt;/FQL&gt;&lt;FQL&gt;&lt;Q&gt;MYL5398OO002^P_CURRENCY("ISO")&lt;/Q&gt;&lt;R&gt;1&lt;/R&gt;&lt;C&gt;1&lt;/C&gt;&lt;D xsi:type="xsd:string"&gt;MYR&lt;/D&gt;&lt;/FQL&gt;&lt;FQL&gt;&lt;Q&gt;US64110D1046^P_CURRENCY("ISO")&lt;/Q&gt;&lt;R&gt;1&lt;/R&gt;&lt;C&gt;1&lt;/C&gt;&lt;D xsi:type="xsd:string"&gt;USD&lt;/D&gt;&lt;/FQL&gt;&lt;FQL&gt;&lt;Q&gt;BRBBASACNOR3^FREF_ENTITY_NACE_CODE&lt;/Q&gt;&lt;R&gt;1&lt;/R&gt;&lt;C&gt;1&lt;/C&gt;&lt;D xsi:type="xsd:string"&gt;64.19&lt;/D&gt;&lt;/FQL&gt;&lt;FQL&gt;&lt;Q&gt;INE775A01035^FREF_ENTITY_NACE_CODE&lt;/Q&gt;&lt;R&gt;1&lt;/R&gt;&lt;C&gt;1&lt;/C&gt;&lt;D xsi:type="xsd:string"&gt;29.31&lt;/D&gt;&lt;/FQL&gt;&lt;FQL&gt;&lt;Q&gt;JP3371200001^P_CURRENCY("ISO")&lt;/Q&gt;&lt;R&gt;1&lt;/R&gt;&lt;C&gt;1&lt;/C&gt;&lt;D xsi:type="xsd:string"&gt;JPY&lt;/D&gt;&lt;/FQL&gt;&lt;FQL&gt;&lt;Q&gt;AT0000831706^FREF_ENTITY_NACE_CODE&lt;/Q&gt;&lt;R&gt;1&lt;/R&gt;&lt;C&gt;1&lt;/C&gt;&lt;D xsi:type="xsd:string"&gt;23.31&lt;/D&gt;&lt;/FQL&gt;&lt;FQL&gt;&lt;Q&gt;FR0000124570^FREF_ENTITY_NACE_CODE&lt;/Q&gt;&lt;R&gt;1&lt;/R&gt;&lt;C&gt;1&lt;/C&gt;&lt;D xsi:type="xsd:string"&gt;29.31&lt;/D&gt;&lt;/FQL&gt;&lt;FQL&gt;&lt;Q&gt;JP3799000009^P_CURRENCY("ISO")&lt;/Q&gt;&lt;R&gt;1&lt;/R&gt;&lt;C&gt;1&lt;/C&gt;&lt;D xsi:type="xsd:string"&gt;JPY&lt;/D&gt;&lt;/FQL&gt;&lt;FQL&gt;&lt;Q&gt;CNE000000N14^FREF_ENTITY_NACE_CODE&lt;/Q&gt;&lt;R&gt;1&lt;/R&gt;&lt;C&gt;1&lt;/C&gt;&lt;D xsi:type="xsd:string"&gt;29.20&lt;/D&gt;&lt;/FQL&gt;&lt;FQL&gt;&lt;Q&gt;NL0011585146^FREF_ENTITY_NACE_CODE&lt;/Q&gt;&lt;R&gt;1&lt;/R&gt;&lt;C&gt;1&lt;/C&gt;&lt;D xsi:type="xsd:string"&gt;29.20&lt;/D&gt;&lt;/FQL&gt;&lt;FQL&gt;&lt;Q&gt;AU0000033359^FREF_ENTITY_NACE_CODE&lt;/Q&gt;&lt;R&gt;1&lt;/R&gt;&lt;C&gt;1&lt;/C&gt;&lt;D xsi:type="xsd:string"&gt;86.90&lt;/D&gt;&lt;/FQL&gt;&lt;FQL&gt;&lt;Q&gt;IE00BD845X29^P_CURRENCY("ISO")&lt;/Q&gt;&lt;R&gt;1&lt;/R&gt;&lt;C&gt;1&lt;/C&gt;&lt;D xsi:type="xsd:string"&gt;USD&lt;/D&gt;&lt;/FQL&gt;&lt;FQL&gt;&lt;Q&gt;JP3854600008^P_CURRENCY("ISO")&lt;/Q&gt;&lt;R&gt;1&lt;/R&gt;&lt;C&gt;1&lt;/C&gt;&lt;D xsi:type="xsd:string"&gt;JPY&lt;/D&gt;&lt;/FQL&gt;&lt;FQL&gt;&lt;Q&gt;JP3672400003^FREF_ENTITY_NACE_CODE&lt;/Q&gt;&lt;R&gt;1&lt;/R&gt;&lt;C&gt;1&lt;/C&gt;&lt;D xsi:type="xsd:string"&gt;29.20&lt;/D&gt;&lt;/FQL&gt;&lt;FQL&gt;&lt;Q&gt;AU000000KME9^FREF_ENTITY_NACE_CODE&lt;/Q&gt;&lt;R&gt;1&lt;/R&gt;&lt;C&gt;1&lt;/C&gt;&lt;D xsi:type="xsd:string"&gt;85.60&lt;/D&gt;&lt;/FQL&gt;&lt;FQL&gt;&lt;Q&gt;SE0007691613^FREF_ENTITY_NACE_CODE&lt;/Q&gt;&lt;R&gt;1&lt;/R&gt;&lt;C&gt;1&lt;/C&gt;&lt;D xsi:type="xsd:string"&gt;29.20&lt;/D&gt;&lt;/FQL&gt;&lt;FQL&gt;&lt;Q&gt;JP3970300004^P_CURRENCY("ISO")&lt;/Q&gt;&lt;R&gt;1&lt;/R&gt;&lt;C&gt;1&lt;/C&gt;&lt;D xsi:type="xsd:string"&gt;JPY&lt;/D&gt;&lt;/FQL&gt;&lt;FQL&gt;&lt;Q&gt;AU000000MDR6^FREF_ENTITY_NACE_CODE&lt;/Q&gt;&lt;R&gt;1&lt;/R&gt;&lt;C&gt;1&lt;/C&gt;&lt;D xsi:type="xsd:string"&gt;58.29&lt;/D&gt;&lt;/FQL&gt;&lt;FQL&gt;&lt;Q&gt;SE0007491303^FREF_ENTITY_NACE_CODE&lt;/Q&gt;&lt;R&gt;1&lt;/R&gt;&lt;C&gt;1&lt;/C&gt;&lt;D xsi:type="xsd:string"&gt;43.22&lt;/D&gt;&lt;/FQL&gt;&lt;FQL&gt;&lt;Q&gt;AU000000MFD1^FREF_ENTITY_NACE_CODE&lt;/Q&gt;&lt;R&gt;1&lt;/R&gt;&lt;C&gt;1&lt;/C&gt;&lt;D xsi:type="xsd:string"&gt;88.91&lt;/D&gt;&lt;/FQL&gt;&lt;FQL&gt;&lt;Q&gt;DE0005439004^P_CURRENCY("ISO")&lt;/Q&gt;&lt;R&gt;1&lt;/R&gt;&lt;C&gt;1&lt;/C&gt;&lt;D xsi:type="xsd:string"&gt;EUR&lt;/D&gt;&lt;/FQL&gt;&lt;FQL&gt;&lt;Q&gt;AU000000MYX0^FREF_ENTITY_NACE_CODE&lt;/Q&gt;&lt;R&gt;1&lt;/R&gt;&lt;C&gt;1&lt;/C&gt;&lt;D xsi:type="xsd:string"&gt;21.20&lt;/D&gt;&lt;/FQL&gt;&lt;FQL&gt;&lt;Q&gt;AU000000ONT7^FREF_ENTITY_NACE_CODE&lt;/Q&gt;&lt;R&gt;1&lt;/R&gt;&lt;C&gt;1&lt;/C&gt;&lt;D xsi:type="xsd:string"&gt;86.23&lt;/D&gt;&lt;/FQL&gt;&lt;FQL&gt;&lt;Q&gt;AU000000PBP7^FREF_ENTITY_NACE_CODE&lt;/Q&gt;&lt;R&gt;1&lt;/R&gt;&lt;C&gt;1&lt;/C&gt;&lt;D xsi:type="xsd:string"&gt;21.20&lt;/D&gt;&lt;/FQL&gt;&lt;FQL&gt;&lt;Q&gt;AU000000RDH6^FREF_ENTITY_NACE_CODE&lt;/Q&gt;&lt;R&gt;1&lt;/R&gt;&lt;C&gt;1&lt;/C&gt;&lt;D xsi:type="xsd:string"&gt;85.42&lt;/D&gt;&lt;/FQL&gt;&lt;FQL&gt;&lt;Q&gt;AU000000RMD6^FREF_ENTITY_NACE_CODE&lt;/Q&gt;&lt;R&gt;1&lt;/R&gt;&lt;C&gt;1&lt;/C&gt;&lt;D xsi:type="xsd:string"&gt;26.60&lt;/D&gt;&lt;/FQL&gt;&lt;FQL&gt;&lt;Q&gt;AU000000SDI2^FREF_ENTITY_NACE_CODE&lt;/Q&gt;&lt;R&gt;1&lt;/R&gt;&lt;C&gt;1&lt;/C&gt;&lt;D xsi:type="xsd:string"&gt;32.50&lt;/D&gt;&lt;/FQL&gt;&lt;FQL&gt;&lt;Q&gt;TW0001504009^FREF_ENTITY_NACE_CODE&lt;/Q&gt;&lt;R&gt;1&lt;/R&gt;&lt;C&gt;1&lt;/C&gt;&lt;D xsi:type="xsd:string"&gt;27.11&lt;/D&gt;&lt;/FQL&gt;&lt;FQL&gt;&lt;Q&gt;AU000000TNK5^FREF_ENTITY_NACE_CODE&lt;/Q&gt;&lt;R&gt;1&lt;/R&gt;&lt;C&gt;1&lt;/C&gt;&lt;D xsi:type="xsd:string"&gt;88.91&lt;/D&gt;&lt;/FQL&gt;&lt;FQL&gt;&lt;Q&gt;AU000000UCW1^FREF_ENTITY_NACE_CODE&lt;/Q&gt;&lt;R&gt;1&lt;/R&gt;&lt;C&gt;1&lt;/C&gt;&lt;D xsi:type="xsd:string"&gt;85.60&lt;/D&gt;&lt;/FQL&gt;&lt;FQL&gt;&lt;Q&gt;NZVHTE0001S6^FREF_ENTITY_NACE_CODE&lt;/Q&gt;&lt;R&gt;1&lt;/R&gt;&lt;C&gt;1&lt;/C&gt;&lt;D xsi:type="xsd:string"&gt;32.50&lt;/D&gt;&lt;/FQL&gt;&lt;FQL&gt;&lt;Q&gt;BRBRKMACNPA4^FREF_ENTITY_NACE_CODE&lt;/Q&gt;&lt;R&gt;1&lt;/R&gt;&lt;C&gt;1&lt;/C&gt;&lt;D xsi:type="xsd:string"&gt;20.14&lt;/D&gt;&lt;/FQL&gt;&lt;FQL&gt;&lt;Q&gt;JP3371200001^FREF_ENTITY_NACE_CODE&lt;/Q&gt;&lt;R&gt;1&lt;/R&gt;&lt;C&gt;1&lt;/C&gt;&lt;D xsi:type="xsd:string"&gt;20.14&lt;/D&gt;&lt;/FQL&gt;&lt;FQL&gt;&lt;Q&gt;US29272W1099^P_CURRENCY("ISO")&lt;/Q&gt;&lt;R&gt;1&lt;/R&gt;&lt;C&gt;1&lt;/C&gt;&lt;D xsi:type="xsd:string"&gt;USD&lt;/D&gt;&lt;/FQL&gt;&lt;FQL&gt;&lt;Q&gt;GRS003003035^FREF_ENTITY_NACE_CODE&lt;/Q&gt;&lt;R&gt;1&lt;/R&gt;&lt;C&gt;1&lt;/C&gt;&lt;D xsi:type="xsd:string"&gt;64.19&lt;/D&gt;&lt;/FQL&gt;&lt;FQL&gt;&lt;Q&gt;TRAPETKM91E0^FREF_ENTITY_NACE_CODE&lt;/Q&gt;&lt;R&gt;1&lt;/R&gt;&lt;C&gt;1&lt;/C&gt;&lt;D xsi:type="xsd:string"&gt;20.59&lt;/D&gt;&lt;/FQL&gt;&lt;FQL&gt;&lt;Q&gt;TW0002834009^FREF_ENTITY_NACE_CODE&lt;/Q&gt;&lt;R&gt;1&lt;/R&gt;&lt;C&gt;1&lt;/C&gt;&lt;D xsi:type="xsd:string"&gt;64.19&lt;/D&gt;&lt;/FQL&gt;&lt;FQL&gt;&lt;Q&gt;CH0102993182^FREF_ENTITY_NACE_CODE&lt;/Q&gt;&lt;R&gt;1&lt;/R&gt;&lt;C&gt;1&lt;/C&gt;&lt;D xsi:type="xsd:string"&gt;27.12&lt;/D&gt;&lt;/FQL&gt;&lt;FQL&gt;&lt;Q&gt;US8835561023^FREF_ENTITY_NACE_CODE&lt;/Q&gt;&lt;R&gt;1&lt;/R&gt;&lt;C&gt;1&lt;/C&gt;&lt;D xsi:type="xsd:string"&gt;26.51&lt;/D&gt;&lt;/FQL&gt;&lt;FQL&gt;&lt;Q&gt;KYG3777B1032^P_CURRENCY("ISO")&lt;/Q&gt;&lt;R&gt;1&lt;/R&gt;&lt;C&gt;1&lt;/C&gt;&lt;D xsi:type="xsd:string"&gt;HKD&lt;/D&gt;&lt;/FQL&gt;&lt;FQL&gt;&lt;Q&gt;SE0009997018^P_CURRENCY("ISO")&lt;/Q&gt;&lt;R&gt;1&lt;/R&gt;&lt;C&gt;1&lt;/C&gt;&lt;D xsi:type="xsd:string"&gt;SEK&lt;/D&gt;&lt;/FQL&gt;&lt;FQL&gt;&lt;Q&gt;US7841171033^P_CURRENCY("ISO")&lt;/Q&gt;&lt;R&gt;1&lt;/R&gt;&lt;C&gt;1&lt;/C&gt;&lt;D xsi:type="xsd:string"&gt;USD&lt;/D&gt;&lt;/FQL&gt;&lt;FQL&gt;&lt;Q&gt;US98419M1009^FREF_ENTITY_NACE_CODE&lt;/Q&gt;&lt;R&gt;1&lt;/R&gt;&lt;C&gt;1&lt;/C&gt;&lt;D xsi:type="xsd:string"&gt;28.12&lt;/D&gt;&lt;/FQL&gt;&lt;FQL&gt;&lt;Q&gt;US8318652091^FSYM_PARENT_EQUITY&lt;/Q&gt;&lt;R&gt;1&lt;/R&gt;&lt;C&gt;1&lt;/C&gt;&lt;D xsi:type="xsd:string"&gt;83186520&lt;/D&gt;&lt;/FQL&gt;&lt;FQL&gt;&lt;Q&gt;US00790R1041^FSYM_PARENT_EQUITY&lt;/Q&gt;&lt;R&gt;1&lt;/R&gt;&lt;C&gt;1&lt;/C&gt;&lt;D xsi:type="xsd:string"&gt;00790R10&lt;/D&gt;&lt;/FQL&gt;&lt;FQL&gt;&lt;Q&gt;US00846U1016^FSYM_PARENT_EQUITY&lt;/Q&gt;&lt;R&gt;1&lt;/R&gt;&lt;C&gt;1&lt;/C&gt;&lt;D xsi:type="xsd:string"&gt;00846U10&lt;/D&gt;&lt;/FQL&gt;&lt;FQL&gt;&lt;Q&gt;US03662Q1058^FSYM_PARENT_EQUITY&lt;/Q&gt;&lt;R&gt;1&lt;/R&gt;&lt;C&gt;1&lt;/C&gt;&lt;D xsi:type="xsd:string"&gt;03662Q10&lt;/D&gt;&lt;/FQL&gt;&lt;FQL&gt;&lt;Q&gt;JE00B783TY65^FSYM_PARENT_EQUITY&lt;/Q&gt;&lt;R&gt;1&lt;/R&gt;&lt;C&gt;1&lt;/C&gt;&lt;D xsi:type="xsd:string"&gt;G6095L10&lt;/D&gt;&lt;/FQL&gt;&lt;FQL&gt;&lt;Q&gt;NL0006237562^FSYM_PARENT_EQUITY&lt;/Q&gt;&lt;R&gt;1&lt;/R&gt;&lt;C&gt;1&lt;/C&gt;&lt;D xsi:type="xsd:string"&gt;576920&lt;/D&gt;&lt;/FQL&gt;&lt;FQL&gt;&lt;Q&gt;US0527691069^FSYM_PARENT_EQUITY&lt;/Q&gt;&lt;R&gt;1&lt;/R&gt;&lt;C&gt;1&lt;/C&gt;&lt;D xsi:type="xsd:string"&gt;05276910&lt;/D&gt;&lt;/FQL&gt;&lt;FQL&gt;&lt;Q&gt;US15135B1017^FSYM_PARENT_EQUITY&lt;/Q&gt;&lt;R&gt;1&lt;/R&gt;&lt;C&gt;1&lt;/C&gt;&lt;D xsi:type="xsd:string"&gt;15135B10&lt;/D&gt;&lt;/FQL&gt;&lt;FQL&gt;&lt;Q&gt;US1567821046^FSYM_PARENT_EQUITY&lt;/Q&gt;&lt;R&gt;1&lt;/R&gt;&lt;C&gt;1&lt;/C&gt;&lt;D xsi:type="xsd:string"&gt;15678210&lt;/D&gt;&lt;/FQL&gt;&lt;FQL&gt;&lt;Q&gt;HK0257001336^FSYM_PARENT_EQUITY&lt;/Q&gt;&lt;R&gt;1&lt;/R&gt;&lt;C&gt;1&lt;/C&gt;&lt;D xsi:type="xsd:string"&gt;663094&lt;/D&gt;&lt;/FQL&gt;&lt;FQL&gt;&lt;Q&gt;US2166484020^FSYM_PARENT_EQUITY&lt;/Q&gt;&lt;R&gt;1&lt;/R&gt;&lt;C&gt;1&lt;/C&gt;&lt;D xsi:type="xsd:string"&gt;21664840&lt;/D&gt;&lt;/FQL&gt;&lt;FQL&gt;&lt;Q&gt;AU000000CSL8^FSYM_PARENT_EQUITY&lt;/Q&gt;&lt;R&gt;1&lt;/R&gt;&lt;C&gt;1&lt;/C&gt;&lt;D xsi:type="xsd:string"&gt;618549&lt;/D&gt;&lt;/FQL&gt;&lt;FQL&gt;&lt;Q&gt;JP3497400006^FSYM_PARENT_EQUITY&lt;/Q&gt;&lt;R&gt;1&lt;/R&gt;&lt;C&gt;1&lt;/C&gt;&lt;D xsi:type="xsd:string"&gt;625002&lt;/D&gt;&lt;/FQL&gt;&lt;FQL&gt;&lt;Q&gt;JP3481800005^FSYM_PARENT_EQUITY&lt;/Q&gt;&lt;R&gt;1&lt;/R&gt;&lt;C&gt;1&lt;/C&gt;&lt;D xsi:type="xsd:string"&gt;625072&lt;/D&gt;&lt;/FQL&gt;&lt;FQL&gt;&lt;Q&gt;US2358511028^FSYM_PARENT_EQUITY&lt;/Q&gt;&lt;R&gt;1&lt;/R&gt;&lt;C&gt;1&lt;/C&gt;&lt;D xsi:type="xsd:string"&gt;23585110&lt;/D&gt;&lt;/FQL&gt;&lt;FQL&gt;&lt;Q&gt;US2788651006^FSYM_PARENT_EQUITY&lt;/Q&gt;&lt;R&gt;1&lt;/R&gt;&lt;C&gt;1&lt;/C&gt;&lt;D xsi:type="xsd:string"&gt;27886510&lt;/D&gt;&lt;/FQL&gt;&lt;FQL&gt;&lt;Q&gt;US3364331070^FSYM_PARENT_EQUITY&lt;/Q&gt;&lt;R&gt;1&lt;/R&gt;&lt;C&gt;1&lt;/C&gt;&lt;D xsi:type="xsd:string"&gt;33643310&lt;/D&gt;&lt;/FQL&gt;&lt;FQL&gt;&lt;Q&gt;US38526M1062^FSYM_PARENT_EQUITY&lt;/Q&gt;&lt;R&gt;1&lt;/R&gt;&lt;C&gt;1&lt;/C&gt;&lt;D xsi:type="xsd:string"&gt;38526M10&lt;/D&gt;&lt;/FQL&gt;&lt;FQL&gt;&lt;Q&gt;DE000A13SX22^FSYM_PARENT_EQUITY&lt;/Q&gt;&lt;R&gt;1&lt;/R&gt;&lt;C&gt;1&lt;/C&gt;&lt;D xsi:type="xsd:string"&gt;BSHYK5&lt;/D&gt;&lt;/FQL&gt;&lt;FQL&gt;&lt;Q&gt;DE000A161408^FSYM_PARENT_EQUITY&lt;/Q&gt;&lt;R&gt;1&lt;/R&gt;&lt;C&gt;1&lt;/C&gt;&lt;D xsi:type="xsd:string"&gt;BYWH8S&lt;/D&gt;&lt;/FQL&gt;&lt;FQL&gt;&lt;Q&gt;GB00B0LCW083^FSYM_PARENT_EQUITY&lt;/Q&gt;&lt;R&gt;1&lt;/R&gt;&lt;C&gt;1&lt;/C&gt;&lt;D xsi:type="xsd:string"&gt;B0LCW0&lt;/D&gt;&lt;/FQL&gt;&lt;FQL&gt;&lt;Q&gt;JP3853000002^FSYM_PARENT_EQUITY&lt;/Q&gt;&lt;R&gt;1&lt;/R&gt;&lt;C&gt;1&lt;/C&gt;&lt;D xsi:type="xsd:string"&gt;643794&lt;/D&gt;&lt;/FQL&gt;&lt;FQL&gt;&lt;Q&gt;IE0005711209^FSYM_PARENT_EQUITY&lt;/Q&gt;&lt;R&gt;1&lt;/R&gt;&lt;C&gt;1&lt;/C&gt;&lt;D xsi:type="xsd:string"&gt;G4705A10&lt;/D&gt;&lt;/FQL&gt;&lt;FQL&gt;&lt;Q&gt;DE0006231004^FSYM_PARENT_EQUITY&lt;/Q&gt;&lt;R&gt;1&lt;/R&gt;&lt;C&gt;1&lt;/C&gt;&lt;D xsi:type="xsd:string"&gt;588950&lt;/D&gt;&lt;/FQL&gt;&lt;FQL&gt;&lt;Q&gt;GB0031638363^FSYM_PARENT_EQUITY&lt;/Q&gt;&lt;R&gt;1&lt;/R&gt;&lt;C&gt;1&lt;/C&gt;&lt;D xsi:type="xsd:string"&gt;316383&lt;/D&gt;&lt;/FQL&gt;&lt;FQL&gt;&lt;Q&gt;US4456581077^FSYM_PARENT_EQUITY&lt;/Q&gt;&lt;R&gt;1&lt;/R&gt;&lt;C&gt;1&lt;/C&gt;&lt;D xsi:type="xsd:string"&gt;44565810&lt;/D&gt;&lt;/FQL&gt;&lt;FQL&gt;&lt;Q&gt;JP3236200006^FSYM_PARENT_EQUITY&lt;/Q&gt;&lt;R&gt;1&lt;/R&gt;&lt;C&gt;1&lt;/C&gt;&lt;D xsi:type="xsd:string"&gt;649099&lt;/D&gt;&lt;/FQL&gt;&lt;FQL&gt;&lt;Q&gt;DE000KGX8881^FSYM_PARENT_EQUITY&lt;/Q&gt;&lt;R&gt;1&lt;/R&gt;&lt;C&gt;1&lt;/C&gt;&lt;D xsi:type="xsd:string"&gt;BB22L9&lt;/D&gt;&lt;/FQL&gt;&lt;FQL&gt;&lt;Q&gt;NL0000009827^FSYM_PARENT_EQUITY&lt;/Q&gt;&lt;R&gt;1&lt;/R&gt;&lt;C&gt;1&lt;/C&gt;&lt;D xsi:type="xsd:string"&gt;B0HZL9&lt;/D&gt;&lt;/FQL&gt;&lt;FQL&gt;&lt;Q&gt;US5261071071^FSYM_PARENT_EQUITY&lt;/Q&gt;&lt;R&gt;1&lt;/R&gt;&lt;C&gt;1&lt;/C&gt;&lt;D xsi:type="xsd:string"&gt;52610710&lt;/D&gt;&lt;/FQL&gt;&lt;FQL&gt;&lt;Q&gt;IE00BZ12WP82^FSYM_PARENT_EQUITY&lt;/Q&gt;&lt;R&gt;1&lt;/R&gt;&lt;C&gt;1&lt;/C&gt;&lt;D xsi:type="xsd:string"&gt;G5494J10&lt;/D&gt;&lt;/FQL&gt;&lt;FQL&gt;&lt;Q&gt;US5370081045^FSYM_PARENT_EQUITY&lt;/Q&gt;&lt;R&gt;1&lt;/R&gt;&lt;C&gt;1&lt;/C&gt;&lt;D xsi:type="xsd:string"&gt;53700810&lt;/D&gt;&lt;/FQL&gt;&lt;FQL&gt;&lt;Q&gt;US5534981064^FSYM_PARENT_EQUITY&lt;/Q&gt;&lt;R&gt;1&lt;/R&gt;&lt;C&gt;1&lt;/C&gt;&lt;D xsi:type="xsd:string"&gt;55349810&lt;/D&gt;&lt;/FQL&gt;&lt;FQL&gt;&lt;Q&gt;FR0000184798^FSYM_PARENT_EQUITY&lt;/Q&gt;&lt;R&gt;1&lt;/R&gt;&lt;C&gt;1&lt;/C&gt;&lt;D xsi:type="xsd:string"&gt;733945&lt;/D&gt;&lt;/FQL&gt;&lt;FQL&gt;&lt;Q&gt;US74051N1028^FSYM_PARENT_EQUITY&lt;/Q&gt;&lt;R&gt;1&lt;/R&gt;&lt;C&gt;1&lt;/C&gt;&lt;D xsi:type="xsd:string"&gt;74051N10&lt;/D&gt;&lt;/FQL&gt;&lt;FQL&gt;&lt;Q&gt;US8269191024^FSYM_PARENT_EQUITY&lt;/Q&gt;&lt;R&gt;1&lt;/R&gt;&lt;C&gt;1&lt;/C&gt;&lt;D xsi:type="xsd:string"&gt;82691910&lt;/D&gt;&lt;/FQL&gt;&lt;FQL&gt;&lt;Q&gt;IE00B1RR8406^FSYM_PARENT_EQUITY&lt;/Q&gt;&lt;R&gt;1&lt;/R&gt;&lt;C&gt;1&lt;/C&gt;&lt;D xsi:type="xsd:string"&gt;B1RR84&lt;/D&gt;&lt;/FQL&gt;&lt;FQL&gt;&lt;Q&gt;CH0012549785^FSYM_PARENT_EQUITY&lt;/Q&gt;&lt;R&gt;1&lt;/R&gt;&lt;C&gt;1&lt;/C&gt;&lt;D xsi:type="xsd:string"&gt;715603&lt;/D&gt;&lt;/FQL&gt;&lt;FQL&gt;&lt;Q&gt;IE00BFY8C754^FSYM_PARENT_EQUITY&lt;/Q&gt;&lt;R&gt;1&lt;/R&gt;&lt;C&gt;1&lt;/C&gt;&lt;D xsi:type="xsd:string"&gt;G8473T10&lt;/D&gt;&lt;/FQL&gt;&lt;FQL&gt;&lt;Q&gt;US86272C1036^FSYM_PARENT_EQUITY&lt;/Q&gt;&lt;R&gt;1&lt;/R&gt;&lt;C&gt;1&lt;/C&gt;&lt;D xsi:type="xsd:string"&gt;86272C10&lt;/D&gt;&lt;/FQL&gt;&lt;FQL&gt;&lt;Q&gt;CH0102993182^FSYM_PARENT_EQUITY&lt;/Q&gt;&lt;R&gt;1&lt;/R&gt;&lt;C&gt;1&lt;/C&gt;&lt;D xsi:type="xsd:string"&gt;H8498910&lt;/D&gt;&lt;/FQL&gt;&lt;FQL&gt;&lt;Q&gt;US8835561023^FSYM_PARENT_EQUITY&lt;/Q&gt;&lt;R&gt;1&lt;/R&gt;&lt;C&gt;1&lt;/C&gt;&lt;D xsi:type="xsd:string"&gt;88355610&lt;/D&gt;&lt;/FQL&gt;&lt;FQL&gt;&lt;Q&gt;US87266J1043^FSYM_PARENT_EQUITY&lt;/Q&gt;&lt;R&gt;1&lt;/R&gt;&lt;C&gt;1&lt;/C&gt;&lt;D xsi:type="xsd:string"&gt;87266J10&lt;/D&gt;&lt;/FQL&gt;&lt;FQL&gt;&lt;Q&gt;DK0061539921^FSYM_PARENT_EQUITY&lt;/Q&gt;&lt;R&gt;1&lt;/R&gt;&lt;C&gt;1&lt;/C&gt;&lt;D xsi:type="xsd:string"&gt;BN4MYF&lt;/D&gt;&lt;/FQL&gt;&lt;FQL&gt;&lt;Q&gt;US9297401088^FSYM_PARENT_EQUITY&lt;/Q&gt;&lt;R&gt;1&lt;/R&gt;&lt;C&gt;1&lt;/C&gt;&lt;D xsi:type="xsd:string"&gt;92974010&lt;/D&gt;&lt;/FQL&gt;&lt;FQL&gt;&lt;Q&gt;US98419M1009^FSYM_PARENT_EQUITY&lt;/Q&gt;&lt;R&gt;1&lt;/R&gt;&lt;C&gt;1&lt;/C&gt;&lt;D xsi:type="xsd:string"&gt;98419M10&lt;/D&gt;&lt;/FQL&gt;&lt;FQL&gt;&lt;Q&gt;DE0006062144^FG_COMPANY_NAME()&lt;/Q&gt;&lt;R&gt;1&lt;/R&gt;&lt;C&gt;1&lt;/C&gt;&lt;D xsi:type="xsd:string"&gt;Covestro AG&lt;/D&gt;&lt;/FQL&gt;&lt;FQL&gt;&lt;Q&gt;CH0418792922^FG_COMPANY_NAME()&lt;/Q&gt;&lt;R&gt;1&lt;/R&gt;&lt;C&gt;1&lt;/C&gt;&lt;D xsi:type="xsd:string"&gt;Sika AG&lt;/D&gt;&lt;/FQL&gt;&lt;FQL&gt;&lt;Q&gt;GB00B1YW4409^P_CURRENCY("ISO")&lt;/Q&gt;&lt;R&gt;1&lt;/R&gt;&lt;C&gt;1&lt;/C&gt;&lt;D xsi:type="xsd:string"&gt;GBP&lt;/D&gt;&lt;/FQL&gt;&lt;FQL&gt;&lt;Q&gt;CH0360674466^FREF_ENTITY_NACE_CODE&lt;/Q&gt;&lt;R&gt;1&lt;/R&gt;&lt;C&gt;1&lt;/C&gt;&lt;D xsi:type="xsd:string"&gt;46.46&lt;/D&gt;&lt;/FQL&gt;&lt;FQL&gt;&lt;Q&gt;FR0014000MR3^FREF_ENTITY_NACE_CODE&lt;/Q&gt;&lt;R&gt;1&lt;/R&gt;&lt;C&gt;1&lt;/C&gt;&lt;D xsi:type="xsd:string"&gt;71.20&lt;/D&gt;&lt;/FQL&gt;&lt;FQL&gt;&lt;Q&gt;CNE100000S33^FREF_ENTITY_NACE_CODE&lt;/Q&gt;&lt;R&gt;1&lt;/R&gt;&lt;C&gt;1&lt;/C&gt;&lt;D xsi:type="xsd:string"&gt;27.12&lt;/D&gt;&lt;/FQL&gt;&lt;FQL&gt;&lt;Q&gt;US09247X1019^P_CURRENCY("ISO")&lt;/Q&gt;&lt;R&gt;1&lt;/R&gt;&lt;C&gt;1&lt;/C&gt;&lt;D xsi:type="xsd:string"&gt;USD&lt;/D&gt;&lt;/FQL&gt;&lt;FQL&gt;&lt;Q&gt;KR7006400006^P_CURRENCY("ISO")&lt;/Q&gt;&lt;R&gt;1&lt;/R&gt;&lt;C&gt;1&lt;/C&gt;&lt;D xsi:type="xsd:string"&gt;KRW&lt;/D&gt;&lt;/FQL&gt;&lt;FQL&gt;&lt;Q&gt;DE000SHA0159^FREF_ENTITY_NACE_CODE&lt;/Q&gt;&lt;R&gt;1&lt;/R&gt;&lt;C&gt;1&lt;/C&gt;&lt;D xsi:type="xsd:string"&gt;29.31&lt;/D&gt;&lt;/FQL&gt;&lt;FQL&gt;&lt;Q&gt;BRB3SAACNOR6^FREF_ENTITY_NACE_CODE&lt;/Q&gt;&lt;R&gt;1&lt;/R&gt;&lt;C&gt;1&lt;/C&gt;&lt;D xsi:type="xsd:string"&gt;66.11&lt;/D&gt;&lt;/FQL&gt;&lt;FQL&gt;&lt;Q&gt;HK0019000162^FREF_ENTITY_NACE_CODE&lt;/Q&gt;&lt;R&gt;1&lt;/R&gt;&lt;C&gt;1&lt;/C&gt;&lt;D xsi:type="xsd:string"&gt;11.07&lt;/D&gt;&lt;/FQL&gt;&lt;FQL&gt;&lt;Q&gt;INE148I01020^P_CURRENCY("ISO")&lt;/Q&gt;&lt;R&gt;1&lt;/R&gt;&lt;C&gt;1&lt;/C&gt;&lt;D xsi:type="xsd:string"&gt;INR&lt;/D&gt;&lt;/FQL&gt;&lt;FQL&gt;&lt;Q&gt;FR0000061129^P_CURRENCY&lt;/Q&gt;&lt;R&gt;1&lt;/R&gt;&lt;C&gt;1&lt;/C&gt;&lt;D xsi:type="xsd:string"&gt;Euro&lt;/D&gt;&lt;/FQL&gt;&lt;FQL&gt;&lt;Q&gt;BOIRON SA^FREF_ENTITY_NACE_CODE&lt;/Q&gt;&lt;R&gt;0&lt;/R&gt;&lt;C&gt;0&lt;/C&gt;&lt;/FQL&gt;&lt;FQL&gt;&lt;Q&gt;JP3535800001^P_CURRENCY&lt;/Q&gt;&lt;R&gt;1&lt;/R&gt;&lt;C&gt;1&lt;/C&gt;&lt;D xsi:type="xsd:string"&gt;Japanese Yen&lt;/D&gt;&lt;/FQL&gt;&lt;FQL&gt;&lt;Q&gt;TSUMURA &amp;amp; CO.^FREF_ENTITY_NACE_CODE&lt;/Q&gt;&lt;R&gt;0&lt;/R&gt;&lt;C&gt;0&lt;/C&gt;&lt;/FQL&gt;&lt;FQL&gt;&lt;Q&gt;FR0000121261^P_CURRENCY&lt;/Q&gt;&lt;R&gt;1&lt;/R&gt;&lt;C&gt;1&lt;/C&gt;&lt;D xsi:type="xsd:string"&gt;Euro&lt;/D&gt;&lt;/FQL&gt;&lt;FQL&gt;&lt;Q&gt;COMPAGN</t>
        </r>
      </text>
    </comment>
    <comment ref="A13" authorId="0" shapeId="0" xr:uid="{B8F44970-0295-4082-8517-D8D32EB7EF30}">
      <text>
        <r>
          <rPr>
            <b/>
            <sz val="9"/>
            <color indexed="81"/>
            <rFont val="Segoe UI"/>
            <family val="2"/>
          </rPr>
          <t>IE GÉNÉRALE DES ÉTABLISSEMENTS MICHELIN SOCIÉTÉ EN COMMANDITE PAR ACTIONS^FREF_ENTITY_NACE_CODE&lt;/Q&gt;&lt;R&gt;0&lt;/R&gt;&lt;C&gt;0&lt;/C&gt;&lt;/FQL&gt;&lt;FQL&gt;&lt;Q&gt;FR0013176526^P_CURRENCY&lt;/Q&gt;&lt;R&gt;1&lt;/R&gt;&lt;C&gt;1&lt;/C&gt;&lt;D xsi:type="xsd:string"&gt;Euro&lt;/D&gt;&lt;/FQL&gt;&lt;FQL&gt;&lt;Q&gt;VALEO SE^FREF_ENTITY_NACE_CODE&lt;/Q&gt;&lt;R&gt;0&lt;/R&gt;&lt;C&gt;0&lt;/C&gt;&lt;/FQL&gt;&lt;FQL&gt;&lt;Q&gt;JP3551500006^P_CURRENCY&lt;/Q&gt;&lt;R&gt;1&lt;/R&gt;&lt;C&gt;1&lt;/C&gt;&lt;D xsi:type="xsd:string"&gt;Japanese Yen&lt;/D&gt;&lt;/FQL&gt;&lt;FQL&gt;&lt;Q&gt;DENSO CORPORATION^FREF_ENTITY_NACE_CODE&lt;/Q&gt;&lt;R&gt;0&lt;/R&gt;&lt;C&gt;0&lt;/C&gt;&lt;/FQL&gt;&lt;FQL&gt;&lt;Q&gt;DE0005439004^P_CURRENCY&lt;/Q&gt;&lt;R&gt;1&lt;/R&gt;&lt;C&gt;1&lt;/C&gt;&lt;D xsi:type="xsd:string"&gt;Euro&lt;/D&gt;&lt;/FQL&gt;&lt;FQL&gt;&lt;Q&gt;CONTINENTAL AKTIENGESELLSCHAFT^FREF_ENTITY_NACE_CODE&lt;/Q&gt;&lt;R&gt;0&lt;/R&gt;&lt;C&gt;0&lt;/C&gt;&lt;/FQL&gt;&lt;FQL&gt;&lt;Q&gt;IE00BD845X29^P_CURRENCY&lt;/Q&gt;&lt;R&gt;1&lt;/R&gt;&lt;C&gt;1&lt;/C&gt;&lt;D xsi:type="xsd:string"&gt;U.S. Dollar&lt;/D&gt;&lt;/FQL&gt;&lt;FQL&gt;&lt;Q&gt;ADIENT PLC^FREF_ENTITY_NACE_CODE&lt;/Q&gt;&lt;R&gt;0&lt;/R&gt;&lt;C&gt;0&lt;/C&gt;&lt;/FQL&gt;&lt;FQL&gt;&lt;Q&gt;CH0001752309^P_CURRENCY&lt;/Q&gt;&lt;R&gt;1&lt;/R&gt;&lt;C&gt;1&lt;/C&gt;&lt;D xsi:type="xsd:string"&gt;Swiss Franc&lt;/D&gt;&lt;/FQL&gt;&lt;FQL&gt;&lt;Q&gt;GEORG FISCHER AG^FREF_ENTITY_NACE_CODE&lt;/Q&gt;&lt;R&gt;0&lt;/R&gt;&lt;C&gt;0&lt;/C&gt;&lt;/FQL&gt;&lt;FQL&gt;&lt;Q&gt;DE0007856023^P_CURRENCY&lt;/Q&gt;&lt;R&gt;1&lt;/R&gt;&lt;C&gt;1&lt;/C&gt;&lt;D xsi:type="xsd:string"&gt;Euro&lt;/D&gt;&lt;/FQL&gt;&lt;FQL&gt;&lt;Q&gt;ELRINGKLINGER AG^FREF_ENTITY_NACE_CODE&lt;/Q&gt;&lt;R&gt;0&lt;/R&gt;&lt;C&gt;0&lt;/C&gt;&lt;/FQL&gt;&lt;FQL&gt;&lt;Q&gt;GB00BZ4BQC70^P_CURRENCY&lt;/Q&gt;&lt;R&gt;1&lt;/R&gt;&lt;C&gt;1&lt;/C&gt;&lt;D xsi:type="xsd:string"&gt;British Pounds&lt;/D&gt;&lt;/FQL&gt;&lt;FQL&gt;&lt;Q&gt;JOHNSON MATTHEY PLC^FREF_ENTITY_NACE_CODE&lt;/Q&gt;&lt;R&gt;0&lt;/R&gt;&lt;C&gt;0&lt;/C&gt;&lt;/FQL&gt;&lt;FQL&gt;&lt;Q&gt;FR0000121147^P_CURRENCY&lt;/Q&gt;&lt;R&gt;1&lt;/R&gt;&lt;C&gt;1&lt;/C&gt;&lt;D xsi:type="xsd:string"&gt;Euro&lt;/D&gt;&lt;/FQL&gt;&lt;FQL&gt;&lt;Q&gt;FAURECIA S.E.^FREF_ENTITY_NACE_CODE&lt;/Q&gt;&lt;R&gt;0&lt;/R&gt;&lt;C&gt;0&lt;/C&gt;&lt;/FQL&gt;&lt;FQL&gt;&lt;Q&gt;SE0006422390^P_CURRENCY&lt;/Q&gt;&lt;R&gt;1&lt;/R&gt;&lt;C&gt;1&lt;/C&gt;&lt;D xsi:type="xsd:string"&gt;Swedish Krona&lt;/D&gt;&lt;/FQL&gt;&lt;FQL&gt;&lt;Q&gt;THULE GROUP AB (PUBL)^FREF_ENTITY_NACE_CODE&lt;/Q&gt;&lt;R&gt;0&lt;/R&gt;&lt;C&gt;0&lt;/C&gt;&lt;/FQL&gt;&lt;FQL&gt;&lt;Q&gt;JP3634600005^P_CURRENCY&lt;/Q&gt;&lt;R&gt;1&lt;/R&gt;&lt;C&gt;1&lt;/C&gt;&lt;D xsi:type="xsd:string"&gt;Japanese Yen&lt;/D&gt;&lt;/FQL&gt;&lt;FQL&gt;&lt;Q&gt;TOYOTA INDUSTRIES CORPORATION^FREF_ENTITY_NACE_CODE&lt;/Q&gt;&lt;R&gt;0&lt;/R&gt;&lt;C&gt;0&lt;/C&gt;&lt;/FQL&gt;&lt;FQL&gt;&lt;Q&gt;FR0000124570^P_CURRENCY&lt;/Q&gt;&lt;R&gt;1&lt;/R&gt;&lt;C&gt;1&lt;/C&gt;&lt;D xsi:type="xsd:string"&gt;Euro&lt;/D&gt;&lt;/FQL&gt;&lt;FQL&gt;&lt;Q&gt;COMPAGNIE PLASTIC OMNIUM SA^FREF_ENTITY_NACE_CODE&lt;/Q&gt;&lt;R&gt;0&lt;/R&gt;&lt;C&gt;0&lt;/C&gt;&lt;/FQL&gt;&lt;FQL&gt;&lt;Q&gt;JP3102000001^P_CURRENCY&lt;/Q&gt;&lt;R&gt;1&lt;/R&gt;&lt;C&gt;1&lt;/C&gt;&lt;D xsi:type="xsd:string"&gt;Japanese Yen&lt;/D&gt;&lt;/FQL&gt;&lt;FQL&gt;&lt;Q&gt;AISIN CORPORATION^FREF_ENTITY_NACE_CODE&lt;/Q&gt;&lt;R&gt;0&lt;/R&gt;&lt;C&gt;0&lt;/C&gt;&lt;/FQL&gt;&lt;FQL&gt;&lt;Q&gt;KR7161390000^P_CURRENCY&lt;/Q&gt;&lt;R&gt;1&lt;/R&gt;&lt;C&gt;1&lt;/C&gt;&lt;D xsi:type="xsd:string"&gt;South Korean Won&lt;/D&gt;&lt;/FQL&gt;&lt;FQL&gt;&lt;Q&gt;HANKOOK TIRE &amp;amp; TECHNOLOGY CO., LTD.^FREF_ENTITY_NACE_CODE&lt;/Q&gt;&lt;R&gt;0&lt;/R&gt;&lt;C&gt;0&lt;/C&gt;&lt;/FQL&gt;&lt;FQL&gt;&lt;Q&gt;FI0009005318^P_CURRENCY&lt;/Q&gt;&lt;R&gt;1&lt;/R&gt;&lt;C&gt;1&lt;/C&gt;&lt;D xsi:type="xsd:string"&gt;Euro&lt;/D&gt;&lt;/FQL&gt;&lt;FQL&gt;&lt;Q&gt;NOKIAN RENKAAT OYJ^FREF_ENTITY_NACE_CODE&lt;/Q&gt;&lt;R&gt;0&lt;/R&gt;&lt;C&gt;0&lt;/C&gt;&lt;/FQL&gt;&lt;FQL&gt;&lt;Q&gt;US0528001094^P_CURRENCY&lt;/Q&gt;&lt;R&gt;1&lt;/R&gt;&lt;C&gt;1&lt;/C&gt;&lt;D xsi:type="xsd:string"&gt;U.S. Dollar&lt;/D&gt;&lt;/FQL&gt;&lt;FQL&gt;&lt;Q&gt;AUTOLIV, INC.^FREF_ENTITY_NACE_CODE&lt;/Q&gt;&lt;R&gt;0&lt;/R&gt;&lt;C&gt;0&lt;/C&gt;&lt;/FQL&gt;&lt;FQL&gt;&lt;Q&gt;JP3955800002^P_CURRENCY&lt;/Q&gt;&lt;R&gt;1&lt;/R&gt;&lt;C&gt;1&lt;/C&gt;&lt;D xsi:type="xsd:string"&gt;Japanese Yen&lt;/D&gt;&lt;/FQL&gt;&lt;FQL&gt;&lt;Q&gt;THE YOKOHAMA RUBBER CO., LTD.^FREF_ENTITY_NACE_CODE&lt;/Q&gt;&lt;R&gt;0&lt;/R&gt;&lt;C&gt;0&lt;/C&gt;&lt;/FQL&gt;&lt;FQL&gt;&lt;Q&gt;ES0105223004^P_CURRENCY&lt;/Q&gt;&lt;R&gt;1&lt;/R&gt;&lt;C&gt;1&lt;/C&gt;&lt;D xsi:type="xsd:string"&gt;Euro&lt;/D&gt;&lt;/FQL&gt;&lt;FQL&gt;&lt;Q&gt;GESTAMP AUTOMOCIÓN, S.A.^FREF_ENTITY_NACE_CODE&lt;/Q&gt;&lt;R&gt;0&lt;/R&gt;&lt;C&gt;0&lt;/C&gt;&lt;/FQL&gt;&lt;FQL&gt;&lt;Q&gt;INE323A01026^P_CURRENCY&lt;/Q&gt;&lt;R&gt;1&lt;/R&gt;&lt;C&gt;1&lt;/C&gt;&lt;D xsi:type="xsd:string"&gt;Indian Rupee&lt;/D&gt;&lt;/FQL&gt;&lt;FQL&gt;&lt;Q&gt;BOSCH LIMITED^FREF_ENTITY_NACE_CODE&lt;/Q&gt;&lt;R&gt;0&lt;/R&gt;&lt;C&gt;0&lt;/C&gt;&lt;/FQL&gt;&lt;FQL&gt;&lt;Q&gt;SE0007691613^P_CURRENCY&lt;/Q&gt;&lt;R&gt;1&lt;/R&gt;&lt;C&gt;1&lt;/C&gt;&lt;D xsi:type="xsd:string"&gt;Swedish Krona&lt;/D&gt;&lt;/FQL&gt;&lt;FQL&gt;&lt;Q&gt;DOMETIC GROUP AB (PUBL)^FREF_ENTITY_NACE_CODE&lt;/Q&gt;&lt;R&gt;0&lt;/R&gt;&lt;C&gt;0&lt;/C&gt;&lt;/FQL&gt;&lt;FQL&gt;&lt;Q&gt;JP3830800003^P_CURRENCY&lt;/Q&gt;&lt;R&gt;1&lt;/R&gt;&lt;C&gt;1&lt;/C&gt;&lt;D xsi:type="xsd:string"&gt;Japanese Yen&lt;/D&gt;&lt;/FQL&gt;&lt;FQL&gt;&lt;Q&gt;BRIDGESTONE CORPORATION^FREF_ENTITY_NACE_CODE&lt;/Q&gt;&lt;R&gt;0&lt;/R&gt;&lt;C&gt;0&lt;/C&gt;&lt;/FQL&gt;&lt;FQL&gt;&lt;Q&gt;NO0003033102^P_CURRENCY&lt;/Q&gt;&lt;R&gt;1&lt;/R&gt;&lt;C&gt;1&lt;/C&gt;&lt;D xsi:type="xsd:string"&gt;Norwegian Krone&lt;/D&gt;&lt;/FQL&gt;&lt;FQL&gt;&lt;Q&gt;KONGSBERG AUTOMOTIVE ASA^FREF_ENTITY_NACE_CODE&lt;/Q&gt;&lt;R&gt;0&lt;/R&gt;&lt;C&gt;0&lt;/C&gt;&lt;/FQL&gt;&lt;FQL&gt;&lt;Q&gt;US0997241064^P_CURRENCY&lt;/Q&gt;&lt;R&gt;1&lt;/R&gt;&lt;C&gt;1&lt;/C&gt;&lt;D xsi:type="xsd:string"&gt;U.S. Dollar&lt;/D&gt;&lt;/FQL&gt;&lt;FQL&gt;&lt;Q&gt;BORGWARNER INC.^FREF_ENTITY_NACE_CODE&lt;/Q&gt;&lt;R&gt;0&lt;/R&gt;&lt;C&gt;0&lt;/C&gt;&lt;/FQL&gt;&lt;FQL&gt;&lt;Q&gt;JP3404200002^P_CURRENCY&lt;/Q&gt;&lt;R&gt;1&lt;/R&gt;&lt;C&gt;1&lt;/C&gt;&lt;D xsi:type="xsd:string"&gt;Japanese Yen&lt;/D&gt;&lt;/FQL&gt;&lt;FQL&gt;&lt;Q&gt;SUMITOMO RUBBER INDUSTRIES, LTD.^FREF_ENTITY_NACE_CODE&lt;/Q&gt;&lt;R&gt;0&lt;/R&gt;&lt;C&gt;0&lt;/C&gt;&lt;/FQL&gt;&lt;FQL&gt;&lt;Q&gt;JP3164800009^P_CURRENCY&lt;/Q&gt;&lt;R&gt;1&lt;/R&gt;&lt;C&gt;1&lt;/C&gt;&lt;D xsi:type="xsd:string"&gt;Japanese Yen&lt;/D&gt;&lt;/FQL&gt;&lt;FQL&gt;&lt;Q&gt;NOK CORPORATION^FREF_ENTITY_NACE_CODE&lt;/Q&gt;&lt;R&gt;0&lt;/R&gt;&lt;C&gt;0&lt;/C&gt;&lt;/FQL&gt;&lt;FQL&gt;&lt;Q&gt;JP3738600000^P_CURRENCY&lt;/Q&gt;&lt;R&gt;1&lt;/R&gt;&lt;C&gt;1&lt;/C&gt;&lt;D xsi:type="xsd:string"&gt;Japanese Yen&lt;/D&gt;&lt;/FQL&gt;&lt;FQL&gt;&lt;Q&gt;NGK SPARK PLUG CO., LTD.^FREF_ENTITY_NACE_CODE&lt;/Q&gt;&lt;R&gt;0&lt;/R&gt;&lt;C&gt;0&lt;/C&gt;&lt;/FQL&gt;&lt;FQL&gt;&lt;Q&gt;JP3399400005^P_CURRENCY&lt;/Q&gt;&lt;R&gt;1&lt;/R&gt;&lt;C&gt;1&lt;/C&gt;&lt;D xsi:type="xsd:string"&gt;Japanese Yen&lt;/D&gt;&lt;/FQL&gt;&lt;FQL&gt;&lt;Q&gt;STANLEY ELECTRIC CO., LTD.^FREF_ENTITY_NACE_CODE&lt;/Q&gt;&lt;R&gt;0&lt;/R&gt;&lt;C&gt;0&lt;/C&gt;&lt;/FQL&gt;&lt;FQL&gt;&lt;Q&gt;JP3634200004^P_CURRENCY&lt;/Q&gt;&lt;R&gt;1&lt;/R&gt;&lt;C&gt;1&lt;/C&gt;&lt;D xsi:type="xsd:string"&gt;Japanese Yen&lt;/D&gt;&lt;/FQL&gt;&lt;FQL&gt;&lt;Q&gt;TOYODA GOSEI CO., LTD.^FREF_ENTITY_NACE_CODE&lt;/Q&gt;&lt;R&gt;0&lt;/R&gt;&lt;C&gt;0&lt;/C&gt;&lt;/FQL&gt;&lt;FQL&gt;&lt;Q&gt;DE000A13SX22^P_CURRENCY&lt;/Q&gt;&lt;R&gt;1&lt;/R&gt;&lt;C&gt;1&lt;/C&gt;&lt;D xsi:type="xsd:string"&gt;Euro&lt;/D&gt;&lt;/FQL&gt;&lt;FQL&gt;&lt;Q&gt;HELLA GMBH &amp;amp; CO. KGAA^FREF_ENTITY_NACE_CODE&lt;/Q&gt;&lt;R&gt;0&lt;/R&gt;&lt;C&gt;0&lt;/C&gt;&lt;/FQL&gt;&lt;FQL&gt;&lt;Q&gt;JP3292200007^P_CURRENCY&lt;/Q&gt;&lt;R&gt;1&lt;/R&gt;&lt;C&gt;1&lt;/C&gt;&lt;D xsi:type="xsd:string"&gt;Japanese Yen&lt;/D&gt;&lt;/FQL&gt;&lt;FQL&gt;&lt;Q&gt;JTEKT CORPORATION^FREF_ENTITY_NACE_CODE&lt;/Q&gt;&lt;R&gt;0&lt;/R&gt;&lt;C&gt;0&lt;/C&gt;&lt;/FQL&gt;&lt;FQL&gt;&lt;Q&gt;US5218652049^P_CURRENCY&lt;/Q&gt;&lt;R&gt;1&lt;/R&gt;&lt;C&gt;1&lt;/C&gt;&lt;D xsi:type="xsd:string"&gt;U.S. Dollar&lt;/D&gt;&lt;/FQL&gt;&lt;FQL&gt;&lt;Q&gt;LEAR CORPORATION^FREF_ENTITY_NACE_CODE&lt;/Q&gt;&lt;R&gt;0&lt;/R&gt;&lt;C&gt;0&lt;/C&gt;&lt;/FQL&gt;&lt;FQL&gt;&lt;Q&gt;CA53278L1076^P_CURRENCY&lt;/Q&gt;&lt;R&gt;1&lt;/R&gt;&lt;C&gt;1&lt;/C&gt;&lt;D xsi:type="xsd:string"&gt;Canadian Dollar&lt;/D&gt;&lt;/FQL&gt;&lt;FQL&gt;&lt;Q&gt;LINAMAR CORPORATION^FREF_ENTITY_NACE_CODE&lt;/Q&gt;&lt;R&gt;0&lt;/R&gt;&lt;C&gt;0&lt;/C&gt;&lt;/FQL&gt;&lt;FQL&gt;&lt;Q&gt;KR7018880005^P_CURRENCY&lt;/Q&gt;&lt;R&gt;1&lt;/R&gt;&lt;C&gt;1&lt;/C&gt;&lt;D xsi:type="xsd:string"&gt;South Korean Won&lt;/D&gt;&lt;/FQL&gt;&lt;FQL&gt;&lt;Q&gt;HANON SYSTEMS^FREF_ENTITY_NACE_CODE&lt;/Q&gt;&lt;R&gt;0&lt;/R&gt;&lt;C&gt;0&lt;/C&gt;&lt;/FQL&gt;&lt;FQL&gt;&lt;Q&gt;JP3284600008^P_CURRENCY&lt;/Q&gt;&lt;R&gt;1&lt;/R&gt;&lt;C&gt;1&lt;/C&gt;&lt;D xsi:type="xsd:string"&gt;Japanese Yen&lt;/D&gt;&lt;/FQL&gt;&lt;FQL&gt;&lt;Q&gt;KOITO MANUFACTURING CO., LTD.^FREF_ENTITY_NACE_CODE&lt;/Q&gt;&lt;R&gt;0&lt;/R&gt;&lt;C&gt;0&lt;/C&gt;&lt;/FQL&gt;&lt;FQL&gt;&lt;Q&gt;INE775A01035^P_CURRENCY&lt;/Q&gt;&lt;R&gt;1&lt;/R&gt;&lt;C&gt;1&lt;/C&gt;&lt;D xsi:type="xsd:string"&gt;Indian Rupee&lt;/D&gt;&lt;/FQL&gt;&lt;FQL&gt;&lt;Q&gt;MOTHERSON SUMI SYSTEMS LIMITED^FREF_ENTITY_NACE_CODE&lt;/Q&gt;&lt;R&gt;0&lt;/R&gt;&lt;C&gt;0&lt;/C&gt;&lt;/FQL&gt;&lt;FQL&gt;&lt;Q&gt;KR7011210002^P_CURRENCY&lt;/Q&gt;&lt;R&gt;1&lt;/R&gt;&lt;C&gt;1&lt;/C&gt;&lt;D xsi:type="xsd:string"&gt;South Korean Won&lt;/D&gt;&lt;/FQL&gt;&lt;FQL&gt;&lt;Q&gt;HYUNDAI WIA CORPORATION^FREF_ENTITY_NACE_CODE&lt;/Q&gt;&lt;R&gt;0&lt;/R&gt;&lt;C&gt;0&lt;/C&gt;&lt;/FQL&gt;&lt;FQL&gt;&lt;Q&gt;TW0002105004^P_CURRENCY&lt;/Q&gt;&lt;R&gt;1&lt;/R&gt;&lt;C&gt;1&lt;/C&gt;&lt;D xsi:type="xsd:string"&gt;Taiwan Dollar&lt;/D&gt;&lt;/FQL&gt;&lt;FQL&gt;&lt;Q&gt;CHENG SHIN RUBBER IND. CO., LTD.^FREF_ENTITY_NACE_CODE&lt;/Q&gt;&lt;R&gt;0&lt;/R&gt;&lt;C&gt;0&lt;/C&gt;&lt;/FQL&gt;&lt;FQL&gt;&lt;Q&gt;DE0005190003^P_CURRENCY&lt;/Q&gt;&lt;R&gt;1&lt;/R&gt;&lt;C&gt;1&lt;/C&gt;&lt;D xsi:type="xsd:string"&gt;Euro&lt;/D&gt;&lt;/FQL&gt;&lt;FQL&gt;&lt;Q&gt;BAYERISCHE MOTOREN WERKE AKTIENGESELLSCHAFT^FREF_ENTITY_NACE_CODE&lt;/Q&gt;&lt;R&gt;0&lt;/R&gt;&lt;C&gt;0&lt;/C&gt;&lt;/FQL&gt;&lt;FQL&gt;&lt;Q&gt;JP3672400003^P_CURRENCY&lt;/Q&gt;&lt;R&gt;1&lt;/R&gt;&lt;C&gt;1&lt;/C&gt;&lt;D xsi:type="xsd:string"&gt;Japanese Yen&lt;/D&gt;&lt;/FQL&gt;&lt;FQL&gt;&lt;Q&gt;NISSAN MOTOR CO., LTD.^FREF_ENTITY_NACE_CODE&lt;/Q&gt;&lt;R&gt;0&lt;/R&gt;&lt;C&gt;0&lt;/C&gt;&lt;/FQL&gt;&lt;FQL&gt;&lt;Q&gt;US3453708600^P_CURRENCY&lt;/Q&gt;&lt;R&gt;1&lt;/R&gt;&lt;C&gt;1&lt;/C&gt;&lt;D xsi:type="xsd:string"&gt;U.S. Dollar&lt;/D&gt;&lt;/FQL&gt;&lt;FQL&gt;&lt;Q&gt;FORD MOTOR COMPANY^FREF_ENTITY_NACE_CODE&lt;/Q&gt;&lt;R&gt;0&lt;/R&gt;&lt;C&gt;0&lt;/C&gt;&lt;/FQL&gt;&lt;FQL&gt;&lt;Q&gt;JP3633400001^P_CURRENCY&lt;/Q&gt;&lt;R&gt;1&lt;/R&gt;&lt;C&gt;1&lt;/C&gt;&lt;D xsi:type="xsd:string"&gt;Japanese Yen&lt;/D&gt;&lt;/FQL&gt;&lt;FQL&gt;&lt;Q&gt;TOYOTA MOTOR CORPORATION^FREF_ENTITY_NACE_CODE&lt;/Q&gt;&lt;R&gt;0&lt;/R&gt;&lt;C&gt;0&lt;/C&gt;&lt;/FQL&gt;&lt;FQL&gt;&lt;Q&gt;JP3854600008^P_CURRENCY&lt;/Q&gt;&lt;R&gt;1&lt;/R&gt;&lt;C&gt;1&lt;/C&gt;&lt;D xsi:type="xsd:string"&gt;Japanese Yen&lt;/D&gt;&lt;/FQL&gt;&lt;FQL&gt;&lt;Q&gt;HONDA MOTOR CO., LTD.^FREF_ENTITY_NACE_CODE&lt;/Q&gt;&lt;R&gt;0&lt;/R&gt;&lt;C&gt;0&lt;/C&gt;&lt;/FQL&gt;&lt;FQL&gt;&lt;Q&gt;JP3868400007^P_CURRENCY&lt;/Q&gt;&lt;R&gt;1&lt;/R&gt;&lt;C&gt;1&lt;/C&gt;&lt;D xsi:type="xsd:string"&gt;Japanese Yen&lt;/D&gt;&lt;/FQL&gt;&lt;FQL&gt;&lt;Q&gt;MAZDA MOTOR CORPORATION^FREF_ENTITY_NACE_CODE&lt;/Q&gt;&lt;R&gt;0&lt;/R&gt;&lt;C&gt;0&lt;/C&gt;&lt;/FQL&gt;&lt;FQL&gt;&lt;Q&gt;JP3397200001^P_CURRENCY&lt;/Q&gt;&lt;R&gt;1&lt;/R&gt;&lt;C&gt;1&lt;/C&gt;&lt;D xsi:type="xsd:string"&gt;Japanese Yen&lt;/D&gt;&lt;/FQL&gt;&lt;FQL&gt;&lt;Q&gt;SUZUKI MOTOR CORPORATION^FREF_ENTITY_NACE_CODE&lt;/Q&gt;&lt;R&gt;0&lt;/R&gt;&lt;C&gt;0&lt;/C&gt;&lt;/FQL&gt;&lt;FQL&gt;&lt;Q&gt;US37045V1008^P_CURRENCY&lt;/Q&gt;&lt;R&gt;1&lt;/R&gt;&lt;C&gt;1&lt;/C&gt;&lt;D xsi:type="xsd:string"&gt;U.S. Dollar&lt;/D&gt;&lt;/FQL&gt;&lt;FQL&gt;&lt;Q&gt;GENERAL MOTORS COMPANY^FREF_ENTITY_NACE_CODE&lt;/Q&gt;&lt;R&gt;0&lt;/R&gt;&lt;C&gt;0&lt;/C&gt;&lt;/FQL&gt;&lt;FQL&gt;&lt;Q&gt;JP3814800003^P_CURRENCY&lt;/Q&gt;&lt;R&gt;1&lt;/R&gt;&lt;C&gt;1&lt;/C&gt;&lt;D xsi:type="xsd:string"&gt;Japanese Yen&lt;/D&gt;&lt;/FQL&gt;&lt;FQL&gt;&lt;Q&gt;SUBARU CORPORATION^FREF_ENTITY_NACE_CODE&lt;/Q&gt;&lt;R&gt;0&lt;/R&gt;&lt;C&gt;0&lt;/C&gt;&lt;/FQL&gt;&lt;FQL&gt;&lt;Q&gt;INE585B01010^P_CURRENCY&lt;/Q&gt;&lt;R&gt;1&lt;/R&gt;&lt;C&gt;1&lt;/C&gt;&lt;D xsi:type="xsd:string"&gt;Indian Rupee&lt;/D&gt;&lt;/FQL&gt;&lt;FQL&gt;&lt;Q&gt;MARUTI SUZUKI INDIA LIMITED^FREF_ENTITY_NACE_CODE&lt;/Q&gt;&lt;R&gt;0&lt;/R&gt;&lt;C&gt;0&lt;/C&gt;&lt;/FQL&gt;&lt;FQL&gt;&lt;Q&gt;TRAOTOSN91H6^P_CURRENCY&lt;/Q&gt;&lt;R&gt;1&lt;/R&gt;&lt;C&gt;1&lt;/C&gt;&lt;D xsi:type="xsd:string"&gt;Turkish Lira&lt;/D&gt;&lt;/FQL&gt;&lt;FQL&gt;&lt;Q&gt;FORD OTOMOTIV SANAYI A.S.^FREF_ENTITY_NACE_CODE&lt;/Q&gt;&lt;R&gt;0&lt;/R&gt;&lt;C&gt;0&lt;/C&gt;&lt;/FQL&gt;&lt;FQL&gt;&lt;Q&gt;TRATOASO91H3^P_CURRENCY&lt;/Q&gt;&lt;R&gt;1&lt;/R&gt;&lt;C&gt;1&lt;/C&gt;&lt;D xsi:type="xsd:string"&gt;Turkish Lira&lt;/D&gt;&lt;/FQL&gt;&lt;FQL&gt;&lt;Q&gt;TOFAS TÜRK OTOMOBIL FABRIKASI A.S.^FREF_ENTITY_NACE_CODE&lt;/Q&gt;&lt;R&gt;0&lt;/R&gt;&lt;C&gt;0&lt;/C&gt;&lt;/FQL&gt;&lt;FQL&gt;&lt;Q&gt;JP3137200006^P_CURRENCY&lt;/Q&gt;&lt;R&gt;1&lt;/R&gt;&lt;C&gt;1&lt;/C&gt;&lt;D xsi:type="xsd:string"&gt;Japanese Yen&lt;/D&gt;&lt;/FQL&gt;&lt;FQL&gt;&lt;Q&gt;ISUZU MOTORS LIMITED^FREF_ENTITY_NACE_CODE&lt;/Q&gt;&lt;R&gt;0&lt;/R&gt;&lt;C&gt;0&lt;/C&gt;&lt;/FQL&gt;&lt;FQL&gt;&lt;Q&gt;NL0011585146^P_CURRENCY&lt;/Q&gt;&lt;R&gt;1&lt;/R&gt;&lt;C&gt;1&lt;/C&gt;&lt;D xsi:type="xsd:string"&gt;Euro&lt;/D&gt;&lt;/FQL&gt;&lt;FQL&gt;&lt;Q&gt;FERRARI N.V.^FREF_ENTITY_NACE_CODE&lt;/Q&gt;&lt;R&gt;0&lt;/R&gt;&lt;C&gt;0&lt;/C&gt;&lt;/FQL&gt;&lt;FQL&gt;&lt;Q&gt;JP3899800001^P_CURRENCY&lt;/Q&gt;&lt;R&gt;1&lt;/R&gt;&lt;C&gt;1&lt;/C&gt;&lt;D xsi:type="xsd:string"&gt;Japanese Yen&lt;/D&gt;&lt;/FQL&gt;&lt;FQL&gt;&lt;Q&gt;MITSUBISHI MOTORS CORPORATION^FREF_ENTITY_NACE_CODE&lt;/Q&gt;&lt;R&gt;0&lt;/R&gt;&lt;C&gt;0&lt;/C&gt;&lt;/FQL&gt;&lt;FQL&gt;&lt;Q&gt;TW0002201001^P_CURRENCY&lt;/Q&gt;&lt;R&gt;1&lt;/R&gt;&lt;C&gt;1&lt;/C&gt;&lt;D xsi:type="xsd:string"&gt;Taiwan Dollar&lt;/D&gt;&lt;/FQL&gt;&lt;FQL&gt;&lt;Q&gt;YULON MOTOR COMPANY LTD.^FREF_ENTITY_NACE_CODE&lt;/Q&gt;&lt;R&gt;0&lt;/R&gt;&lt;C&gt;0&lt;/C&gt;&lt;/FQL&gt;&lt;FQL&gt;&lt;Q&gt;CNE100000296^P_CURRENCY&lt;/Q&gt;&lt;R&gt;1&lt;/R&gt;&lt;C&gt;1&lt;/C&gt;&lt;D xsi:type="xsd:string"&gt;Hong Kong Dollar&lt;/D&gt;&lt;/FQL&gt;&lt;FQL&gt;&lt;Q&gt;BYD COMPANY LIMITED^FREF_ENTITY_NACE_CODE&lt;/Q&gt;&lt;R&gt;0&lt;/R&gt;&lt;C&gt;0&lt;/C&gt;&lt;/FQL&gt;&lt;FQL&gt;&lt;Q&gt;CNE100000338^P_CURRENCY&lt;/Q&gt;&lt;R&gt;1&lt;/R&gt;&lt;C&gt;1&lt;/C&gt;&lt;D xsi:type="xsd:string"&gt;Hong Kong Dollar&lt;/D&gt;&lt;/FQL&gt;&lt;FQL&gt;&lt;Q&gt;GREAT WALL MOTOR COMPANY LIMITED^FREF_ENTITY_NACE_CODE&lt;/Q&gt;&lt;R&gt;0&lt;/R&gt;&lt;C&gt;0&lt;/C&gt;&lt;/FQL&gt;&lt;FQL&gt;&lt;Q&gt;CNE100000Q35^P_CURRENCY&lt;/Q&gt;&lt;R&gt;1&lt;/R&gt;&lt;C&gt;1&lt;/C&gt;&lt;D xsi:type="xsd:string"&gt;Hong Kong Dollar&lt;/D&gt;&lt;/FQL&gt;&lt;FQL&gt;&lt;Q&gt;GUANGZHOU AUTOMOBILE GROUP CO., LTD.^FREF_ENTITY_NACE_CODE&lt;/Q&gt;&lt;R&gt;0&lt;/R&gt;&lt;C&gt;0&lt;/C&gt;&lt;/FQL&gt;&lt;FQL&gt;&lt;Q&gt;CNE000000N14^P_CURRENCY&lt;/Q&gt;&lt;R&gt;1&lt;/R&gt;&lt;C&gt;1&lt;/C&gt;&lt;D xsi:type="xsd:string"&gt;Hong Kong Dollar&lt;/D&gt;&lt;/FQL&gt;&lt;FQL&gt;&lt;Q&gt;CHONGQING CHANGAN AUTOMOBILE COMPANY LIMITED^FREF_ENTITY_NACE_CODE&lt;/Q&gt;&lt;R&gt;0&lt;/R&gt;&lt;C&gt;0&lt;/C&gt;&lt;/FQL&gt;&lt;FQL&gt;&lt;Q&gt;KYG3777B1032^P_CURRENCY&lt;/Q&gt;&lt;R&gt;1&lt;/R&gt;&lt;C&gt;1&lt;/C&gt;&lt;D xsi:type="xsd:string"&gt;Hong Kong Dollar&lt;/D&gt;&lt;/FQL&gt;&lt;FQL&gt;&lt;Q&gt;GEELY AUTOMOBILE HOLDINGS LIMITED^FREF_ENTITY_NACE_CODE&lt;/Q&gt;&lt;R&gt;0&lt;/R&gt;&lt;C&gt;0&lt;/C&gt;&lt;/FQL&gt;&lt;FQL&gt;&lt;Q&gt;DE0006062144^P_CURRENCY&lt;/Q&gt;&lt;R&gt;1&lt;/R&gt;&lt;C&gt;1&lt;/C&gt;&lt;D xsi:type="xsd:string"&gt;Euro&lt;/D&gt;&lt;/FQL&gt;&lt;FQL&gt;&lt;Q&gt;COVESTRO AG^FREF_ENTITY_NACE_CODE&lt;/Q&gt;&lt;R&gt;0&lt;/R&gt;&lt;C&gt;0&lt;/C&gt;&lt;/FQL&gt;&lt;FQL&gt;&lt;Q&gt;US0091581068^P_CURRENCY&lt;/Q&gt;&lt;R&gt;1&lt;/R&gt;&lt;C&gt;1&lt;/C&gt;&lt;D xsi:type="xsd:string"&gt;U.S. Dollar&lt;/D&gt;&lt;/FQL&gt;&lt;FQL&gt;&lt;Q&gt;AIR PRODUCTS AND CHEMICALS, INC.^FREF_ENTITY_NACE_CODE&lt;/Q&gt;&lt;R&gt;0&lt;/R&gt;&lt;C&gt;0&lt;/C&gt;&lt;/FQL&gt;&lt;FQL&gt;&lt;Q&gt;DE000WCH8881^P_CURRENCY&lt;/Q&gt;&lt;R&gt;1&lt;/R&gt;&lt;C&gt;1&lt;/C&gt;&lt;D xsi:type="xsd:string"&gt;Euro&lt;/D&gt;&lt;/FQL&gt;&lt;FQL&gt;&lt;Q&gt;WACKER CHEMIE AG^FREF_ENTITY_NACE_CODE&lt;/Q&gt;&lt;R&gt;0&lt;/R&gt;&lt;C&gt;0&lt;/C&gt;&lt;/FQL&gt;&lt;FQL&gt;&lt;Q&gt;FR0000120073^P_CURRENCY&lt;/Q&gt;&lt;R&gt;1&lt;/R&gt;&lt;C&gt;1&lt;/C&gt;&lt;D xsi:type="xsd:string"&gt;Euro&lt;/D&gt;&lt;/FQL&gt;&lt;FQL&gt;&lt;Q&gt;L'AIR LIQUIDE S.A.^FREF_ENTITY_NACE_CODE&lt;/Q&gt;&lt;R&gt;1&lt;/R&gt;&lt;C&gt;1&lt;/C&gt;&lt;D xsi:type="xsd:string"&gt;#NUM&lt;/D&gt;&lt;/FQL&gt;&lt;FQL&gt;&lt;Q&gt;NO0010208051^P_CURRENCY&lt;/Q&gt;&lt;R&gt;1&lt;/R&gt;&lt;C&gt;1&lt;/C&gt;&lt;D xsi:type="xsd:string"&gt;Norwegian Krone&lt;/D&gt;&lt;/FQL&gt;&lt;FQL&gt;&lt;Q&gt;YARA INTERNATIONAL ASA^FREF_ENTITY_NACE_CODE&lt;/Q&gt;&lt;R&gt;0&lt;/R&gt;&lt;C&gt;0&lt;/C&gt;&lt;/FQL&gt;&lt;FQL&gt;&lt;Q&gt;BRBRKMACNPA4^P_CURRENCY&lt;/Q&gt;&lt;R&gt;1&lt;/R&gt;&lt;C&gt;1&lt;/C&gt;&lt;D xsi:type="xsd:string"&gt;Brazilian Real&lt;/D&gt;&lt;/FQL&gt;&lt;FQL&gt;&lt;Q&gt;BRASKEM S.A.^FREF_ENTITY_NACE_CODE&lt;/Q&gt;&lt;R&gt;0&lt;/R&gt;&lt;C&gt;0&lt;/C&gt;&lt;/FQL&gt;&lt;FQL&gt;&lt;Q&gt;FR0010313833^P_CURRENCY&lt;/Q&gt;&lt;R&gt;1&lt;/R&gt;&lt;C&gt;1&lt;/C&gt;&lt;D xsi:type="xsd:string"&gt;Euro&lt;/D&gt;&lt;/FQL&gt;&lt;FQL&gt;&lt;Q&gt;ARKEMA S.A.^FREF_ENTITY_NACE_CODE&lt;/Q&gt;&lt;R&gt;0&lt;/R&gt;&lt;C&gt;0&lt;/C&gt;&lt;/FQL&gt;&lt;FQL&gt;&lt;Q&gt;GB00BJFFLV09^P_CURRENCY&lt;/Q&gt;&lt;R&gt;1&lt;/R&gt;&lt;C&gt;1&lt;/C&gt;&lt;D xsi:type="xsd:string"&gt;British Pounds&lt;/D&gt;&lt;/FQL&gt;&lt;FQL&gt;&lt;Q&gt;CRODA INTERNATIONAL PLC^FREF_ENTITY_NACE_CODE&lt;/Q&gt;&lt;R&gt;0&lt;/R&gt;&lt;C&gt;0&lt;/C&gt;&lt;/FQL&gt;&lt;FQL&gt;&lt;Q&gt;US4595061015^P_CURRENCY&lt;/Q&gt;&lt;R&gt;1&lt;/R&gt;&lt;C&gt;1&lt;/C&gt;&lt;D xsi:type="xsd:string"&gt;U.S. Dollar&lt;/D&gt;&lt;/FQL&gt;&lt;FQL&gt;&lt;Q&gt;INTERNATIONAL FLAVORS &amp;amp; FRAGRANCES INC.^FREF_ENTITY_NACE_CODE&lt;/Q&gt;&lt;R&gt;0&lt;/R&gt;&lt;C&gt;0&lt;/C&gt;&lt;/FQL&gt;&lt;FQL&gt;&lt;Q&gt;SE0007074281^P_CURRENCY&lt;/Q&gt;&lt;R&gt;1&lt;/R&gt;&lt;C&gt;1&lt;/C&gt;&lt;D xsi:type="xsd:string"&gt;Swedish Krona&lt;/D&gt;&lt;/FQL&gt;&lt;FQL&gt;&lt;Q&gt;HEXPOL AB (PUBL)^FREF_ENTITY_NACE_CODE&lt;/Q&gt;&lt;R&gt;0&lt;/R&gt;&lt;C&gt;0&lt;/C&gt;&lt;/FQL&gt;&lt;FQL&gt;&lt;Q&gt;US61945C1036^P_CURRENCY&lt;/Q&gt;&lt;R&gt;1&lt;/R&gt;&lt;C&gt;1&lt;/C&gt;&lt;D xsi:type="xsd:string"&gt;U.S. Dollar&lt;/D&gt;&lt;/FQL&gt;&lt;FQL&gt;&lt;Q&gt;THE MOSAIC COMPANY^FREF_ENTITY_NACE_CODE&lt;/Q&gt;&lt;R&gt;0&lt;/R&gt;&lt;C&gt;0&lt;/C&gt;&lt;/FQL&gt;&lt;FQL&gt;&lt;Q&gt;CH0010645932^P_CURRENCY&lt;/Q&gt;&lt;R&gt;1&lt;/R&gt;&lt;C&gt;1&lt;/C&gt;&lt;D xsi:type="xsd:string"&gt;Swiss Franc&lt;/D&gt;&lt;/FQL&gt;&lt;FQL&gt;&lt;Q&gt;GIVAUDAN SA^FREF_ENTITY_NACE_CODE&lt;/Q&gt;&lt;R&gt;0&lt;/R&gt;&lt;C&gt;0&lt;/C&gt;&lt;/FQL&gt;&lt;FQL&gt;&lt;Q&gt;JP3621000003^P_CURRENCY&lt;/Q&gt;&lt;R&gt;1&lt;/R&gt;&lt;C&gt;1&lt;/C&gt;&lt;D xsi:type="xsd:string"&gt;Japanese Yen&lt;/D&gt;&lt;/FQL&gt;&lt;FQL&gt;&lt;Q&gt;TORAY INDUSTRIES, INC.^FREF_ENTITY_NACE_CODE&lt;/Q&gt;&lt;R&gt;0&lt;/R&gt;&lt;C&gt;0&lt;/C&gt;&lt;/FQL&gt;&lt;FQL&gt;&lt;Q&gt;NO0010657505^P_CURRENCY&lt;/Q&gt;&lt;R&gt;1&lt;/R&gt;&lt;C&gt;1&lt;/C&gt;&lt;D xsi:type="xsd:string"&gt;Norwegian Krone&lt;/D&gt;&lt;/FQL&gt;&lt;FQL&gt;&lt;Q&gt;BORREGAARD ASA^FREF_ENTITY_NACE_CODE&lt;/Q&gt;&lt;R&gt;0&lt;/R&gt;&lt;C&gt;0&lt;/C&gt;&lt;/FQL&gt;&lt;FQL&gt;&lt;Q&gt;TH0003010Z04^P_CURRENCY&lt;/Q&gt;&lt;R&gt;1&lt;/R&gt;&lt;C&gt;1&lt;/C&gt;&lt;D xsi:type="xsd:string"&gt;Thailand Baht&lt;/D&gt;&lt;/FQL&gt;&lt;FQL&gt;&lt;Q&gt;THE SIAM CEMENT PUBLIC COMPANY LIMITED^FREF_ENTITY_NACE_CODE&lt;/Q&gt;&lt;R&gt;0&lt;/R&gt;&lt;C&gt;0&lt;/C&gt;&lt;/FQL&gt;&lt;FQL&gt;&lt;Q&gt;JP3111200006^P_CURRENCY&lt;/Q&gt;&lt;R&gt;1&lt;/R&gt;&lt;C&gt;1&lt;/C&gt;&lt;D xsi:type="xsd:string"&gt;Japanese Yen&lt;/D&gt;&lt;/FQL&gt;&lt;FQL&gt;&lt;Q&gt;ASAHI KASEI CORPORATION^FREF_ENTITY_NACE_CODE&lt;/Q&gt;&lt;R&gt;0&lt;/R&gt;&lt;C&gt;0&lt;/C&gt;&lt;/FQL&gt;&lt;FQL&gt;&lt;Q&gt;IL0002810146^P_CURRENCY&lt;/Q&gt;&lt;R&gt;1&lt;/R&gt;&lt;C&gt;1&lt;/C&gt;&lt;D xsi:type="xsd:string"&gt;Israeli Shekel&lt;/D&gt;&lt;/FQL&gt;&lt;FQL&gt;&lt;Q&gt;ICL GROUP LTD^FREF_ENTITY_NACE_CODE&lt;/Q&gt;&lt;R&gt;0&lt;/R&gt;&lt;C&gt;0&lt;/C&gt;&lt;/FQL&gt;&lt;FQL&gt;&lt;Q&gt;DE000KSAG888^P_CURRENCY&lt;/Q&gt;&lt;R&gt;1&lt;/R&gt;&lt;C&gt;1&lt;/C&gt;&lt;D xsi:type="xsd:string"&gt;Euro&lt;/D&gt;&lt;/FQL&gt;&lt;FQL&gt;&lt;Q&gt;K+S AKTIENGESELLSCHAFT^FREF_ENTITY_NACE_CODE&lt;/Q&gt;&lt;R&gt;0&lt;/R&gt;&lt;C&gt;0&lt;/C&gt;&lt;/FQL&gt;&lt;FQL&gt;&lt;Q&gt;US0441861046^P_CURRENCY&lt;/Q&gt;&lt;R&gt;1&lt;/R&gt;&lt;C&gt;1&lt;/C&gt;&lt;D xsi:type="xsd:string"&gt;U.S. Dollar&lt;/D&gt;&lt;/FQL&gt;&lt;FQL&gt;&lt;Q&gt;ASHLAND GLOBAL HOLDINGS INC.^FREF_ENTITY_NACE_CODE&lt;/Q&gt;&lt;R&gt;0&lt;/R&gt;&lt;C&gt;0&lt;/C&gt;&lt;/FQL&gt;&lt;FQL&gt;&lt;Q&gt;JP3544000007^P_CURRENCY&lt;/Q&gt;&lt;R&gt;1&lt;/R&gt;&lt;C&gt;1&lt;/C&gt;&lt;D xsi:type="xsd:string"&gt;Japanese Yen&lt;/D&gt;&lt;/FQL&gt;&lt;FQL&gt;&lt;Q&gt;TEIJIN LIMITED^FREF_ENTITY_NACE_CODE&lt;/Q&gt;&lt;R&gt;0&lt;/R&gt;&lt;C&gt;0&lt;/C&gt;&lt;/FQL&gt;&lt;FQL&gt;&lt;Q&gt;CH0418792922^P_CURRENCY&lt;/Q&gt;&lt;R&gt;1&lt;/R&gt;&lt;C&gt;1&lt;/C&gt;&lt;D xsi:type="xsd:string"&gt;Swiss Franc&lt;/D&gt;&lt;/FQL&gt;&lt;FQL&gt;&lt;Q&gt;SIKA AG^FREF_ENTITY_NACE_CODE&lt;/Q&gt;&lt;R&gt;0&lt;/R&gt;&lt;C&gt;0&lt;/C&gt;&lt;/FQL&gt;&lt;FQL&gt;&lt;Q&gt;JP3684000007^P_CURRENCY&lt;/Q&gt;&lt;R&gt;1&lt;/R&gt;&lt;C&gt;1&lt;/C&gt;&lt;D xsi:type="xsd:string"&gt;Japanese Yen&lt;/D&gt;&lt;/FQL&gt;&lt;FQL&gt;&lt;Q&gt;NITTO DENKO CORPORATION^FREF_ENTITY_NACE_CODE&lt;/Q&gt;&lt;R&gt;0&lt;/R&gt;&lt;C&gt;0&lt;/C&gt;&lt;/FQL&gt;&lt;FQL&gt;&lt;Q&gt;AU000000ORI1^P_CURRENCY&lt;/Q&gt;&lt;R&gt;1&lt;/R&gt;&lt;C&gt;1&lt;/C&gt;&lt;D xsi:type="xsd:string"&gt;Australian Dollar&lt;/D&gt;&lt;/FQL&gt;&lt;FQL&gt;&lt;Q&gt;ORICA LIMITED^FREF_ENTITY_NACE_CODE&lt;/Q&gt;&lt;R&gt;0&lt;/R&gt;&lt;C&gt;0&lt;/C&gt;&lt;/FQL&gt;&lt;FQL&gt;&lt;Q&gt;MX01OR010004^P_CURRENCY&lt;/Q&gt;&lt;R&gt;1&lt;/R&gt;&lt;C&gt;1&lt;/C&gt;&lt;D xsi:type="xsd:string"&gt;Mexican Peso&lt;/D&gt;&lt;/FQL&gt;&lt;FQL&gt;&lt;Q&gt;ORBIA ADVANCE CORPORATION, S.A.B. DE C.V.^FREF_ENTITY_NACE_CODE&lt;/Q&gt;&lt;R&gt;0&lt;/R&gt;&lt;C&gt;0&lt;/C&gt;&lt;/FQL&gt;&lt;FQL&gt;&lt;Q&gt;KR7051910008^P_CURRENCY&lt;/Q&gt;&lt;R&gt;1&lt;/R&gt;&lt;C&gt;1&lt;/C&gt;&lt;D xsi:type="xsd:string"&gt;South Korean Won&lt;/D&gt;&lt;/FQL&gt;&lt;FQL&gt;&lt;Q&gt;LG CHEM, LTD.^FREF_ENTITY_NACE_CODE&lt;/Q&gt;&lt;R&gt;0&lt;/R&gt;&lt;C&gt;0&lt;/C&gt;&lt;/FQL&gt;&lt;FQL&gt;&lt;Q&gt;GB0002418548^P_CURRENCY&lt;/Q&gt;&lt;R&gt;1&lt;/R&gt;&lt;C&gt;1&lt;/C&gt;&lt;D xsi:type="xsd:string"&gt;British Pounds&lt;/D&gt;&lt;/FQL&gt;&lt;FQL&gt;&lt;Q&gt;ELEMENTIS PLC^FREF_ENTITY_NACE_CODE&lt;/Q&gt;&lt;R&gt;0&lt;/R&gt;&lt;C&gt;0&lt;/C&gt;&lt;/FQL&gt;&lt;FQL&gt;&lt;Q&gt;AU000000IPL1^P_CURRENCY&lt;/Q&gt;&lt;R&gt;1&lt;/R&gt;&lt;C&gt;1&lt;/C&gt;&lt;D xsi:type="xsd:string"&gt;Australian Dollar&lt;/D&gt;&lt;/FQL&gt;&lt;FQL&gt;&lt;Q&gt;INCITEC PIVOT LIMITED^FREF_ENTITY_NACE_CODE&lt;/Q&gt;&lt;R&gt;0&lt;/R&gt;&lt;C&gt;0&lt;/C&gt;&lt;/FQL&gt;&lt;FQL&gt;&lt;Q&gt;DE000A3E5D64^P_CURRENCY&lt;/Q&gt;&lt;R&gt;1&lt;/R&gt;&lt;C&gt;1&lt;/C&gt;&lt;D xsi:type="xsd:string"&gt;Euro&lt;/D&gt;&lt;/FQL&gt;&lt;FQL&gt;&lt;Q&gt;FUCHS PETROLUB SE^FREF_ENTITY_NACE_CODE&lt;/Q&gt;&lt;R&gt;0&lt;/R&gt;&lt;C&gt;0&lt;/C&gt;&lt;/FQL&gt;&lt;FQL&gt;&lt;Q&gt;JP3371200001^P_CURRENCY&lt;/Q&gt;&lt;R&gt;1&lt;/R&gt;&lt;C&gt;1&lt;/C&gt;&lt;D xsi:type="xsd:string"&gt;Japanese Yen&lt;/D&gt;&lt;/FQL&gt;&lt;FQL&gt;&lt;Q&gt;SHIN-ETSU CHEMICAL CO., LTD.^FREF_ENTITY_NACE_CODE&lt;/Q&gt;&lt;R&gt;0&lt;/R&gt;&lt;C&gt;0&lt;/C&gt;&lt;/FQL&gt;&lt;FQL&gt;&lt;Q&gt;CA59151K1084^P_CURRENCY&lt;/Q&gt;&lt;R&gt;1&lt;/R&gt;&lt;C&gt;1&lt;/C&gt;&lt;D xsi:type="xsd:string"&gt;Canadian Dollar&lt;/D&gt;&lt;/FQL&gt;&lt;FQL&gt;&lt;Q&gt;METHANEX CORPORATION^FREF_ENTITY_NACE_CODE&lt;/Q&gt;&lt;R&gt;0&lt;/R&gt;&lt;C&gt;0&lt;/C&gt;&lt;/FQL&gt;&lt;FQL&gt;&lt;Q&gt;JP3215800008^P_CURRENCY&lt;/Q&gt;&lt;R&gt;1&lt;/R&gt;&lt;C&gt;1&lt;/C&gt;&lt;D xsi:type="xsd:string"&gt;Japanese Yen&lt;/D&gt;&lt;/FQL&gt;&lt;FQL&gt;&lt;Q&gt;KANEKA CORPORATION^FREF_ENTITY_NACE_CODE&lt;/Q&gt;&lt;R&gt;0&lt;/R&gt;&lt;C&gt;0&lt;/C&gt;&lt;/FQL&gt;&lt;FQL&gt;&lt;Q&gt;JP3385980002^P_CURRENCY&lt;/Q&gt;&lt;R&gt;1&lt;/R&gt;&lt;C&gt;1&lt;/C&gt;&lt;D xsi:type="xsd:string"&gt;Japanese Yen&lt;/D&gt;&lt;/FQL&gt;&lt;FQL&gt;&lt;Q&gt;JSR CORPORATION^FREF_ENTITY_NACE_CODE&lt;/Q&gt;&lt;R&gt;0&lt;/R&gt;&lt;C&gt;0&lt;/C&gt;&lt;/FQL&gt;&lt;FQL&gt;&lt;Q&gt;US8243481061^P_CURRENCY&lt;/Q&gt;&lt;R&gt;1&lt;/R&gt;&lt;C&gt;1&lt;/C&gt;&lt;D xsi:type="xsd:string"&gt;U.S. Dollar&lt;/D&gt;&lt;/FQL&gt;&lt;FQL&gt;&lt;Q&gt;THE SHERWIN-WILLIAMS COMPANY^FREF_ENTITY_NACE_CODE&lt;/Q&gt;&lt;R&gt;0&lt;/R&gt;&lt;C&gt;0&lt;/C&gt;&lt;/FQL&gt;&lt;FQL&gt;&lt;Q&gt;JP3711600001^P_CURRENCY&lt;/Q&gt;&lt;R&gt;1&lt;/R&gt;&lt;C&gt;1&lt;/C&gt;&lt;D xsi:type="xsd:string"&gt;Japanese Yen&lt;/D&gt;&lt;/FQL&gt;&lt;FQL&gt;&lt;Q&gt;NIPPON SANSO HOLDINGS CORPORATION^FREF_ENTITY_NACE_CODE&lt;/Q&gt;&lt;R&gt;0&lt;/R&gt;&lt;C&gt;0&lt;/C&gt;&lt;/FQL&gt;&lt;FQL&gt;&lt;Q&gt;TW0001722007^P_CURRENCY&lt;/Q&gt;&lt;R&gt;1&lt;/R&gt;&lt;C&gt;1&lt;/C&gt;&lt;D xsi:type="xsd:string"&gt;Taiwan Dollar&lt;/D&gt;&lt;/FQL&gt;&lt;FQL&gt;&lt;Q&gt;TAIWAN FERTILIZER CO., LTD.^FREF_ENTITY_NACE_CODE&lt;/Q&gt;&lt;R&gt;0&lt;/R&gt;&lt;C&gt;0&lt;/C&gt;&lt;/FQL&gt;&lt;FQL&gt;&lt;Q&gt;MXP000511016^P_CURRENCY&lt;/Q&gt;&lt;R&gt;1&lt;/R&gt;&lt;C&gt;1&lt;/C&gt;&lt;D xsi:type="xsd:string"&gt;Mexican Peso&lt;/D&gt;&lt;/FQL&gt;&lt;FQL&gt;&lt;Q&gt;ALFA, S.A.B. DE C.V.^FREF_ENTITY_NACE_CODE&lt;/Q&gt;&lt;R&gt;0&lt;/R&gt;&lt;C&gt;0&lt;/C&gt;&lt;/FQL&gt;&lt;FQL&gt;&lt;Q&gt;PLZATRM00012^P_CURRENCY&lt;/Q&gt;&lt;R&gt;1&lt;/R&gt;&lt;C&gt;1&lt;/C&gt;&lt;D xsi:type="xsd:string"&gt;Polish Zloty&lt;/D&gt;&lt;/FQL&gt;&lt;FQL&gt;&lt;Q&gt;GRUPA AZOTY S.A.^FREF_ENTITY_NACE_CODE&lt;/Q&gt;&lt;R&gt;0&lt;/R&gt;&lt;C&gt;0&lt;/C&gt;&lt;/FQL&gt;&lt;FQL&gt;&lt;Q&gt;KR7009830001^P_CURRENCY&lt;/Q&gt;&lt;R&gt;1&lt;/R&gt;&lt;C&gt;1&lt;/C&gt;&lt;D xsi:type="xsd:string"&gt;South Korean Won&lt;/D&gt;&lt;/FQL&gt;&lt;FQL&gt;&lt;Q&gt;HANWHA SOLUTIONS CORPORATION^FREF_ENTITY_NACE_CODE&lt;/Q&gt;&lt;R&gt;0&lt;/R&gt;&lt;C&gt;0&lt;/C&gt;&lt;/FQL&gt;&lt;FQL&gt;&lt;Q&gt;TW0002103009^P_CURRENCY&lt;/Q&gt;&lt;R&gt;1&lt;/R&gt;&lt;C&gt;1&lt;/C&gt;&lt;D xsi:type="xsd:string"&gt;Taiwan Dollar&lt;/D&gt;&lt;/FQL&gt;&lt;FQL&gt;&lt;Q&gt;TSRC CORPORATION^FREF_ENTITY_NACE_CODE&lt;/Q&gt;&lt;R&gt;0&lt;/R&gt;&lt;C&gt;0&lt;/C&gt;&lt;/FQL&gt;&lt;FQL&gt;&lt;Q&gt;TW0001402006^P_CURRENCY&lt;/Q&gt;&lt;R&gt;1&lt;/R&gt;&lt;C&gt;1&lt;/C&gt;&lt;D xsi:type="xsd:string"&gt;Taiwan Dollar&lt;/D&gt;&lt;/FQL&gt;&lt;FQL&gt;&lt;Q&gt;FAR EASTERN NEW CENTURY CORPORATION^FREF_ENTITY_NACE_CODE&lt;/Q&gt;&lt;R&gt;0&lt;/R&gt;&lt;C&gt;0&lt;/C&gt;&lt;/FQL&gt;&lt;FQL&gt;&lt;Q&gt;US1252691001^P_CURRENCY&lt;/Q&gt;&lt;R&gt;1&lt;/R&gt;&lt;C&gt;1&lt;/C&gt;&lt;D xsi:type="xsd:string"&gt;U.S. Dollar&lt;/D&gt;&lt;/FQL&gt;&lt;FQL&gt;&lt;Q&gt;CF INDUSTRIES HOLDINGS, INC.^FREF_ENTITY_NACE_CODE&lt;/Q&gt;&lt;R&gt;0&lt;/R&gt;&lt;C&gt;0&lt;/C&gt;&lt;/FQL&gt;&lt;FQL&gt;&lt;Q&gt;QA000A0KD6K3^P_CURRENCY&lt;/Q&gt;&lt;R&gt;1&lt;/R&gt;&lt;C&gt;1&lt;/C&gt;&lt;D xsi:type="xsd:string"&gt;Qatari Rial&lt;/D&gt;&lt;/FQL&gt;&lt;FQL&gt;&lt;Q&gt;INDUSTRIES QATAR Q.P.S.C.^FREF_ENTITY_NACE_CODE&lt;/Q&gt;&lt;R&gt;0&lt;/R&gt;&lt;C&gt;0&lt;/C&gt;&lt;/FQL&gt;&lt;FQL&gt;&lt;Q&gt;TRAPETKM91E0^P_CURRENCY&lt;/Q&gt;&lt;R&gt;1&lt;/R&gt;&lt;C&gt;1&lt;/C&gt;&lt;D xsi:type="xsd:string"&gt;Turkish Lira&lt;/D&gt;&lt;/FQL&gt;&lt;FQL&gt;&lt;Q&gt;PETKIM PETROKIMYA HOLDING A.S.^FREF_ENTITY_NACE_CODE&lt;/Q&gt;&lt;R&gt;0&lt;/R&gt;&lt;C&gt;0&lt;/C&gt;&lt;/FQL&gt;&lt;FQL&gt;&lt;Q&gt;JP3896800004^P_CURRENCY&lt;/Q&gt;&lt;R&gt;1&lt;/R&gt;&lt;C&gt;1&lt;/C&gt;&lt;D xsi:type="xsd:string"&gt;Japanese Yen&lt;/D&gt;&lt;/FQL&gt;&lt;FQL&gt;&lt;Q&gt;MITSUBISHI GAS CHEMICAL COMPANY, INC.^FREF_ENTITY_NACE_CODE&lt;/Q&gt;&lt;R&gt;0&lt;/R&gt;&lt;C&gt;0&lt;/C&gt;&lt;/FQL&gt;&lt;FQL&gt;&lt;Q&gt;NL0010558797^P_CURRENCY&lt;/Q&gt;&lt;R&gt;1&lt;/R&gt;&lt;C&gt;1&lt;/C&gt;&lt;D xsi:type="xsd:string"&gt;Euro&lt;/D&gt;&lt;/FQL&gt;&lt;FQL&gt;&lt;Q&gt;OCI N.V.^FREF_ENTITY_NACE_CODE&lt;/Q&gt;&lt;R&gt;0&lt;/R&gt;&lt;C&gt;0&lt;/C&gt;&lt;/FQL&gt;&lt;FQL&gt;&lt;Q&gt;INE021A01026^P_CURRENCY&lt;/Q&gt;&lt;R&gt;1&lt;/R&gt;&lt;C&gt;1&lt;/C&gt;&lt;D xsi:type="xsd:string"&gt;Indian Rupee&lt;/D&gt;&lt;/FQL&gt;&lt;FQL&gt;&lt;Q&gt;ASIAN PAINTS LIMITED^FREF_ENTITY_NACE_CODE&lt;/Q&gt;&lt;R&gt;0&lt;/R&gt;&lt;C&gt;0&lt;/C&gt;&lt;/FQL&gt;&lt;FQL&gt;&lt;Q&gt;KR7011170008^P_CURRENCY&lt;/Q&gt;&lt;R&gt;1&lt;/R&gt;&lt;C&gt;1&lt;/C&gt;&lt;D xsi:type="xsd:string"&gt;South Korean Won&lt;/D&gt;&lt;/FQL&gt;&lt;FQL&gt;&lt;Q&gt;LOTTE CHEMICAL CORPORATION^FREF_ENTITY_NACE_CODE&lt;/Q&gt;&lt;R&gt;0&lt;/R&gt;&lt;C&gt;0&lt;/C&gt;&lt;/FQL&gt;&lt;FQL&gt;&lt;Q&gt;CH0016440353^P_CURRENCY&lt;/Q&gt;&lt;R&gt;1&lt;/R&gt;&lt;C&gt;1&lt;/C&gt;&lt;D xsi:type="xsd:string"&gt;Swiss Franc&lt;/D&gt;&lt;/FQL&gt;&lt;FQL&gt;&lt;Q&gt;EMS-CHEMIE HOLDING AG^FREF_ENTITY_NACE_CODE&lt;/Q&gt;&lt;R&gt;0&lt;/R&gt;&lt;C&gt;0&lt;/C&gt;&lt;/FQL&gt;&lt;FQL&gt;&lt;Q&gt;IE0000QBK8U7^P_CURRENCY&lt;/Q&gt;&lt;R&gt;1&lt;/R&gt;&lt;C&gt;1&lt;/C&gt;&lt;D xsi:type="xsd:string"&gt;U.S. Dollar&lt;/D&gt;&lt;/FQL&gt;&lt;FQL&gt;&lt;Q&gt;TRINSEO PLC^FREF_ENTITY_NACE_CODE&lt;/Q&gt;&lt;R&gt;0&lt;/R&gt;&lt;C&gt;0&lt;/C&gt;&lt;/FQL&gt;&lt;FQL&gt;&lt;Q&gt;JP3160670000^P_CURRENCY&lt;/Q&gt;&lt;R&gt;1&lt;/R&gt;&lt;C&gt;1&lt;/C&gt;&lt;D xsi:type="xsd:string"&gt;Japanese Yen&lt;/D&gt;&lt;/FQL&gt;&lt;FQL&gt;&lt;Q&gt;AIR WATER INC.^FREF_ENTITY_NACE_CODE&lt;/Q&gt;&lt;R&gt;0&lt;/R&gt;&lt;C&gt;0&lt;/C&gt;&lt;/FQL&gt;&lt;FQL&gt;&lt;Q&gt;TW0001326007^P_CURRENCY&lt;/Q&gt;&lt;R&gt;1&lt;/R&gt;&lt;C&gt;1&lt;/C&gt;&lt;D xsi:type="xsd:string"&gt;Taiwan Dollar&lt;/D&gt;&lt;/FQL&gt;&lt;FQL&gt;&lt;Q&gt;FORMOSA CHEMICALS &amp;amp; FIBRE CORPORATION^FREF_ENTITY_NACE_CODE&lt;/Q&gt;&lt;R&gt;0&lt;/R&gt;&lt;C&gt;0&lt;/C&gt;&lt;/FQL&gt;&lt;FQL&gt;&lt;Q&gt;JP3229400001^P_CURRENCY&lt;/Q&gt;&lt;R&gt;1&lt;/R&gt;&lt;C&gt;1&lt;/C&gt;&lt;D xsi:type="xsd:string"&gt;Japanese Yen&lt;/D&gt;&lt;/FQL&gt;&lt;FQL&gt;&lt;Q&gt;KANSAI PAINT CO., LTD.^FREF_ENTITY_NACE_CODE&lt;/Q&gt;&lt;R&gt;0&lt;/R&gt;&lt;C&gt;0&lt;/C&gt;&lt;/FQL&gt;&lt;FQL&gt;&lt;Q&gt;GB0009292243^P_CURRENCY&lt;/Q&gt;&lt;R&gt;1&lt;/R&gt;&lt;C&gt;1&lt;/C&gt;&lt;D xsi:type="xsd:string"&gt;British Pounds&lt;/D&gt;&lt;/FQL&gt;&lt;FQL&gt;&lt;Q&gt;VICTREX PLC^FREF_ENTITY_NACE_CODE&lt;/Q&gt;&lt;R&gt;0&lt;/R&gt;&lt;C&gt;0&lt;/C&gt;&lt;/FQL&gt;&lt;FQL&gt;&lt;Q&gt;MYL5183OO008^P_CURRENCY&lt;/Q&gt;&lt;R&gt;1&lt;/R&gt;&lt;C&gt;1&lt;/C&gt;&lt;D xsi:type="xsd:string"&gt;Malaysian Ringgit&lt;/D&gt;&lt;/FQL&gt;&lt;FQL&gt;&lt;Q&gt;PETRONAS CHEMICALS GROUP BERHAD^FREF_ENTITY_NACE_CODE&lt;/Q&gt;&lt;R&gt;0&lt;/R&gt;&lt;C&gt;0&lt;/C&gt;&lt;/FQL&gt;&lt;FQL&gt;&lt;Q&gt;TW0001303006^P_CURRENCY&lt;/Q&gt;&lt;R&gt;1&lt;/R&gt;&lt;C&gt;1&lt;/C&gt;&lt;D xsi:type="xsd:string"&gt;Taiwan Dollar&lt;/D&gt;&lt;/FQL&gt;&lt;FQL&gt;&lt;Q&gt;NAN YA PLASTICS CORPORATION^FREF_ENTITY_NACE_CODE&lt;/Q&gt;&lt;R&gt;0&lt;/R&gt;&lt;C&gt;0&lt;/C&gt;&lt;/FQL&gt;&lt;FQL&gt;&lt;Q&gt;RU000A0JRKT8^P_CURRENCY&lt;/Q&gt;&lt;R&gt;1&lt;/R&gt;&lt;C&gt;1&lt;/C&gt;&lt;D xsi:type="xsd:string"&gt;Russian Rouble&lt;/D&gt;&lt;/FQL&gt;&lt;FQL&gt;&lt;Q&gt;PUBLIC JOINT-STOCK COMPANY PHOSAGRO^FREF_ENTITY_NACE_CODE&lt;/Q&gt;&lt;R&gt;0&lt;/R&gt;&lt;C&gt;0&lt;/C&gt;&lt;/FQL&gt;&lt;FQL&gt;&lt;Q&gt;JP3749400002^P_CURRENCY&lt;/Q&gt;&lt;R&gt;1&lt;/R&gt;&lt;C&gt;1&lt;/C&gt;&lt;D xsi:type="xsd:string"&gt;Japanese Yen&lt;/D&gt;&lt;/FQL&gt;&lt;FQL&gt;&lt;Q&gt;NIPPON PAINT HOLDINGS CO., LTD.^FREF_ENTITY_NACE_CODE&lt;/Q&gt;&lt;R&gt;0&lt;/R&gt;&lt;C&gt;0&lt;/C&gt;&lt;/FQL&gt;&lt;FQL&gt;&lt;Q&gt;US9604131022^P_CURRENCY&lt;/Q&gt;&lt;R&gt;1&lt;/R&gt;&lt;C&gt;1&lt;/C&gt;&lt;D xsi:type="xsd:string"&gt;U.S. Dollar&lt;/D&gt;&lt;/FQL&gt;&lt;FQL&gt;&lt;Q&gt;WESTLAKE CHEMICAL CORPORATION^FREF_ENTITY_NACE_CODE&lt;/Q&gt;&lt;R&gt;0&lt;/R&gt;&lt;C&gt;0&lt;/C&gt;&lt;/FQL&gt;&lt;FQL&gt;&lt;Q&gt;US28618M1062^P_CURRENCY&lt;/Q&gt;&lt;R&gt;1&lt;/R&gt;&lt;C&gt;1&lt;/C&gt;&lt;D xsi:type="xsd:string"&gt;U.S. Dollar&lt;/D&gt;&lt;/FQL&gt;&lt;FQL&gt;&lt;Q&gt;ELEMENT SOLUTIONS INC^FREF_ENTITY_NACE_CODE&lt;/Q&gt;&lt;R&gt;0&lt;/R&gt;&lt;C&gt;0&lt;/C&gt;&lt;/FQL&gt;&lt;FQL&gt;&lt;Q&gt;KR7011780004^P_CURRENCY&lt;/Q&gt;&lt;R&gt;1&lt;/R&gt;&lt;C&gt;1&lt;/C&gt;&lt;D xsi:type="xsd:string"&gt;South Korean Won&lt;/D&gt;&lt;/FQL&gt;&lt;FQL&gt;&lt;Q&gt;KUMHO PETROCHEMICAL CO., LTD.^FREF_ENTITY_NACE_CODE&lt;/Q&gt;&lt;R&gt;0&lt;/R&gt;&lt;C&gt;0&lt;/C&gt;&lt;/FQL&gt;&lt;FQL&gt;&lt;Q&gt;GB0004657408^P_CURRENCY&lt;/Q&gt;&lt;R&gt;1&lt;/R&gt;&lt;C&gt;1&lt;/C&gt;&lt;D xsi:type="xsd:string"&gt;British Pounds&lt;/D&gt;&lt;/FQL&gt;&lt;FQL&gt;&lt;Q&gt;MITIE GROUP PLC^FREF_ENTITY_NACE_CODE&lt;/Q&gt;&lt;R&gt;0&lt;/R&gt;&lt;C&gt;0&lt;/C&gt;&lt;/FQL&gt;&lt;FQL&gt;&lt;Q&gt;GB00B082RF11^P_CURRENCY&lt;/Q&gt;&lt;R&gt;1&lt;/R&gt;&lt;C&gt;1&lt;/C&gt;&lt;D xsi:type="xsd:string"&gt;British Pounds&lt;/D&gt;&lt;/FQL&gt;&lt;FQL&gt;&lt;Q&gt;RENTOKIL INITIAL PLC^FREF_ENTITY_NACE_CODE&lt;/Q&gt;&lt;R&gt;0&lt;/R&gt;&lt;C&gt;0&lt;/C&gt;&lt;/FQL&gt;&lt;FQL&gt;&lt;Q&gt;FR0000077919^P_CURRENCY&lt;/Q&gt;&lt;R&gt;1&lt;/R&gt;&lt;C&gt;1&lt;/C&gt;&lt;D xsi:type="xsd:string"&gt;Euro&lt;/D&gt;&lt;/FQL&gt;&lt;FQL&gt;&lt;Q&gt;JCDECAUX SA^FREF_ENTITY_NACE_CODE&lt;/Q&gt;&lt;R&gt;0&lt;/R&gt;&lt;C&gt;0&lt;/C&gt;&lt;/FQL&gt;&lt;FQL&gt;&lt;Q&gt;DK0060542181^P_CURRENCY&lt;/Q&gt;&lt;R&gt;1&lt;/R&gt;&lt;C&gt;1&lt;/C&gt;&lt;D xsi:type="xsd:string"&gt;Danish Krone&lt;/D&gt;&lt;/FQL&gt;&lt;FQL&gt;&lt;Q&gt;ISS A/S^FREF_ENTITY_NACE_CODE&lt;/Q&gt;&lt;R&gt;0&lt;/R&gt;&lt;C&gt;0&lt;/C&gt;&lt;/FQL&gt;&lt;FQL&gt;&lt;Q&gt;FI0009010854^P_CURRENCY&lt;/Q&gt;&lt;R&gt;1&lt;/R&gt;&lt;C&gt;1&lt;/C&gt;&lt;D xsi:type="xsd:string"&gt;Euro&lt;/D&gt;&lt;/FQL&gt;&lt;FQL&gt;&lt;Q&gt;LASSILA &amp;amp; TIKANOJA OYJ^FREF_ENTITY_NACE_CODE&lt;/Q&gt;&lt;R&gt;0&lt;/R&gt;&lt;C&gt;0&lt;/C&gt;&lt;/FQL&gt;&lt;FQL&gt;&lt;Q&gt;GB00B23K0M20^P_CURRENCY&lt;/Q&gt;&lt;R&gt;1&lt;/R&gt;&lt;C&gt;1&lt;/C&gt;&lt;D xsi:type="xsd:string"&gt;British Pounds&lt;/D&gt;&lt;/FQL&gt;&lt;FQL&gt;&lt;Q&gt;CAPITA PLC^FREF_ENTITY_NACE_CODE&lt;/Q&gt;&lt;R&gt;0&lt;/R&gt;&lt;C&gt;0&lt;/C&gt;&lt;/FQL&gt;&lt;FQL&gt;&lt;Q&gt;FI4000062781^P_CURRENCY&lt;/Q&gt;&lt;R&gt;1&lt;/R&gt;&lt;C&gt;1&lt;/C&gt;&lt;D xsi:type="xsd:string"&gt;Euro&lt;/D&gt;&lt;/FQL&gt;&lt;FQL&gt;&lt;Q&gt;CAVERION OYJ^FREF_ENTITY_NACE_CODE&lt;/Q&gt;&lt;R&gt;0&lt;/R&gt;&lt;C&gt;0&lt;/C&gt;&lt;/FQL&gt;&lt;FQL&gt;&lt;Q&gt;US12504L1098^P_CURRENCY&lt;/Q&gt;&lt;R&gt;1&lt;/R&gt;&lt;C&gt;1&lt;/C&gt;&lt;D xsi:type="xsd:string"&gt;U.S. Dollar&lt;/D&gt;&lt;/FQL&gt;&lt;FQL&gt;&lt;Q&gt;CBRE GROUP, INC.^FREF_ENTITY_NACE_CODE&lt;/Q&gt;&lt;R&gt;0&lt;/R&gt;&lt;C&gt;0&lt;/C&gt;&lt;/FQL&gt;&lt;FQL&gt;&lt;Q&gt;US56418H1005^P_CURRENCY&lt;/Q&gt;&lt;R&gt;1&lt;/R&gt;&lt;C&gt;1&lt;/C&gt;&lt;D xsi:type="xsd:string"&gt;U.S. Dollar&lt;/D&gt;&lt;/FQL&gt;&lt;FQL&gt;&lt;Q&gt;MANPOWERGROUP INC.^FREF_ENTITY_NACE_CODE&lt;/Q&gt;&lt;R&gt;0&lt;/R&gt;&lt;C&gt;0&lt;/C&gt;&lt;/FQL&gt;&lt;FQL&gt;&lt;Q&gt;FR0010908533^P_CURRENCY&lt;/Q&gt;&lt;R&gt;1&lt;/R&gt;&lt;C&gt;1&lt;/C&gt;&lt;D xsi:type="xsd:string"&gt;Euro&lt;/D&gt;&lt;/FQL&gt;&lt;FQL&gt;&lt;Q&gt;EDENRED SA^FREF_ENTITY_NACE_CODE&lt;/Q&gt;&lt;R&gt;0&lt;/R&gt;&lt;C&gt;0&lt;/C&gt;&lt;/FQL&gt;&lt;FQL&gt;&lt;Q&gt;US46284V1017^P_CURRENCY&lt;/Q&gt;&lt;R&gt;1&lt;/R&gt;&lt;C&gt;1&lt;/C&gt;&lt;D xsi:type="xsd:string"&gt;U.S. Dollar&lt;/D&gt;&lt;/FQL&gt;&lt;FQL&gt;&lt;Q&gt;IRON MOUNTAIN INCORPORATED^FREF_ENTITY_NACE_CODE&lt;/Q&gt;&lt;R&gt;0&lt;/R&gt;&lt;C&gt;0&lt;/C&gt;&lt;/FQL&gt;&lt;FQL&gt;&lt;Q&gt;NO0010199151^P_CURRENCY&lt;/Q&gt;&lt;R&gt;1&lt;/R&gt;&lt;C&gt;1&lt;/C&gt;&lt;D xsi:type="xsd:string"&gt;Norwegian Krone&lt;/D&gt;&lt;/FQL&gt;&lt;FQL&gt;&lt;Q&gt;PGS ASA^FREF_ENTITY_NACE_CODE&lt;/Q&gt;&lt;R&gt;0&lt;/R&gt;&lt;C&gt;0&lt;/C&gt;&lt;/FQL&gt;&lt;FQL&gt;&lt;Q&gt;BMG475671050^P_CURRENCY&lt;/Q&gt;&lt;R&gt;1&lt;/R&gt;&lt;C&gt;1&lt;/C&gt;&lt;D xsi:type="xsd:string"&gt;U.S. Dollar&lt;/D&gt;&lt;/FQL&gt;&lt;FQL&gt;&lt;Q&gt;IHS MARKIT LTD.^FREF_ENTITY_NACE_CODE&lt;/Q&gt;&lt;R&gt;0&lt;/R&gt;&lt;C&gt;0&lt;/C&gt;&lt;/FQL&gt;&lt;FQL&gt;&lt;Q&gt;GB00B19NLV48^P_CURRENCY&lt;/Q&gt;&lt;R&gt;1&lt;/R&gt;&lt;C&gt;1&lt;/C&gt;&lt;D xsi:type="xsd:string"&gt;British Pounds&lt;/D&gt;&lt;/FQL&gt;&lt;FQL&gt;&lt;Q&gt;EXPERIAN PLC^FREF_ENTITY_NACE_CODE&lt;/Q&gt;&lt;R&gt;0&lt;/R&gt;&lt;C&gt;0&lt;/C&gt;&lt;/FQL&gt;&lt;FQL&gt;&lt;Q&gt;SE0000163594^P_CURRENCY&lt;/Q&gt;&lt;R&gt;1&lt;/R&gt;&lt;C&gt;1&lt;/C&gt;&lt;D xsi:type="xsd:string"&gt;Swedish Krona&lt;/D&gt;&lt;/FQL&gt;&lt;FQL&gt;&lt;Q&gt;SECURITAS AB^FREF_ENTITY_NACE_CODE&lt;/Q&gt;&lt;R&gt;0&lt;/R&gt;&lt;C&gt;0&lt;/C&gt;&lt;/FQL&gt;&lt;FQL&gt;&lt;Q&gt;DE0005232805^P_CURRENCY&lt;/Q&gt;&lt;R&gt;1&lt;/R&gt;&lt;C&gt;1&lt;/C&gt;&lt;D xsi:type="xsd:string"&gt;Euro&lt;/D&gt;&lt;/FQL&gt;&lt;FQL&gt;&lt;Q&gt;BERTRANDT AKTIENGESELLSCHAFT^FREF_ENTITY_NACE_CODE&lt;/Q&gt;&lt;R&gt;0&lt;/R&gt;&lt;C&gt;0&lt;/C&gt;&lt;/FQL&gt;&lt;FQL&gt;&lt;Q&gt;ES0175438003^P_CURRENCY&lt;/Q&gt;&lt;R&gt;1&lt;/R&gt;&lt;C&gt;1&lt;/C&gt;&lt;D xsi:type="xsd:string"&gt;Euro&lt;/D&gt;&lt;/FQL&gt;&lt;FQL&gt;&lt;Q&gt;PROSEGUR COMPAÑÍA DE SEGURIDAD, S.A.^FREF_ENTITY_NACE_CODE&lt;/Q&gt;&lt;R&gt;0&lt;/R&gt;&lt;C&gt;0&lt;/C&gt;&lt;/FQL&gt;&lt;FQL&gt;&lt;Q&gt;FR0000051807^P_CURRENCY&lt;/Q&gt;&lt;R&gt;1&lt;/R&gt;&lt;C&gt;1&lt;/C&gt;&lt;D xsi:type="xsd:string"&gt;Euro&lt;/D&gt;&lt;/FQL&gt;&lt;FQL&gt;&lt;Q&gt;TELEPERFORMANCE SE^FREF_ENTITY_NACE_CODE&lt;/Q&gt;&lt;R&gt;0&lt;/R&gt;&lt;C&gt;0&lt;/C&gt;&lt;/FQL&gt;&lt;FQL&gt;&lt;Q&gt;FR0000073298^P_CURRENCY&lt;/Q&gt;&lt;R&gt;1&lt;/R&gt;&lt;C&gt;1&lt;/C&gt;&lt;D xsi:type="xsd:string"&gt;Euro&lt;/D&gt;&lt;/FQL&gt;&lt;FQL&gt;&lt;Q&gt;IPSOS SA^FREF_ENTITY_NACE_CODE&lt;/Q&gt;&lt;R&gt;0&lt;/R&gt;&lt;C&gt;0&lt;/C&gt;&lt;/FQL&gt;&lt;FQL&gt;&lt;Q&gt;FR0012435121^P_CURRENCY&lt;/Q&gt;&lt;R&gt;1&lt;/R&gt;&lt;C&gt;1&lt;/C&gt;&lt;D xsi:type="xsd:string"&gt;Euro&lt;/D&gt;&lt;/FQL&gt;&lt;FQL&gt;&lt;Q&gt;ELIS SA^FREF_ENTITY_NACE_CODE&lt;/Q&gt;&lt;R&gt;0&lt;/R&gt;&lt;C&gt;0&lt;/C&gt;&lt;/FQL&gt;&lt;FQL&gt;&lt;Q&gt;NL0000379121^P_CURRENCY&lt;/Q&gt;&lt;R&gt;1&lt;/R&gt;&lt;C&gt;1&lt;/C&gt;&lt;D xsi:type="xsd:string"&gt;Euro&lt;/D&gt;&lt;/FQL&gt;&lt;FQL&gt;&lt;Q&gt;RANDSTAD N.V.^FREF_ENTITY_NACE_CODE&lt;/Q&gt;&lt;R&gt;0&lt;/R&gt;&lt;C&gt;0&lt;/C&gt;&lt;/FQL&gt;&lt;FQL&gt;&lt;Q&gt;CH0126673539^P_CURRENCY&lt;/Q&gt;&lt;R&gt;1&lt;/R&gt;&lt;C&gt;1&lt;/C&gt;&lt;D xsi:type="xsd:string"&gt;Swiss Franc&lt;/D&gt;&lt;/FQL&gt;&lt;FQL&gt;&lt;Q&gt;DKSH HOLDING AG^FREF_ENTITY_NACE_CODE&lt;/Q&gt;&lt;R&gt;0&lt;/R&gt;&lt;C&gt;0&lt;/C&gt;&lt;/FQL&gt;&lt;FQL&gt;&lt;Q&gt;JP3970300004^P_CURRENCY&lt;/Q&gt;&lt;R&gt;1&lt;/R&gt;&lt;C&gt;1&lt;/C&gt;&lt;D xsi:type="xsd:string"&gt;Japanese Yen&lt;/D&gt;&lt;/FQL&gt;&lt;FQL&gt;&lt;Q&gt;RECRUIT HOLDINGS CO., LTD.^FREF_ENTITY_NACE_CODE&lt;/Q&gt;&lt;R&gt;0&lt;/R&gt;&lt;C&gt;0&lt;/C&gt;&lt;/FQL&gt;&lt;FQL&gt;&lt;Q&gt;SE0006509949^P_CURRENCY&lt;/Q&gt;&lt;R&gt;1&lt;/R&gt;&lt;C&gt;1&lt;/C&gt;&lt;D xsi:type="xsd:string"&gt;Swedish Krona&lt;/D&gt;&lt;/FQL&gt;&lt;FQL&gt;&lt;Q&gt;ELTEL AB (PUBL)^FREF_ENTITY_NACE_CODE&lt;/Q&gt;&lt;R&gt;0&lt;/R&gt;&lt;C&gt;0&lt;/C&gt;&lt;/FQL&gt;&lt;FQL&gt;&lt;Q&gt;SE0007491303^P_CURRENCY&lt;/Q&gt;&lt;R&gt;1&lt;/R&gt;&lt;C&gt;1&lt;/C&gt;&lt;D xsi:type="xsd:string"&gt;Swedish Krona&lt;/D&gt;&lt;/FQL&gt;&lt;FQL&gt;&lt;Q&gt;BRAVIDA HOLDING AB (PUBL)^FREF_ENTITY_NACE_CODE&lt;/Q&gt;&lt;R&gt;0&lt;/R&gt;&lt;C&gt;0&lt;/C&gt;&lt;/FQL&gt;&lt;FQL&gt;&lt;Q&gt;US22160N1090^P_CURRENCY&lt;/Q&gt;&lt;R&gt;1&lt;/R&gt;&lt;C&gt;1&lt;/C&gt;&lt;D xsi:type="xsd:string"&gt;U.S. Dollar&lt;/D&gt;&lt;/FQL&gt;&lt;FQL&gt;&lt;Q&gt;COSTAR GROUP, INC.^FREF_ENTITY_NACE_CODE&lt;/Q&gt;&lt;R&gt;0&lt;/R&gt;&lt;C&gt;0&lt;/C&gt;&lt;/FQL&gt;&lt;FQL&gt;&lt;Q&gt;GB0004161021^P_CURRENCY&lt;/Q&gt;&lt;R&gt;1&lt;/R&gt;&lt;C&gt;1&lt;/C&gt;&lt;D xsi:type="xsd:string"&gt;British Pounds&lt;/D&gt;&lt;/FQL&gt;&lt;FQL&gt;&lt;Q&gt;HAYS PLC^FREF_ENTITY_NACE_CODE&lt;/Q&gt;&lt;R&gt;0&lt;/R&gt;&lt;C&gt;0&lt;/C&gt;&lt;/FQL&gt;&lt;FQL&gt;&lt;Q&gt;NL0000200384^P_CURRENCY&lt;/Q&gt;&lt;R&gt;1&lt;/R&gt;&lt;C&gt;1&lt;/C&gt;&lt;D xsi:type="xsd:string"&gt;U.S. Dollar&lt;/D&gt;&lt;/FQL&gt;&lt;FQL&gt;&lt;Q&gt;CORE LABORATORIES N.V.^FREF_ENTITY_NACE_CODE&lt;/Q&gt;&lt;R&gt;0&lt;/R&gt;&lt;C&gt;0&lt;/C&gt;&lt;/FQL&gt;&lt;FQL&gt;&lt;Q&gt;GB00BWFY5505^P_CURRENCY&lt;/Q&gt;&lt;R&gt;1&lt;/R&gt;&lt;C&gt;1&lt;/C&gt;&lt;D xsi:type="xsd:string"&gt;U.S. Dollar&lt;/D&gt;&lt;/FQL&gt;&lt;FQL&gt;&lt;Q&gt;NIELSEN HOLDINGS PLC^FREF_ENTITY_NACE_CODE&lt;/Q&gt;&lt;R&gt;0&lt;/R&gt;&lt;C&gt;0&lt;/C&gt;&lt;/FQL&gt;&lt;FQL&gt;&lt;Q&gt;GB0000536739^P_CURRENCY&lt;/Q&gt;&lt;R&gt;1&lt;/R&gt;&lt;C&gt;1&lt;/C&gt;&lt;D xsi:type="xsd:string"&gt;British Pounds&lt;/D&gt;&lt;/FQL&gt;&lt;FQL&gt;&lt;Q&gt;ASHTEAD GROUP PLC^FREF_ENTITY_NACE_CODE&lt;/Q&gt;&lt;R&gt;0&lt;/R&gt;&lt;C&gt;0&lt;/C&gt;&lt;/FQL&gt;&lt;FQL&gt;&lt;Q&gt;GB0030232317^P_CURRENCY&lt;/Q&gt;&lt;R&gt;1&lt;/R&gt;&lt;C&gt;1&lt;/C&gt;&lt;D xsi:type="xsd:string"&gt;British Pounds&lt;/D&gt;&lt;/FQL&gt;&lt;FQL&gt;&lt;Q&gt;PAGEGROUP PLC^FREF_ENTITY_NACE_CODE&lt;/Q&gt;&lt;R&gt;0&lt;/R&gt;&lt;C&gt;0&lt;/C&gt;&lt;/FQL&gt;&lt;FQL&gt;&lt;Q&gt;SG1I53882771^P_CURRENCY&lt;/Q&gt;&lt;R&gt;1&lt;/R&gt;&lt;C&gt;1&lt;/C&gt;&lt;D xsi:type="xsd:string"&gt;Singapore Dollar&lt;/D&gt;&lt;/FQL&gt;&lt;FQL&gt;&lt;Q&gt;SIA ENGINEERING COMPANY LIMITED^FREF_ENTITY_NACE_CODE&lt;/Q&gt;&lt;R&gt;0&lt;/R&gt;&lt;C&gt;0&lt;/C&gt;&lt;/FQL&gt;&lt;FQL&gt;&lt;Q&gt;US7703231032^P_CURRENCY&lt;/Q&gt;&lt;R&gt;1&lt;/R&gt;&lt;C&gt;1&lt;/C&gt;&lt;D xsi:type="xsd:string"&gt;U.S. Dollar&lt;/D&gt;&lt;/FQL&gt;&lt;FQL&gt;&lt;Q&gt;ROBERT HALF INTERNATIONAL INC.^FREF_ENTITY_NACE_CODE&lt;/Q&gt;&lt;R&gt;0&lt;/R&gt;&lt;C&gt;0&lt;/C&gt;&lt;/FQL&gt;&lt;FQL&gt;&lt;Q&gt;DE0007493991^P_CURRENCY&lt;/Q&gt;&lt;R&gt;1&lt;/R&gt;&lt;C&gt;1&lt;/C&gt;&lt;D xsi:type="xsd:string"&gt;Euro&lt;/D&gt;&lt;/FQL&gt;&lt;FQL&gt;&lt;Q&gt;STRÖER SE &amp;amp; CO. KGAA^FREF_ENTITY_NACE_CODE&lt;/Q&gt;&lt;R&gt;0&lt;/R&gt;&lt;C&gt;0&lt;/C&gt;&lt;/FQL&gt;&lt;FQL&gt;&lt;Q&gt;US75605Y1064^P_CURRENCY&lt;/Q&gt;&lt;R&gt;1&lt;/R&gt;&lt;C&gt;1&lt;/C&gt;&lt;D xsi:type="xsd:string"&gt;U.S. Dollar&lt;/D&gt;&lt;/FQL&gt;&lt;FQL&gt;&lt;Q&gt;REALOGY HOLDINGS CORP.^FREF_ENTITY_NACE_CODE&lt;/Q&gt;&lt;R&gt;0&lt;/R&gt;&lt;C&gt;0&lt;/C&gt;&lt;/FQL&gt;&lt;FQL&gt;&lt;Q&gt;US74762E1029^P_CURRENCY&lt;/Q&gt;&lt;R&gt;1&lt;/R&gt;&lt;C&gt;1&lt;/C&gt;&lt;D xsi:type="xsd:string"&gt;U.S. Dollar&lt;/D&gt;&lt;/FQL&gt;&lt;FQL&gt;&lt;Q&gt;QUANTA SERVICES, INC.^FREF_ENTITY_NACE_CODE&lt;/Q&gt;&lt;R&gt;0&lt;/R&gt;&lt;C&gt;0&lt;/C&gt;&lt;/FQL&gt;&lt;FQL&gt;&lt;Q&gt;SE0014504817^P_CURRENCY&lt;/Q&gt;&lt;R&gt;1&lt;/R&gt;&lt;C&gt;1&lt;/C&gt;&lt;D xsi:type="xsd:string"&gt;Swedish Krona&lt;/D&gt;&lt;/FQL&gt;&lt;FQL&gt;&lt;Q&gt;LOOMIS AB (PUBL)^FREF_ENTITY_NACE_CODE&lt;/Q&gt;&lt;R&gt;0&lt;/R&gt;&lt;C&gt;0&lt;/C&gt;&lt;/FQL&gt;&lt;FQL&gt;&lt;Q&gt;JP3431900004^P_CURRENCY&lt;/Q&gt;&lt;R&gt;1&lt;/R&gt;&lt;C&gt;1&lt;/C&gt;&lt;D xsi:type="xsd:string"&gt;Japanese Yen&lt;/D&gt;&lt;/FQL&gt;&lt;FQL&gt;&lt;Q&gt;SOHGO SECURITY SERVICES CO.,LTD.^FREF_ENTITY_NACE_CODE&lt;/Q&gt;&lt;R&gt;0&lt;/R&gt;&lt;C&gt;0&lt;/C&gt;&lt;/FQL&gt;&lt;FQL&gt;&lt;Q&gt;US2944291051^P_CURRENCY&lt;/Q&gt;&lt;R&gt;1&lt;/R&gt;&lt;C&gt;1&lt;/C&gt;&lt;D xsi:type="xsd:string"&gt;U.S. Dollar&lt;/D&gt;&lt;/FQL&gt;&lt;FQL&gt;&lt;Q&gt;EQUIFAX INC.^FREF_ENTITY_NACE_CODE&lt;/Q&gt;&lt;R&gt;0&lt;/R&gt;&lt;C&gt;0&lt;/C&gt;&lt;/FQL&gt;&lt;FQL&gt;&lt;Q&gt;US92345Y1064^P_CURRENCY&lt;/Q&gt;&lt;R&gt;1&lt;/R&gt;&lt;C&gt;1&lt;/C&gt;&lt;D xsi:type="xsd:string"&gt;U.S. Dollar&lt;/D&gt;&lt;/FQL&gt;&lt;FQL&gt;&lt;Q&gt;VERISK ANALYTICS, INC.^FREF_ENTITY_NACE_CODE&lt;/Q&gt;&lt;R&gt;0&lt;/R&gt;&lt;C&gt;0&lt;/C&gt;&lt;/FQL&gt;&lt;FQL&gt;&lt;Q&gt;GB00BLJNXL82^P_CURRENCY&lt;/Q&gt;&lt;R&gt;1&lt;/R&gt;&lt;C&gt;1&lt;/C&gt;&lt;D xsi:type="xsd:string"&gt;British Pounds&lt;/D&gt;&lt;/FQL&gt;&lt;FQL&gt;&lt;Q&gt;THE BERKELEY GROUP HOLDINGS PLC^FREF_ENTITY_NACE_CODE&lt;/Q&gt;&lt;R&gt;0&lt;/R&gt;&lt;C&gt;0&lt;/C&gt;&lt;/FQL&gt;&lt;FQL&gt;&lt;Q&gt;FR0000125486^P_CURRENCY&lt;/Q&gt;&lt;R&gt;1&lt;/R&gt;&lt;C&gt;1&lt;/C&gt;&lt;D xsi:type="xsd:string"&gt;Euro&lt;/D&gt;&lt;/FQL&gt;&lt;FQL&gt;&lt;Q&gt;VINCI SA^FREF_ENTITY_NACE_CODE&lt;/Q&gt;&lt;R&gt;0&lt;/R&gt;&lt;C&gt;0&lt;/C&gt;&lt;/FQL&gt;&lt;FQL&gt;&lt;Q&gt;GB0000811801^P_CURRENCY&lt;/Q&gt;&lt;R&gt;1&lt;/R&gt;&lt;C&gt;1&lt;/C&gt;&lt;D xsi:type="xsd:string"&gt;British Pounds&lt;/D&gt;&lt;/FQL&gt;&lt;FQL&gt;&lt;Q&gt;BARRATT DEVELOPMENTS PLC^FREF_ENTITY_NACE_CODE&lt;/Q&gt;&lt;R&gt;0&lt;/R&gt;&lt;C&gt;0&lt;/C&gt;&lt;/FQL&gt;&lt;FQL&gt;&lt;Q&gt;ES0118900010^P_CURRENCY&lt;/Q&gt;&lt;R&gt;1&lt;/R&gt;&lt;C&gt;1&lt;/C&gt;&lt;D xsi:type="xsd:string"&gt;Euro&lt;/D&gt;&lt;/FQL&gt;&lt;FQL&gt;&lt;Q&gt;FERROVIAL, S.A.^FREF_ENTITY_NACE_CODE&lt;/Q&gt;&lt;R&gt;0&lt;/R&gt;&lt;C&gt;0&lt;/C&gt;&lt;/FQL&gt;&lt;FQL&gt;&lt;Q&gt;GB0008782301^P_CURRENCY&lt;/Q&gt;&lt;R&gt;1&lt;/R&gt;&lt;C&gt;1&lt;/C&gt;&lt;D xsi:type="xsd:string"&gt;British Pounds&lt;/D&gt;&lt;/FQL&gt;&lt;FQL&gt;&lt;Q&gt;TAYLOR WIMPEY PLC^FREF_ENTITY_NACE_CODE&lt;/Q&gt;&lt;R&gt;0&lt;/R&gt;&lt;C&gt;0&lt;/C&gt;&lt;/FQL&gt;&lt;FQL&gt;&lt;Q&gt;SE0000113250^P_CURRENCY&lt;/Q&gt;&lt;R&gt;1&lt;/R&gt;&lt;C&gt;1&lt;/C&gt;&lt;D xsi:type="xsd:string"&gt;Swedish Krona&lt;/D&gt;&lt;/FQL&gt;&lt;FQL&gt;&lt;Q&gt;SKANSKA AB (PUBL)^FREF_ENTITY_NACE_CODE&lt;/Q&gt;&lt;R&gt;0&lt;/R&gt;&lt;C&gt;0&lt;/C&gt;&lt;/FQL&gt;&lt;FQL&gt;&lt;Q&gt;NO0005806802^P_CURRENCY&lt;/Q&gt;&lt;R&gt;1&lt;/R&gt;&lt;C&gt;1&lt;/C&gt;&lt;D xsi:type="xsd:string"&gt;Norwegian Krone&lt;/D&gt;&lt;/FQL&gt;&lt;FQL&gt;&lt;Q&gt;VEIDEKKE ASA^FREF_ENTITY_NACE_CODE&lt;/Q&gt;&lt;R&gt;0&lt;/R&gt;&lt;C&gt;0&lt;/C&gt;&lt;/FQL&gt;&lt;FQL&gt;&lt;Q&gt;AT000000STR1^P_CURRENCY&lt;/Q&gt;&lt;R&gt;1&lt;/R&gt;&lt;C&gt;1&lt;/C&gt;&lt;D xsi:type="xsd:string"&gt;Euro&lt;/D&gt;&lt;/FQL&gt;&lt;FQL&gt;&lt;Q&gt;STRABAG SE^FREF_ENTITY_NACE_CODE&lt;/Q&gt;&lt;R&gt;0&lt;/R&gt;&lt;C&gt;0&lt;/C&gt;&lt;/FQL&gt;&lt;FQL&gt;&lt;Q&gt;DE0005168108^P_CURRENCY&lt;/Q&gt;&lt;R&gt;1&lt;/R&gt;&lt;C&gt;1&lt;/C&gt;&lt;D xsi:type="xsd:string"&gt;Euro&lt;/D&gt;&lt;/FQL&gt;&lt;FQL&gt;&lt;Q&gt;BAUER AKTIENGESELLSCHAFT^FREF_ENTITY_NACE_CODE&lt;/Q&gt;&lt;R&gt;0&lt;/R&gt;&lt;C&gt;0&lt;/C&gt;&lt;/FQL&gt;&lt;FQL&gt;&lt;Q&gt;SE0014960373^P_CURRENCY&lt;/Q&gt;&lt;R&gt;1&lt;/R&gt;&lt;C&gt;1&lt;/C&gt;&lt;D xsi:type="xsd:string"&gt;Swedish Krona&lt;/D&gt;&lt;/FQL&gt;&lt;FQL&gt;&lt;Q&gt;SWECO AB (PUBL)^FREF_ENTITY_NACE_CODE&lt;/Q&gt;&lt;R&gt;0&lt;/R&gt;&lt;C&gt;0&lt;/C&gt;&lt;/FQL&gt;&lt;FQL&gt;&lt;Q&gt;JP3419400001^P_CURRENCY&lt;/Q&gt;&lt;R&gt;1&lt;/R&gt;&lt;C&gt;1&lt;/C&gt;&lt;D xsi:type="xsd:string"&gt;Japanese Yen&lt;/D&gt;&lt;/FQL&gt;&lt;FQL&gt;&lt;Q&gt;SEKISUI CHEMICAL CO., LTD.^FREF_ENTITY_NACE_CODE&lt;/Q&gt;&lt;R&gt;0&lt;/R&gt;&lt;C&gt;0&lt;/C&gt;&lt;/FQL&gt;&lt;FQL&gt;&lt;Q&gt;GB0006825383^P_CURRENCY&lt;/Q&gt;&lt;R&gt;1&lt;/R&gt;&lt;C&gt;1&lt;/C&gt;&lt;D xsi:type="xsd:string"&gt;British Pounds&lt;/D&gt;&lt;/FQL&gt;&lt;FQL&gt;&lt;Q&gt;PERSIMMON PLC^FREF_ENTITY_NACE_CODE&lt;/Q&gt;&lt;R&gt;0&lt;/R&gt;&lt;C&gt;0&lt;/C&gt;&lt;/FQL&gt;&lt;FQL&gt;&lt;Q&gt;NL0006237562^P_CURRENCY&lt;/Q&gt;&lt;R&gt;1&lt;/R&gt;&lt;C&gt;1&lt;/C&gt;&lt;D xsi:type="xsd:string"&gt;Euro&lt;/D&gt;&lt;/FQL&gt;&lt;FQL&gt;&lt;Q&gt;ARCADIS NV^FREF_ENTITY_NACE_CODE&lt;/Q&gt;&lt;R&gt;0&lt;/R&gt;&lt;C&gt;0&lt;/C&gt;&lt;/FQL&gt;&lt;FQL&gt;&lt;Q&gt;SE0000106205^P_CURRENCY&lt;/Q&gt;&lt;R&gt;1&lt;/R&gt;&lt;C&gt;1&lt;/C&gt;&lt;D xsi:type="xsd:string"&gt;Swedish Krona&lt;/D&gt;&lt;/FQL&gt;&lt;FQL&gt;&lt;Q&gt;PEAB AB (PUBL)^FREF_ENTITY_NACE_CODE&lt;/Q&gt;&lt;R&gt;0&lt;/R&gt;&lt;C&gt;0&lt;/C&gt;&lt;/FQL&gt;&lt;FQL&gt;&lt;Q&gt;SE0000117970^P_CURRENCY&lt;/Q&gt;&lt;R&gt;1&lt;/R&gt;&lt;C&gt;1&lt;/C&gt;&lt;D xsi:type="xsd:string"&gt;Swedish Krona&lt;/D&gt;&lt;/FQL&gt;&lt;FQL&gt;&lt;Q&gt;NCC AB (PUBL)^FREF_ENTITY_NACE_CODE&lt;/Q&gt;&lt;R&gt;0&lt;/R&gt;&lt;C&gt;0&lt;/C&gt;&lt;/FQL&gt;&lt;FQL&gt;&lt;Q&gt;GB0000904986^P_CURRENCY&lt;/Q&gt;&lt;R&gt;1&lt;/R&gt;&lt;C&gt;1&lt;/C&gt;&lt;D xsi:type="xsd:string"&gt;British Pounds&lt;/D&gt;&lt;/FQL&gt;&lt;FQL&gt;&lt;Q&gt;BELLWAY P.L.C.^FREF_ENTITY_NACE_CODE&lt;/Q&gt;&lt;R&gt;0&lt;/R&gt;&lt;C&gt;0&lt;/C&gt;&lt;/FQL&gt;&lt;FQL&gt;&lt;Q&gt;JP3443600006^P_CURRENCY&lt;/Q&gt;&lt;R&gt;1&lt;/R&gt;&lt;C&gt;1&lt;/C&gt;&lt;D xsi:type="xsd:string"&gt;Japanese Yen&lt;/D&gt;&lt;/FQL&gt;&lt;FQL&gt;&lt;Q&gt;TAISEI CORPORATION^FREF_ENTITY_NACE_CODE&lt;/Q&gt;&lt;R&gt;0&lt;/R&gt;&lt;C&gt;0&lt;/C&gt;&lt;/FQL&gt;&lt;FQL&gt;&lt;Q&gt;GB0001859296^P_CURRENCY&lt;/Q&gt;&lt;R&gt;1&lt;/R&gt;&lt;C&gt;1&lt;/C&gt;&lt;D xsi:type="xsd:string"&gt;British Pounds&lt;/D&gt;&lt;/FQL&gt;&lt;FQL&gt;&lt;Q&gt;VISTRY GROUP PLC^FREF_ENTITY_NACE_CODE&lt;/Q&gt;&lt;R&gt;0&lt;/R&gt;&lt;C&gt;0&lt;/C&gt;&lt;/FQL&gt;&lt;FQL&gt;&lt;Q&gt;KR7000210005^P_CURRENCY&lt;/Q&gt;&lt;R&gt;1&lt;/R&gt;&lt;C&gt;1&lt;/C&gt;&lt;D xsi:type="xsd:string"&gt;South Korean Won&lt;/D&gt;&lt;/FQL&gt;&lt;FQL&gt;&lt;Q&gt;DL HOLDINGS CO.,LTD^FREF_ENTITY_NACE_CODE&lt;/Q&gt;&lt;R&gt;0&lt;/R&gt;&lt;C&gt;0&lt;/C&gt;&lt;/FQL&gt;&lt;FQL&gt;&lt;Q&gt;JP3190000004^P_CURRENCY&lt;/Q&gt;&lt;R&gt;1&lt;/R&gt;&lt;C&gt;1&lt;/C&gt;&lt;D xsi:type="xsd:string"&gt;Japanese Yen&lt;/D&gt;&lt;/FQL&gt;&lt;FQL&gt;&lt;Q&gt;OBAYASHI CORPORATION^FREF_ENTITY_NACE_CODE&lt;/Q&gt;&lt;R&gt;0&lt;/R&gt;&lt;C&gt;0&lt;/C&gt;&lt;/FQL&gt;&lt;FQL&gt;&lt;Q&gt;NO0003078107^P_CURRENCY&lt;/Q&gt;&lt;R&gt;1&lt;/R&gt;&lt;C&gt;1&lt;/C&gt;&lt;D xsi:type="xsd:string"&gt;Norwegian Krone&lt;/D&gt;&lt;/FQL&gt;&lt;FQL&gt;&lt;Q&gt;AF GRUPPEN ASA^FREF_ENTITY_NACE_CODE&lt;/Q&gt;&lt;R&gt;0&lt;/R&gt;&lt;C&gt;0&lt;/C&gt;&lt;/FQL&gt;&lt;FQL&gt;&lt;Q&gt;AT0000609607^P_CURRENCY&lt;/Q&gt;&lt;R&gt;1&lt;/R&gt;&lt;C&gt;1&lt;/C&gt;&lt;D xsi:type="xsd:string"&gt;Euro&lt;/D&gt;&lt;/FQL&gt;&lt;FQL&gt;&lt;Q&gt;PORR AG^FREF_ENTITY_NACE_CODE&lt;/Q&gt;&lt;R&gt;0&lt;/R&gt;&lt;C&gt;0&lt;/C&gt;&lt;/FQL&gt;&lt;FQL&gt;&lt;Q&gt;JP3358800005^P_CURRENCY&lt;/Q&gt;&lt;R&gt;1&lt;/R&gt;&lt;C&gt;1&lt;/C&gt;&lt;D xsi:type="xsd:string"&gt;Japanese Yen&lt;/D&gt;&lt;/FQL&gt;&lt;FQL&gt;&lt;Q&gt;SHIMIZU CORPORATION^FREF_ENTITY_NACE_CODE&lt;/Q&gt;&lt;R&gt;0&lt;/R&gt;&lt;C&gt;0&lt;/C&gt;&lt;/FQL&gt;&lt;FQL&gt;&lt;Q&gt;JP3420600003^P_CURRENCY&lt;/Q&gt;&lt;R&gt;1&lt;/R&gt;&lt;C&gt;1&lt;/C&gt;&lt;D xsi:type="xsd:string"&gt;Japanese Yen&lt;/D&gt;&lt;/FQL&gt;&lt;FQL&gt;&lt;Q&gt;SEKISUI HOUSE, LTD.^FREF_ENTITY_NACE_CODE&lt;/Q&gt;&lt;R&gt;0&lt;/R&gt;&lt;C&gt;0&lt;/C&gt;&lt;/FQL&gt;&lt;FQL&gt;&lt;Q&gt;KR7047040001^P_CURRENCY&lt;/Q&gt;&lt;R&gt;1&lt;/R&gt;&lt;C&gt;1&lt;/C&gt;&lt;D xsi:type="xsd:string"&gt;South Korean Won&lt;/D&gt;&lt;/FQL&gt;&lt;FQL&gt;&lt;Q&gt;DAEWOO ENGINEERING &amp;amp; CONSTRUCTION CO., LTD.^FREF_ENTITY_NACE_CODE&lt;/Q&gt;&lt;R&gt;0&lt;/R&gt;&lt;C&gt;0&lt;/C&gt;&lt;/FQL&gt;&lt;FQL&gt;&lt;Q&gt;FI0009800643^P_CURRENCY&lt;/Q&gt;&lt;R&gt;1&lt;/R&gt;&lt;C&gt;1&lt;/C&gt;&lt;D xsi:type="xsd:string"&gt;Euro&lt;/D&gt;&lt;/FQL&gt;&lt;FQL&gt;&lt;Q&gt;YIT OYJ^FREF_ENTITY_NACE_CODE&lt;/Q&gt;&lt;R&gt;0&lt;/R&gt;&lt;C&gt;0&lt;/C&gt;&lt;/FQL&gt;&lt;FQL&gt;&lt;Q&gt;KR7028050003^P_CURRENCY&lt;/Q&gt;&lt;R&gt;1&lt;/R&gt;&lt;C&gt;1&lt;/C&gt;&lt;D xsi:type="xsd:string"&gt;South Korean Won&lt;/D&gt;&lt;/FQL&gt;&lt;FQL&gt;&lt;Q&gt;SAMSUNG ENGINEERING CO., LTD.^FREF_ENTITY_NACE_CODE&lt;/Q&gt;&lt;R&gt;0&lt;/R&gt;&lt;C&gt;0&lt;/C&gt;&lt;/FQL&gt;&lt;FQL&gt;&lt;Q&gt;CNE1000009T1^P_CURRENCY&lt;/Q&gt;&lt;R&gt;1&lt;/R&gt;&lt;C&gt;1&lt;/C&gt;&lt;D xsi:type="xsd:string"&gt;China Renminbi&lt;/D&gt;&lt;/FQL&gt;&lt;FQL&gt;&lt;Q&gt;CHINA RAILWAY CONSTRUCTION CORPORATION LIMITED^FREF_ENTITY_NACE_CODE&lt;/Q&gt;&lt;R&gt;0&lt;/R&gt;&lt;C&gt;0&lt;/C&gt;&lt;/FQL&gt;&lt;FQL&gt;&lt;Q&gt;KYG216771363^P_CURRENCY&lt;/Q&gt;&lt;R&gt;1&lt;/R&gt;&lt;C&gt;1&lt;/C&gt;&lt;D xsi:type="xsd:string"&gt;Hong Kong Dollar&lt;/D&gt;&lt;/FQL&gt;&lt;FQL&gt;&lt;Q&gt;CHINA STATE CONSTRUCTION INTERNATIONAL HOLDINGS LIMITED^FREF_ENTITY_NACE_CODE&lt;/Q&gt;&lt;R&gt;0&lt;/R&gt;&lt;C&gt;0&lt;/C&gt;&lt;/FQL&gt;&lt;FQL&gt;&lt;Q&gt;CNE100001NV2^P_CURRENCY&lt;/Q&gt;&lt;R&gt;1&lt;/R&gt;&lt;C&gt;1&lt;/C&gt;&lt;D xsi:type="xsd:string"&gt;Hong Kong Dollar&lt;/D&gt;&lt;/FQL&gt;&lt;FQL&gt;&lt;Q&gt;SINOPEC ENGINEERING (GROUP) CO., LTD.^FREF_ENTITY_NACE_</t>
        </r>
      </text>
    </comment>
    <comment ref="A14" authorId="0" shapeId="0" xr:uid="{DACFE886-CC94-4F94-9B6E-6C32BBBE84E3}">
      <text>
        <r>
          <rPr>
            <b/>
            <sz val="9"/>
            <color indexed="81"/>
            <rFont val="Segoe UI"/>
            <family val="2"/>
          </rPr>
          <t>CODE&lt;/Q&gt;&lt;R&gt;0&lt;/R&gt;&lt;C&gt;0&lt;/C&gt;&lt;/FQL&gt;&lt;FQL&gt;&lt;Q&gt;US8894781033^P_CURRENCY&lt;/Q&gt;&lt;R&gt;1&lt;/R&gt;&lt;C&gt;1&lt;/C&gt;&lt;D xsi:type="xsd:string"&gt;U.S. Dollar&lt;/D&gt;&lt;/FQL&gt;&lt;FQL&gt;&lt;Q&gt;TOLL BROTHERS, INC.^FREF_ENTITY_NACE_CODE&lt;/Q&gt;&lt;R&gt;0&lt;/R&gt;&lt;C&gt;0&lt;/C&gt;&lt;/FQL&gt;&lt;FQL&gt;&lt;Q&gt;MYL3336OO004^P_CURRENCY&lt;/Q&gt;&lt;R&gt;1&lt;/R&gt;&lt;C&gt;1&lt;/C&gt;&lt;D xsi:type="xsd:string"&gt;Malaysian Ringgit&lt;/D&gt;&lt;/FQL&gt;&lt;FQL&gt;&lt;Q&gt;IJM CORPORATION BERHAD^FREF_ENTITY_NACE_CODE&lt;/Q&gt;&lt;R&gt;0&lt;/R&gt;&lt;C&gt;0&lt;/C&gt;&lt;/FQL&gt;&lt;FQL&gt;&lt;Q&gt;CNE1000002F5^P_CURRENCY&lt;/Q&gt;&lt;R&gt;1&lt;/R&gt;&lt;C&gt;1&lt;/C&gt;&lt;D xsi:type="xsd:string"&gt;Hong Kong Dollar&lt;/D&gt;&lt;/FQL&gt;&lt;FQL&gt;&lt;Q&gt;CHINA COMMUNICATIONS CONSTRUCTION COMPANY LIMITED^FREF_ENTITY_NACE_CODE&lt;/Q&gt;&lt;R&gt;0&lt;/R&gt;&lt;C&gt;0&lt;/C&gt;&lt;/FQL&gt;&lt;FQL&gt;&lt;Q&gt;DK0060700516^P_CURRENCY&lt;/Q&gt;&lt;R&gt;1&lt;/R&gt;&lt;C&gt;1&lt;/C&gt;&lt;D xsi:type="xsd:string"&gt;Danish Krone&lt;/D&gt;&lt;/FQL&gt;&lt;FQL&gt;&lt;Q&gt;PER AARSLEFF HOLDING A/S^FREF_ENTITY_NACE_CODE&lt;/Q&gt;&lt;R&gt;0&lt;/R&gt;&lt;C&gt;0&lt;/C&gt;&lt;/FQL&gt;&lt;FQL&gt;&lt;Q&gt;ID1000126105^P_CURRENCY&lt;/Q&gt;&lt;R&gt;1&lt;/R&gt;&lt;C&gt;1&lt;/C&gt;&lt;D xsi:type="xsd:string"&gt;Indonesian Rupiah&lt;/D&gt;&lt;/FQL&gt;&lt;FQL&gt;&lt;Q&gt;PT WASKITA KARYA (PERSERO) TBK^FREF_ENTITY_NACE_CODE&lt;/Q&gt;&lt;R&gt;0&lt;/R&gt;&lt;C&gt;0&lt;/C&gt;&lt;/FQL&gt;&lt;FQL&gt;&lt;Q&gt;MYL5398OO002^P_CURRENCY&lt;/Q&gt;&lt;R&gt;1&lt;/R&gt;&lt;C&gt;1&lt;/C&gt;&lt;D xsi:type="xsd:string"&gt;Malaysian Ringgit&lt;/D&gt;&lt;/FQL&gt;&lt;FQL&gt;&lt;Q&gt;GAMUDA BERHAD^FREF_ENTITY_NACE_CODE&lt;/Q&gt;&lt;R&gt;0&lt;/R&gt;&lt;C&gt;0&lt;/C&gt;&lt;/FQL&gt;&lt;FQL&gt;&lt;Q&gt;US7458671010^P_CURRENCY&lt;/Q&gt;&lt;R&gt;1&lt;/R&gt;&lt;C&gt;1&lt;/C&gt;&lt;D xsi:type="xsd:string"&gt;U.S. Dollar&lt;/D&gt;&lt;/FQL&gt;&lt;FQL&gt;&lt;Q&gt;PULTEGROUP, INC.^FREF_ENTITY_NACE_CODE&lt;/Q&gt;&lt;R&gt;0&lt;/R&gt;&lt;C&gt;0&lt;/C&gt;&lt;/FQL&gt;&lt;FQL&gt;&lt;Q&gt;US23331A1097^P_CURRENCY&lt;/Q&gt;&lt;R&gt;1&lt;/R&gt;&lt;C&gt;1&lt;/C&gt;&lt;D xsi:type="xsd:string"&gt;U.S. Dollar&lt;/D&gt;&lt;/FQL&gt;&lt;FQL&gt;&lt;Q&gt;D.R. HORTON, INC.^FREF_ENTITY_NACE_CODE&lt;/Q&gt;&lt;R&gt;0&lt;/R&gt;&lt;C&gt;0&lt;/C&gt;&lt;/FQL&gt;&lt;FQL&gt;&lt;Q&gt;US5260571048^P_CURRENCY&lt;/Q&gt;&lt;R&gt;1&lt;/R&gt;&lt;C&gt;1&lt;/C&gt;&lt;D xsi:type="xsd:string"&gt;U.S. Dollar&lt;/D&gt;&lt;/FQL&gt;&lt;FQL&gt;&lt;Q&gt;LENNAR CORPORATION^FREF_ENTITY_NACE_CODE&lt;/Q&gt;&lt;R&gt;0&lt;/R&gt;&lt;C&gt;0&lt;/C&gt;&lt;/FQL&gt;&lt;FQL&gt;&lt;Q&gt;KR7012630000^P_CURRENCY&lt;/Q&gt;&lt;R&gt;1&lt;/R&gt;&lt;C&gt;1&lt;/C&gt;&lt;D xsi:type="xsd:string"&gt;South Korean Won&lt;/D&gt;&lt;/FQL&gt;&lt;FQL&gt;&lt;Q&gt;HDC HOLDINGS CO.,LTD^FREF_ENTITY_NACE_CODE&lt;/Q&gt;&lt;R&gt;0&lt;/R&gt;&lt;C&gt;0&lt;/C&gt;&lt;/FQL&gt;&lt;FQL&gt;&lt;Q&gt;CNE100000866^P_CURRENCY&lt;/Q&gt;&lt;R&gt;1&lt;/R&gt;&lt;C&gt;1&lt;/C&gt;&lt;D xsi:type="xsd:string"&gt;China Renminbi&lt;/D&gt;&lt;/FQL&gt;&lt;FQL&gt;&lt;Q&gt;CHINA RAILWAY GROUP LIMITED^FREF_ENTITY_NACE_CODE&lt;/Q&gt;&lt;R&gt;0&lt;/R&gt;&lt;C&gt;0&lt;/C&gt;&lt;/FQL&gt;&lt;FQL&gt;&lt;Q&gt;CNE1000002G3^P_CURRENCY&lt;/Q&gt;&lt;R&gt;1&lt;/R&gt;&lt;C&gt;1&lt;/C&gt;&lt;D xsi:type="xsd:string"&gt;Hong Kong Dollar&lt;/D&gt;&lt;/FQL&gt;&lt;FQL&gt;&lt;Q&gt;CHINA COMMUNICATIONS SERVICES CORPORATION LIMITED^FREF_ENTITY_NACE_CODE&lt;/Q&gt;&lt;R&gt;0&lt;/R&gt;&lt;C&gt;0&lt;/C&gt;&lt;/FQL&gt;&lt;FQL&gt;&lt;Q&gt;CH0030170408^P_CURRENCY&lt;/Q&gt;&lt;R&gt;1&lt;/R&gt;&lt;C&gt;1&lt;/C&gt;&lt;D xsi:type="xsd:string"&gt;Swiss Franc&lt;/D&gt;&lt;/FQL&gt;&lt;FQL&gt;&lt;Q&gt;GEBERIT AG^FREF_ENTITY_NACE_CODE&lt;/Q&gt;&lt;R&gt;0&lt;/R&gt;&lt;C&gt;0&lt;/C&gt;&lt;/FQL&gt;&lt;FQL&gt;&lt;Q&gt;US6907421019^P_CURRENCY&lt;/Q&gt;&lt;R&gt;1&lt;/R&gt;&lt;C&gt;1&lt;/C&gt;&lt;D xsi:type="xsd:string"&gt;U.S. Dollar&lt;/D&gt;&lt;/FQL&gt;&lt;FQL&gt;&lt;Q&gt;OWENS CORNING^FREF_ENTITY_NACE_CODE&lt;/Q&gt;&lt;R&gt;0&lt;/R&gt;&lt;C&gt;0&lt;/C&gt;&lt;/FQL&gt;&lt;FQL&gt;&lt;Q&gt;DK0010219153^P_CURRENCY&lt;/Q&gt;&lt;R&gt;1&lt;/R&gt;&lt;C&gt;1&lt;/C&gt;&lt;D xsi:type="xsd:string"&gt;Danish Krone&lt;/D&gt;&lt;/FQL&gt;&lt;FQL&gt;&lt;Q&gt;ROCKWOOL INTERNATIONAL A/S^FREF_ENTITY_NACE_CODE&lt;/Q&gt;&lt;R&gt;0&lt;/R&gt;&lt;C&gt;0&lt;/C&gt;&lt;/FQL&gt;&lt;FQL&gt;&lt;Q&gt;IE0004927939^P_CURRENCY&lt;/Q&gt;&lt;R&gt;1&lt;/R&gt;&lt;C&gt;1&lt;/C&gt;&lt;D xsi:type="xsd:string"&gt;Euro&lt;/D&gt;&lt;/FQL&gt;&lt;FQL&gt;&lt;Q&gt;KINGSPAN GROUP PLC^FREF_ENTITY_NACE_CODE&lt;/Q&gt;&lt;R&gt;0&lt;/R&gt;&lt;C&gt;0&lt;/C&gt;&lt;/FQL&gt;&lt;FQL&gt;&lt;Q&gt;AT0000831706^P_CURRENCY&lt;/Q&gt;&lt;R&gt;1&lt;/R&gt;&lt;C&gt;1&lt;/C&gt;&lt;D xsi:type="xsd:string"&gt;Euro&lt;/D&gt;&lt;/FQL&gt;&lt;FQL&gt;&lt;Q&gt;WIENERBERGER AG^FREF_ENTITY_NACE_CODE&lt;/Q&gt;&lt;R&gt;0&lt;/R&gt;&lt;C&gt;0&lt;/C&gt;&lt;/FQL&gt;&lt;FQL&gt;&lt;Q&gt;IE0001827041^P_CURRENCY&lt;/Q&gt;&lt;R&gt;1&lt;/R&gt;&lt;C&gt;1&lt;/C&gt;&lt;D xsi:type="xsd:string"&gt;British Pounds&lt;/D&gt;&lt;/FQL&gt;&lt;FQL&gt;&lt;Q&gt;CRH PLC^FREF_ENTITY_NACE_CODE&lt;/Q&gt;&lt;R&gt;0&lt;/R&gt;&lt;C&gt;0&lt;/C&gt;&lt;/FQL&gt;&lt;FQL&gt;&lt;Q&gt;FR0000120859^P_CURRENCY&lt;/Q&gt;&lt;R&gt;1&lt;/R&gt;&lt;C&gt;1&lt;/C&gt;&lt;D xsi:type="xsd:string"&gt;Euro&lt;/D&gt;&lt;/FQL&gt;&lt;FQL&gt;&lt;Q&gt;IMERYS S.A.^FREF_ENTITY_NACE_CODE&lt;/Q&gt;&lt;R&gt;0&lt;/R&gt;&lt;C&gt;0&lt;/C&gt;&lt;/FQL&gt;&lt;FQL&gt;&lt;Q&gt;DE0006047004^P_CURRENCY&lt;/Q&gt;&lt;R&gt;1&lt;/R&gt;&lt;C&gt;1&lt;/C&gt;&lt;D xsi:type="xsd:string"&gt;Euro&lt;/D&gt;&lt;/FQL&gt;&lt;FQL&gt;&lt;Q&gt;HEIDELBERGCEMENT AG^FREF_ENTITY_NACE_CODE&lt;/Q&gt;&lt;R&gt;0&lt;/R&gt;&lt;C&gt;0&lt;/C&gt;&lt;/FQL&gt;&lt;FQL&gt;&lt;Q&gt;INE012A01025^P_CURRENCY&lt;/Q&gt;&lt;R&gt;1&lt;/R&gt;&lt;C&gt;1&lt;/C&gt;&lt;D xsi:type="xsd:string"&gt;Indian Rupee&lt;/D&gt;&lt;/FQL&gt;&lt;FQL&gt;&lt;Q&gt;ACC LIMITED^FREF_ENTITY_NACE_CODE&lt;/Q&gt;&lt;R&gt;0&lt;/R&gt;&lt;C&gt;0&lt;/C&gt;&lt;/FQL&gt;&lt;FQL&gt;&lt;Q&gt;INE070A01015^P_CURRENCY&lt;/Q&gt;&lt;R&gt;1&lt;/R&gt;&lt;C&gt;1&lt;/C&gt;&lt;D xsi:type="xsd:string"&gt;Indian Rupee&lt;/D&gt;&lt;/FQL&gt;&lt;FQL&gt;&lt;Q&gt;SHREE CEMENT LIMITED^FREF_ENTITY_NACE_CODE&lt;/Q&gt;&lt;R&gt;0&lt;/R&gt;&lt;C&gt;0&lt;/C&gt;&lt;/FQL&gt;&lt;FQL&gt;&lt;Q&gt;JP3112000009^P_CURRENCY&lt;/Q&gt;&lt;R&gt;1&lt;/R&gt;&lt;C&gt;1&lt;/C&gt;&lt;D xsi:type="xsd:string"&gt;Japanese Yen&lt;/D&gt;&lt;/FQL&gt;&lt;FQL&gt;&lt;Q&gt;AGC INC.^FREF_ENTITY_NACE_CODE&lt;/Q&gt;&lt;R&gt;0&lt;/R&gt;&lt;C&gt;0&lt;/C&gt;&lt;/FQL&gt;&lt;FQL&gt;&lt;Q&gt;NL0012650360^P_CURRENCY&lt;/Q&gt;&lt;R&gt;1&lt;/R&gt;&lt;C&gt;1&lt;/C&gt;&lt;D xsi:type="xsd:string"&gt;British Pounds&lt;/D&gt;&lt;/FQL&gt;&lt;FQL&gt;&lt;Q&gt;RHI MAGNESITA N.V.^FREF_ENTITY_NACE_CODE&lt;/Q&gt;&lt;R&gt;0&lt;/R&gt;&lt;C&gt;0&lt;/C&gt;&lt;/FQL&gt;&lt;FQL&gt;&lt;Q&gt;CH0012214059^P_CURRENCY&lt;/Q&gt;&lt;R&gt;1&lt;/R&gt;&lt;C&gt;1&lt;/C&gt;&lt;D xsi:type="xsd:string"&gt;Swiss Franc&lt;/D&gt;&lt;/FQL&gt;&lt;FQL&gt;&lt;Q&gt;HOLCIM LTD^FREF_ENTITY_NACE_CODE&lt;/Q&gt;&lt;R&gt;0&lt;/R&gt;&lt;C&gt;0&lt;/C&gt;&lt;/FQL&gt;&lt;FQL&gt;&lt;Q&gt;MXP225611567^P_CURRENCY&lt;/Q&gt;&lt;R&gt;1&lt;/R&gt;&lt;C&gt;1&lt;/C&gt;&lt;D xsi:type="xsd:string"&gt;Mexican Peso&lt;/D&gt;&lt;/FQL&gt;&lt;FQL&gt;&lt;Q&gt;CEMEX, S.A.B. DE C.V.^FREF_ENTITY_NACE_CODE&lt;/Q&gt;&lt;R&gt;0&lt;/R&gt;&lt;C&gt;0&lt;/C&gt;&lt;/FQL&gt;&lt;FQL&gt;&lt;Q&gt;COD38PA00046^P_CURRENCY&lt;/Q&gt;&lt;R&gt;1&lt;/R&gt;&lt;C&gt;1&lt;/C&gt;&lt;D xsi:type="xsd:string"&gt;Colombian Peso&lt;/D&gt;&lt;/FQL&gt;&lt;FQL&gt;&lt;Q&gt;CEMENTOS ARGOS S.A.^FREF_ENTITY_NACE_CODE&lt;/Q&gt;&lt;R&gt;0&lt;/R&gt;&lt;C&gt;0&lt;/C&gt;&lt;/FQL&gt;&lt;FQL&gt;&lt;Q&gt;DE0007274136^P_CURRENCY&lt;/Q&gt;&lt;R&gt;1&lt;/R&gt;&lt;C&gt;1&lt;/C&gt;&lt;D xsi:type="xsd:string"&gt;Euro&lt;/D&gt;&lt;/FQL&gt;&lt;FQL&gt;&lt;Q&gt;STO SE &amp;amp; CO. KGAA^FREF_ENTITY_NACE_CODE&lt;/Q&gt;&lt;R&gt;0&lt;/R&gt;&lt;C&gt;0&lt;/C&gt;&lt;/FQL&gt;&lt;FQL&gt;&lt;Q&gt;ID1000061302^P_CURRENCY&lt;/Q&gt;&lt;R&gt;1&lt;/R&gt;&lt;C&gt;1&lt;/C&gt;&lt;D xsi:type="xsd:string"&gt;Indonesian Rupiah&lt;/D&gt;&lt;/FQL&gt;&lt;FQL&gt;&lt;Q&gt;PT INDOCEMENT TUNGGAL PRAKARSA TBK^FREF_ENTITY_NACE_CODE&lt;/Q&gt;&lt;R&gt;0&lt;/R&gt;&lt;C&gt;0&lt;/C&gt;&lt;/FQL&gt;&lt;FQL&gt;&lt;Q&gt;JP3449020001^P_CURRENCY&lt;/Q&gt;&lt;R&gt;1&lt;/R&gt;&lt;C&gt;1&lt;/C&gt;&lt;D xsi:type="xsd:string"&gt;Japanese Yen&lt;/D&gt;&lt;/FQL&gt;&lt;FQL&gt;&lt;Q&gt;TAIHEIYO CEMENT CORPORATION^FREF_ENTITY_NACE_CODE&lt;/Q&gt;&lt;R&gt;0&lt;/R&gt;&lt;C&gt;0&lt;/C&gt;&lt;/FQL&gt;&lt;FQL&gt;&lt;Q&gt;IT0001347308^P_CURRENCY&lt;/Q&gt;&lt;R&gt;1&lt;/R&gt;&lt;C&gt;1&lt;/C&gt;&lt;D xsi:type="xsd:string"&gt;Euro&lt;/D&gt;&lt;/FQL&gt;&lt;FQL&gt;&lt;Q&gt;BUZZI UNICEM S.P.A.^FREF_ENTITY_NACE_CODE&lt;/Q&gt;&lt;R&gt;0&lt;/R&gt;&lt;C&gt;0&lt;/C&gt;&lt;/FQL&gt;&lt;FQL&gt;&lt;Q&gt;INE079A01024^P_CURRENCY&lt;/Q&gt;&lt;R&gt;1&lt;/R&gt;&lt;C&gt;1&lt;/C&gt;&lt;D xsi:type="xsd:string"&gt;Indian Rupee&lt;/D&gt;&lt;/FQL&gt;&lt;FQL&gt;&lt;Q&gt;AMBUJA CEMENTS LIMITED^FREF_ENTITY_NACE_CODE&lt;/Q&gt;&lt;R&gt;0&lt;/R&gt;&lt;C&gt;0&lt;/C&gt;&lt;/FQL&gt;&lt;FQL&gt;&lt;Q&gt;FI0009002158^P_CURRENCY&lt;/Q&gt;&lt;R&gt;1&lt;/R&gt;&lt;C&gt;1&lt;/C&gt;&lt;D xsi:type="xsd:string"&gt;Euro&lt;/D&gt;&lt;/FQL&gt;&lt;FQL&gt;&lt;Q&gt;UPONOR OYJ^FREF_ENTITY_NACE_CODE&lt;/Q&gt;&lt;R&gt;0&lt;/R&gt;&lt;C&gt;0&lt;/C&gt;&lt;/FQL&gt;&lt;FQL&gt;&lt;Q&gt;JP3626800001^P_CURRENCY&lt;/Q&gt;&lt;R&gt;1&lt;/R&gt;&lt;C&gt;1&lt;/C&gt;&lt;D xsi:type="xsd:string"&gt;Japanese Yen&lt;/D&gt;&lt;/FQL&gt;&lt;FQL&gt;&lt;Q&gt;LIXIL CORPORATION^FREF_ENTITY_NACE_CODE&lt;/Q&gt;&lt;R&gt;0&lt;/R&gt;&lt;C&gt;0&lt;/C&gt;&lt;/FQL&gt;&lt;FQL&gt;&lt;Q&gt;AU000000BLD2^P_CURRENCY&lt;/Q&gt;&lt;R&gt;1&lt;/R&gt;&lt;C&gt;1&lt;/C&gt;&lt;D xsi:type="xsd:string"&gt;Australian Dollar&lt;/D&gt;&lt;/FQL&gt;&lt;FQL&gt;&lt;Q&gt;BORAL LIMITED^FREF_ENTITY_NACE_CODE&lt;/Q&gt;&lt;R&gt;0&lt;/R&gt;&lt;C&gt;0&lt;/C&gt;&lt;/FQL&gt;&lt;FQL&gt;&lt;Q&gt;ID1000106800^P_CURRENCY&lt;/Q&gt;&lt;R&gt;1&lt;/R&gt;&lt;C&gt;1&lt;/C&gt;&lt;D xsi:type="xsd:string"&gt;Indonesian Rupiah&lt;/D&gt;&lt;/FQL&gt;&lt;FQL&gt;&lt;Q&gt;PT SEMEN INDONESIA (PERSERO) TBK^FREF_ENTITY_NACE_CODE&lt;/Q&gt;&lt;R&gt;0&lt;/R&gt;&lt;C&gt;0&lt;/C&gt;&lt;/FQL&gt;&lt;FQL&gt;&lt;Q&gt;FR0000031775^P_CURRENCY&lt;/Q&gt;&lt;R&gt;1&lt;/R&gt;&lt;C&gt;1&lt;/C&gt;&lt;D xsi:type="xsd:string"&gt;Euro&lt;/D&gt;&lt;/FQL&gt;&lt;FQL&gt;&lt;Q&gt;VICAT SA^FREF_ENTITY_NACE_CODE&lt;/Q&gt;&lt;R&gt;0&lt;/R&gt;&lt;C&gt;0&lt;/C&gt;&lt;/FQL&gt;&lt;FQL&gt;&lt;Q&gt;TW0001102002^P_CURRENCY&lt;/Q&gt;&lt;R&gt;1&lt;/R&gt;&lt;C&gt;1&lt;/C&gt;&lt;D xsi:type="xsd:string"&gt;Taiwan Dollar&lt;/D&gt;&lt;/FQL&gt;&lt;FQL&gt;&lt;Q&gt;ASIA CEMENT CORPORATION^FREF_ENTITY_NACE_CODE&lt;/Q&gt;&lt;R&gt;0&lt;/R&gt;&lt;C&gt;0&lt;/C&gt;&lt;/FQL&gt;&lt;FQL&gt;&lt;Q&gt;SE0006220018^P_CURRENCY&lt;/Q&gt;&lt;R&gt;1&lt;/R&gt;&lt;C&gt;1&lt;/C&gt;&lt;D xsi:type="xsd:string"&gt;Swedish Krona&lt;/D&gt;&lt;/FQL&gt;&lt;FQL&gt;&lt;Q&gt;INWIDO AB (PUBL)^FREF_ENTITY_NACE_CODE&lt;/Q&gt;&lt;R&gt;0&lt;/R&gt;&lt;C&gt;0&lt;/C&gt;&lt;/FQL&gt;&lt;FQL&gt;&lt;Q&gt;US9291601097^P_CURRENCY&lt;/Q&gt;&lt;R&gt;1&lt;/R&gt;&lt;C&gt;1&lt;/C&gt;&lt;D xsi:type="xsd:string"&gt;U.S. Dollar&lt;/D&gt;&lt;/FQL&gt;&lt;FQL&gt;&lt;Q&gt;VULCAN MATERIALS COMPANY^FREF_ENTITY_NACE_CODE&lt;/Q&gt;&lt;R&gt;0&lt;/R&gt;&lt;C&gt;0&lt;/C&gt;&lt;/FQL&gt;&lt;FQL&gt;&lt;Q&gt;CNE100000F20^P_CURRENCY&lt;/Q&gt;&lt;R&gt;1&lt;/R&gt;&lt;C&gt;1&lt;/C&gt;&lt;D xsi:type="xsd:string"&gt;Hong Kong Dollar&lt;/D&gt;&lt;/FQL&gt;&lt;FQL&gt;&lt;Q&gt;BBMG CORPORATION^FREF_ENTITY_NACE_CODE&lt;/Q&gt;&lt;R&gt;0&lt;/R&gt;&lt;C&gt;0&lt;/C&gt;&lt;/FQL&gt;&lt;FQL&gt;&lt;Q&gt;NZFBUE0001S0^P_CURRENCY&lt;/Q&gt;&lt;R&gt;1&lt;/R&gt;&lt;C&gt;1&lt;/C&gt;&lt;D xsi:type="xsd:string"&gt;New Zealand Dollar&lt;/D&gt;&lt;/FQL&gt;&lt;FQL&gt;&lt;Q&gt;FLETCHER BUILDING LIMITED^FREF_ENTITY_NACE_CODE&lt;/Q&gt;&lt;R&gt;0&lt;/R&gt;&lt;C&gt;0&lt;/C&gt;&lt;/FQL&gt;&lt;FQL&gt;&lt;Q&gt;US34964C1062^P_CURRENCY&lt;/Q&gt;&lt;R&gt;1&lt;/R&gt;&lt;C&gt;1&lt;/C&gt;&lt;D xsi:type="xsd:string"&gt;U.S. Dollar&lt;/D&gt;&lt;/FQL&gt;&lt;FQL&gt;&lt;Q&gt;FORTUNE BRANDS HOME &amp;amp; SECURITY, INC.^FREF_ENTITY_NACE_CODE&lt;/Q&gt;&lt;R&gt;0&lt;/R&gt;&lt;C&gt;0&lt;/C&gt;&lt;/FQL&gt;&lt;FQL&gt;&lt;Q&gt;KR7002380004^P_CURRENCY&lt;/Q&gt;&lt;R&gt;1&lt;/R&gt;&lt;C&gt;1&lt;/C&gt;&lt;D xsi:type="xsd:string"&gt;South Korean Won&lt;/D&gt;&lt;/FQL&gt;&lt;FQL&gt;&lt;Q&gt;KCC CORPORATION^FREF_ENTITY_NACE_CODE&lt;/Q&gt;&lt;R&gt;0&lt;/R&gt;&lt;C&gt;0&lt;/C&gt;&lt;/FQL&gt;&lt;FQL&gt;&lt;Q&gt;US5745991068^P_CURRENCY&lt;/Q&gt;&lt;R&gt;1&lt;/R&gt;&lt;C&gt;1&lt;/C&gt;&lt;D xsi:type="xsd:string"&gt;U.S. Dollar&lt;/D&gt;&lt;/FQL&gt;&lt;FQL&gt;&lt;Q&gt;MASCO CORPORATION^FREF_ENTITY_NACE_CODE&lt;/Q&gt;&lt;R&gt;0&lt;/R&gt;&lt;C&gt;0&lt;/C&gt;&lt;/FQL&gt;&lt;FQL&gt;&lt;Q&gt;JP3733400000^P_CURRENCY&lt;/Q&gt;&lt;R&gt;1&lt;/R&gt;&lt;C&gt;1&lt;/C&gt;&lt;D xsi:type="xsd:string"&gt;Japanese Yen&lt;/D&gt;&lt;/FQL&gt;&lt;FQL&gt;&lt;Q&gt;NIPPON ELECTRIC GLASS CO., LTD.^FREF_ENTITY_NACE_CODE&lt;/Q&gt;&lt;R&gt;0&lt;/R&gt;&lt;C&gt;0&lt;/C&gt;&lt;/FQL&gt;&lt;FQL&gt;&lt;Q&gt;US5732841060^P_CURRENCY&lt;/Q&gt;&lt;R&gt;1&lt;/R&gt;&lt;C&gt;1&lt;/C&gt;&lt;D xsi:type="xsd:string"&gt;U.S. Dollar&lt;/D&gt;&lt;/FQL&gt;&lt;FQL&gt;&lt;Q&gt;MARTIN MARIETTA MATERIALS, INC.^FREF_ENTITY_NACE_CODE&lt;/Q&gt;&lt;R&gt;0&lt;/R&gt;&lt;C&gt;0&lt;/C&gt;&lt;/FQL&gt;&lt;FQL&gt;&lt;Q&gt;SE0016609499^P_CURRENCY&lt;/Q&gt;&lt;R&gt;1&lt;/R&gt;&lt;C&gt;1&lt;/C&gt;&lt;D xsi:type="xsd:string"&gt;Swedish Krona&lt;/D&gt;&lt;/FQL&gt;&lt;FQL&gt;&lt;Q&gt;SYSTEMAIR AB (PUBL)^FREF_ENTITY_NACE_CODE&lt;/Q&gt;&lt;R&gt;0&lt;/R&gt;&lt;C&gt;0&lt;/C&gt;&lt;/FQL&gt;&lt;FQL&gt;&lt;Q&gt;CNE1000002N9^P_CURRENCY&lt;/Q&gt;&lt;R&gt;1&lt;/R&gt;&lt;C&gt;1&lt;/C&gt;&lt;D xsi:type="xsd:string"&gt;Hong Kong Dollar&lt;/D&gt;&lt;/FQL&gt;&lt;FQL&gt;&lt;Q&gt;CHINA NATIONAL BUILDING MATERIAL COMPANY LIMITED^FREF_ENTITY_NACE_CODE&lt;/Q&gt;&lt;R&gt;0&lt;/R&gt;&lt;C&gt;0&lt;/C&gt;&lt;/FQL&gt;&lt;FQL&gt;&lt;Q&gt;CNE1000001W2^P_CURRENCY&lt;/Q&gt;&lt;R&gt;1&lt;/R&gt;&lt;C&gt;1&lt;/C&gt;&lt;D xsi:type="xsd:string"&gt;Hong Kong Dollar&lt;/D&gt;&lt;/FQL&gt;&lt;FQL&gt;&lt;Q&gt;ANHUI CONCH CEMENT COMPANY LIMITED^FREF_ENTITY_NACE_CODE&lt;/Q&gt;&lt;R&gt;0&lt;/R&gt;&lt;C&gt;0&lt;/C&gt;&lt;/FQL&gt;&lt;FQL&gt;&lt;Q&gt;JP3835620000^P_CURRENCY&lt;/Q&gt;&lt;R&gt;1&lt;/R&gt;&lt;C&gt;1&lt;/C&gt;&lt;D xsi:type="xsd:string"&gt;Japanese Yen&lt;/D&gt;&lt;/FQL&gt;&lt;FQL&gt;&lt;Q&gt;BENESSE HOLDINGS, INC.^FREF_ENTITY_NACE_CODE&lt;/Q&gt;&lt;R&gt;0&lt;/R&gt;&lt;C&gt;0&lt;/C&gt;&lt;/FQL&gt;&lt;FQL&gt;&lt;Q&gt;US71363P1066^P_CURRENCY&lt;/Q&gt;&lt;R&gt;1&lt;/R&gt;&lt;C&gt;1&lt;/C&gt;&lt;D xsi:type="xsd:string"&gt;U.S. Dollar&lt;/D&gt;&lt;/FQL&gt;&lt;FQL&gt;&lt;Q&gt;PERDOCEO EDUCATION CORPORATION^FREF_ENTITY_NACE_CODE&lt;/Q&gt;&lt;R&gt;0&lt;/R&gt;&lt;C&gt;0&lt;/C&gt;&lt;/FQL&gt;&lt;FQL&gt;&lt;Q&gt;BRYDUQACNOR3^P_CURRENCY&lt;/Q&gt;&lt;R&gt;1&lt;/R&gt;&lt;C&gt;1&lt;/C&gt;&lt;D xsi:type="xsd:string"&gt;Brazilian Real&lt;/D&gt;&lt;/FQL&gt;&lt;FQL&gt;&lt;Q&gt;YDUQS PARTICIPAÇÕES S.A.^FREF_ENTITY_NACE_CODE&lt;/Q&gt;&lt;R&gt;0&lt;/R&gt;&lt;C&gt;0&lt;/C&gt;&lt;/FQL&gt;&lt;FQL&gt;&lt;Q&gt;US86272C1036^P_CURRENCY&lt;/Q&gt;&lt;R&gt;1&lt;/R&gt;&lt;C&gt;1&lt;/C&gt;&lt;D xsi:type="xsd:string"&gt;U.S. Dollar&lt;/D&gt;&lt;/FQL&gt;&lt;FQL&gt;&lt;Q&gt;STRATEGIC EDUCATION, INC.^FREF_ENTITY_NACE_CODE&lt;/Q&gt;&lt;R&gt;0&lt;/R&gt;&lt;C&gt;0&lt;/C&gt;&lt;/FQL&gt;&lt;FQL&gt;&lt;Q&gt;US8740801043^P_CURRENCY&lt;/Q&gt;&lt;R&gt;1&lt;/R&gt;&lt;C&gt;1&lt;/C&gt;&lt;D xsi:type="xsd:string"&gt;U.S. Dollar&lt;/D&gt;&lt;/FQL&gt;&lt;FQL&gt;&lt;Q&gt;TAL EDUCATION GROUP^FREF_ENTITY_NACE_CODE&lt;/Q&gt;&lt;R&gt;0&lt;/R&gt;&lt;C&gt;0&lt;/C&gt;&lt;/FQL&gt;&lt;FQL&gt;&lt;Q&gt;BRCOGNACNOR2^P_CURRENCY&lt;/Q&gt;&lt;R&gt;1&lt;/R&gt;&lt;C&gt;1&lt;/C&gt;&lt;D xsi:type="xsd:string"&gt;Brazilian Real&lt;/D&gt;&lt;/FQL&gt;&lt;FQL&gt;&lt;Q&gt;COGNA EDUCAÇÃO S.A.^FREF_ENTITY_NACE_CODE&lt;/Q&gt;&lt;R&gt;0&lt;/R&gt;&lt;C&gt;0&lt;/C&gt;&lt;/FQL&gt;&lt;FQL&gt;&lt;Q&gt;US6475811070^P_CURRENCY&lt;/Q&gt;&lt;R&gt;1&lt;/R&gt;&lt;C&gt;1&lt;/C&gt;&lt;D xsi:type="xsd:string"&gt;U.S. Dollar&lt;/D&gt;&lt;/FQL&gt;&lt;FQL&gt;&lt;Q&gt;NEW ORIENTAL EDUCATION &amp;amp; TECHNOLOGY GROUP INC.^FREF_ENTITY_NACE_CODE&lt;/Q&gt;&lt;R&gt;0&lt;/R&gt;&lt;C&gt;0&lt;/C&gt;&lt;/FQL&gt;&lt;FQL&gt;&lt;Q&gt;FR0000121972^P_CURRENCY&lt;/Q&gt;&lt;R&gt;1&lt;/R&gt;&lt;C&gt;1&lt;/C&gt;&lt;D xsi:type="xsd:string"&gt;Euro&lt;/D&gt;&lt;/FQL&gt;&lt;FQL&gt;&lt;Q&gt;SCHNEIDER ELECTRIC S.E.^FREF_ENTITY_NACE_CODE&lt;/Q&gt;&lt;R&gt;0&lt;/R&gt;&lt;C&gt;0&lt;/C&gt;&lt;/FQL&gt;&lt;FQL&gt;&lt;Q&gt;NL0011821392^P_CURRENCY&lt;/Q&gt;&lt;R&gt;1&lt;/R&gt;&lt;C&gt;1&lt;/C&gt;&lt;D xsi:type="xsd:string"&gt;Euro&lt;/D&gt;&lt;/FQL&gt;&lt;FQL&gt;&lt;Q&gt;SIGNIFY N.V.^FREF_ENTITY_NACE_CODE&lt;/Q&gt;&lt;R&gt;0&lt;/R&gt;&lt;C&gt;0&lt;/C&gt;&lt;/FQL&gt;&lt;FQL&gt;&lt;Q&gt;DE000LED4000^P_CURRENCY&lt;/Q&gt;&lt;R&gt;1&lt;/R&gt;&lt;C&gt;1&lt;/C&gt;&lt;D xsi:type="xsd:string"&gt;Euro&lt;/D&gt;&lt;/FQL&gt;&lt;FQL&gt;&lt;Q&gt;OSRAM LICHT AG^FREF_ENTITY_NACE_CODE&lt;/Q&gt;&lt;R&gt;0&lt;/R&gt;&lt;C&gt;0&lt;/C&gt;&lt;/FQL&gt;&lt;FQL&gt;&lt;Q&gt;TW0002409000^P_CURRENCY&lt;/Q&gt;&lt;R&gt;1&lt;/R&gt;&lt;C&gt;1&lt;/C&gt;&lt;D xsi:type="xsd:string"&gt;Taiwan Dollar&lt;/D&gt;&lt;/FQL&gt;&lt;FQL&gt;&lt;Q&gt;AU OPTRONICS CORP.^FREF_ENTITY_NACE_CODE&lt;/Q&gt;&lt;R&gt;0&lt;/R&gt;&lt;C&gt;0&lt;/C&gt;&lt;/FQL&gt;&lt;FQL&gt;&lt;Q&gt;FR0010307819^P_CURRENCY&lt;/Q&gt;&lt;R&gt;1&lt;/R&gt;&lt;C&gt;1&lt;/C&gt;&lt;D xsi:type="xsd:string"&gt;Euro&lt;/D&gt;&lt;/FQL&gt;&lt;FQL&gt;&lt;Q&gt;LEGRAND SA^FREF_ENTITY_NACE_CODE&lt;/Q&gt;&lt;R&gt;0&lt;/R&gt;&lt;C&gt;0&lt;/C&gt;&lt;/FQL&gt;&lt;FQL&gt;&lt;Q&gt;TW0003481008^P_CURRENCY&lt;/Q&gt;&lt;R&gt;1&lt;/R&gt;&lt;C&gt;1&lt;/C&gt;&lt;D xsi:type="xsd:string"&gt;Taiwan Dollar&lt;/D&gt;&lt;/FQL&gt;&lt;FQL&gt;&lt;Q&gt;INNOLUX CORPORATION^FREF_ENTITY_NACE_CODE&lt;/Q&gt;&lt;R&gt;0&lt;/R&gt;&lt;C&gt;0&lt;/C&gt;&lt;/FQL&gt;&lt;FQL&gt;&lt;Q&gt;JP3148800000^P_CURRENCY&lt;/Q&gt;&lt;R&gt;1&lt;/R&gt;&lt;C&gt;1&lt;/C&gt;&lt;D xsi:type="xsd:string"&gt;Japanese Yen&lt;/D&gt;&lt;/FQL&gt;&lt;FQL&gt;&lt;Q&gt;IBIDEN CO.,LTD.^FREF_ENTITY_NACE_CODE&lt;/Q&gt;&lt;R&gt;0&lt;/R&gt;&lt;C&gt;0&lt;/C&gt;&lt;/FQL&gt;&lt;FQL&gt;&lt;Q&gt;TW0002301009^P_CURRENCY&lt;/Q&gt;&lt;R&gt;1&lt;/R&gt;&lt;C&gt;1&lt;/C&gt;&lt;D xsi:type="xsd:string"&gt;Taiwan Dollar&lt;/D&gt;&lt;/FQL&gt;&lt;FQL&gt;&lt;Q&gt;LITE-ON TECHNOLOGY CORPORATION^FREF_ENTITY_NACE_CODE&lt;/Q&gt;&lt;R&gt;0&lt;/R&gt;&lt;C&gt;0&lt;/C&gt;&lt;/FQL&gt;&lt;FQL&gt;&lt;Q&gt;KR7006400006^P_CURRENCY&lt;/Q&gt;&lt;R&gt;1&lt;/R&gt;&lt;C&gt;1&lt;/C&gt;&lt;D xsi:type="xsd:string"&gt;South Korean Won&lt;/D&gt;&lt;/FQL&gt;&lt;FQL&gt;&lt;Q&gt;SAMSUNG SDI CO., LTD.^FREF_ENTITY_NACE_CODE&lt;/Q&gt;&lt;R&gt;0&lt;/R&gt;&lt;C&gt;0&lt;/C&gt;&lt;/FQL&gt;&lt;FQL&gt;&lt;Q&gt;KR7034220004^P_CURRENCY&lt;/Q&gt;&lt;R&gt;1&lt;/R&gt;&lt;C&gt;1&lt;/C&gt;&lt;D xsi:type="xsd:string"&gt;South Korean Won&lt;/D&gt;&lt;/FQL&gt;&lt;FQL&gt;&lt;Q&gt;LG DISPLAY CO., LTD.^FREF_ENTITY_NACE_CODE&lt;/Q&gt;&lt;R&gt;0&lt;/R&gt;&lt;C&gt;0&lt;/C&gt;&lt;/FQL&gt;&lt;FQL&gt;&lt;Q&gt;SG9999000020^P_CURRENCY&lt;/Q&gt;&lt;R&gt;1&lt;/R&gt;&lt;C&gt;1&lt;/C&gt;&lt;D xsi:type="xsd:string"&gt;U.S. Dollar&lt;/D&gt;&lt;/FQL&gt;&lt;FQL&gt;&lt;Q&gt;FLEX LTD.^FREF_ENTITY_NACE_CODE&lt;/Q&gt;&lt;R&gt;0&lt;/R&gt;&lt;C&gt;0&lt;/C&gt;&lt;/FQL&gt;&lt;FQL&gt;&lt;Q&gt;IE00BKVD2N49^P_CURRENCY&lt;/Q&gt;&lt;R&gt;1&lt;/R&gt;&lt;C&gt;1&lt;/C&gt;&lt;D xsi:type="xsd:string"&gt;U.S. Dollar&lt;/D&gt;&lt;/FQL&gt;&lt;FQL&gt;&lt;Q&gt;SEAGATE TECHNOLOGY HOLDINGS PLC^FREF_ENTITY_NACE_CODE&lt;/Q&gt;&lt;R&gt;0&lt;/R&gt;&lt;C&gt;0&lt;/C&gt;&lt;/FQL&gt;&lt;FQL&gt;&lt;Q&gt;TW0002308004^P_CURRENCY&lt;/Q&gt;&lt;R&gt;1&lt;/R&gt;&lt;C&gt;1&lt;/C&gt;&lt;D xsi:type="xsd:string"&gt;Taiwan Dollar&lt;/D&gt;&lt;/FQL&gt;&lt;FQL&gt;&lt;Q&gt;DELTA ELECTRONICS, INC.^FREF_ENTITY_NACE_CODE&lt;/Q&gt;&lt;R&gt;0&lt;/R&gt;&lt;C&gt;0&lt;/C&gt;&lt;/FQL&gt;&lt;FQL&gt;&lt;Q&gt;TW0002356003^P_CURRENCY&lt;/Q&gt;&lt;R&gt;1&lt;/R&gt;&lt;C&gt;1&lt;/C&gt;&lt;D xsi:type="xsd:string"&gt;Taiwan Dollar&lt;/D&gt;&lt;/FQL&gt;&lt;FQL&gt;&lt;Q&gt;INVENTEC CORPORATION^FREF_ENTITY_NACE_CODE&lt;/Q&gt;&lt;R&gt;0&lt;/R&gt;&lt;C&gt;0&lt;/C&gt;&lt;/FQL&gt;&lt;FQL&gt;&lt;Q&gt;TW0004938006^P_CURRENCY&lt;/Q&gt;&lt;R&gt;1&lt;/R&gt;&lt;C&gt;1&lt;/C&gt;&lt;D xsi:type="xsd:string"&gt;Taiwan Dollar&lt;/D&gt;&lt;/FQL&gt;&lt;FQL&gt;&lt;Q&gt;PEGATRON CORPORATION^FREF_ENTITY_NACE_CODE&lt;/Q&gt;&lt;R&gt;0&lt;/R&gt;&lt;C&gt;0&lt;/C&gt;&lt;/FQL&gt;&lt;FQL&gt;&lt;Q&gt;AT0000969985^P_CURRENCY&lt;/Q&gt;&lt;R&gt;1&lt;/R&gt;&lt;C&gt;1&lt;/C&gt;&lt;D xsi:type="xsd:string"&gt;Euro&lt;/D&gt;&lt;/FQL&gt;&lt;FQL&gt;&lt;Q&gt;AT &amp;amp; S AUSTRIA TECHNOLOGIE &amp;amp; SYSTEMTECHNIK AKTIENGESELLSCHAFT^FREF_ENTITY_NACE_CODE&lt;/Q&gt;&lt;R&gt;0&lt;/R&gt;&lt;C&gt;0&lt;/C&gt;&lt;/FQL&gt;&lt;FQL&gt;&lt;Q&gt;TW0003231007^P_CURRENCY&lt;/Q&gt;&lt;R&gt;1&lt;/R&gt;&lt;C&gt;1&lt;/C&gt;&lt;D xsi:type="xsd:string"&gt;Taiwan Dollar&lt;/D&gt;&lt;/FQL&gt;&lt;FQL&gt;&lt;Q&gt;WISTRON CORPORATION^FREF_ENTITY_NACE_CODE&lt;/Q&gt;&lt;R&gt;0&lt;/R&gt;&lt;C&gt;0&lt;/C&gt;&lt;/FQL&gt;&lt;FQL&gt;&lt;Q&gt;AT0000837307^P_CURRENCY&lt;/Q&gt;&lt;R&gt;1&lt;/R&gt;&lt;C&gt;1&lt;/C&gt;&lt;D xsi:type="xsd:string"&gt;Euro&lt;/D&gt;&lt;/FQL&gt;&lt;FQL&gt;&lt;Q&gt;ZUMTOBEL GROUP AG^FREF_ENTITY_NACE_CODE&lt;/Q&gt;&lt;R&gt;0&lt;/R&gt;&lt;C&gt;0&lt;/C&gt;&lt;/FQL&gt;&lt;FQL&gt;&lt;Q&gt;JP3197800000^P_CURRENCY&lt;/Q&gt;&lt;R&gt;1&lt;/R&gt;&lt;C&gt;1&lt;/C&gt;&lt;D xsi:type="xsd:string"&gt;Japanese Yen&lt;/D&gt;&lt;/FQL&gt;&lt;FQL&gt;&lt;Q&gt;OMRON CORPORATION^FREF_ENTITY_NACE_CODE&lt;/Q&gt;&lt;R&gt;0&lt;/R&gt;&lt;C&gt;0&lt;/C&gt;&lt;/FQL&gt;&lt;FQL&gt;&lt;Q&gt;JP3538800008^P_CURRENCY&lt;/Q&gt;&lt;R&gt;1&lt;/R&gt;&lt;C&gt;1&lt;/C&gt;&lt;D xsi:type="xsd:string"&gt;Japanese Yen&lt;/D&gt;&lt;/FQL&gt;&lt;FQL&gt;&lt;Q&gt;TDK CORPORATION^FREF_ENTITY_NACE_CODE&lt;/Q&gt;&lt;R&gt;0&lt;/R&gt;&lt;C&gt;0&lt;/C&gt;&lt;/FQL&gt;&lt;FQL&gt;&lt;Q&gt;KR7011070000^P_CURRENCY&lt;/Q&gt;&lt;R&gt;1&lt;/R&gt;&lt;C&gt;1&lt;/C&gt;&lt;D xsi:type="xsd:string"&gt;South Korean Won&lt;/D&gt;&lt;/FQL&gt;&lt;FQL&gt;&lt;Q&gt;LG INNOTEK CO., LTD.^FREF_ENTITY_NACE_CODE&lt;/Q&gt;&lt;R&gt;0&lt;/R&gt;&lt;C&gt;0&lt;/C&gt;&lt;/FQL&gt;&lt;FQL&gt;&lt;Q&gt;TW0002324001^P_CURRENCY&lt;/Q&gt;&lt;R&gt;1&lt;/R&gt;&lt;C&gt;1&lt;/C&gt;&lt;D xsi:type="xsd:string"&gt;Taiwan Dollar&lt;/D&gt;&lt;/FQL&gt;&lt;FQL&gt;&lt;Q&gt;COMPAL ELECTRONICS, INC.^FREF_ENTITY_NACE_CODE&lt;/Q&gt;&lt;R&gt;0&lt;/R&gt;&lt;C&gt;0&lt;/C&gt;&lt;/FQL&gt;&lt;FQL&gt;&lt;Q&gt;JP3407400005^P_CURRENCY&lt;/Q&gt;&lt;R&gt;1&lt;/R&gt;&lt;C&gt;1&lt;/C&gt;&lt;D xsi:type="xsd:string"&gt;Japanese Yen&lt;/D&gt;&lt;/FQL&gt;&lt;FQL&gt;&lt;Q&gt;SUMITOMO ELECTRIC INDUSTRIES, LTD.^FREF_ENTITY_NACE_CODE&lt;/Q&gt;&lt;R&gt;0&lt;/R&gt;&lt;C&gt;0&lt;/C&gt;&lt;/FQL&gt;&lt;FQL&gt;&lt;Q&gt;JP3771800004^P_CURRENCY&lt;/Q&gt;&lt;R&gt;1&lt;/R&gt;&lt;C&gt;1&lt;/C&gt;&lt;D xsi:type="xsd:string"&gt;Japanese Yen&lt;/D&gt;&lt;/FQL&gt;&lt;FQL&gt;&lt;Q&gt;HAMAMATSU PHOTONICS K.K.^FREF_ENTITY_NACE_CODE&lt;/Q&gt;&lt;R&gt;0&lt;/R&gt;&lt;C&gt;0&lt;/C&gt;&lt;/FQL&gt;&lt;FQL&gt;&lt;Q&gt;JP3914400001^P_CURRENCY&lt;/Q&gt;&lt;R&gt;1&lt;/R&gt;&lt;C&gt;1&lt;/C&gt;&lt;D xsi:type="xsd:string"&gt;Japanese Yen&lt;/D&gt;&lt;/FQL&gt;&lt;FQL&gt;&lt;Q&gt;MURATA MANUFACTURING CO., LTD.^FREF_ENTITY_NACE_CODE&lt;/Q&gt;&lt;R&gt;0&lt;/R&gt;&lt;C&gt;0&lt;/C&gt;&lt;/FQL&gt;&lt;FQL&gt;&lt;Q&gt;US9581021055^P_CURRENCY&lt;/Q&gt;&lt;R&gt;1&lt;/R&gt;&lt;C&gt;1&lt;/C&gt;&lt;D xsi:type="xsd:string"&gt;U.S. Dollar&lt;/D&gt;&lt;/FQL&gt;&lt;FQL&gt;&lt;Q&gt;WESTERN DIGITAL CORPORATION^FREF_ENTITY_NACE_CODE&lt;/Q&gt;&lt;R&gt;0&lt;/R&gt;&lt;C&gt;0&lt;/C&gt;&lt;/FQL&gt;&lt;FQL&gt;&lt;Q&gt;TH0528010Z00^P_CURRENCY&lt;/Q&gt;&lt;R&gt;1&lt;/R&gt;&lt;C&gt;1&lt;/C&gt;&lt;D xsi:type="xsd:string"&gt;Thailand Baht&lt;/D&gt;&lt;/FQL&gt;&lt;FQL&gt;&lt;Q&gt;DELTA ELECTRONICS (THAILAND) PUBLIC COMPANY LIMITED^FREF_ENTITY_NACE_CODE&lt;/Q&gt;&lt;R&gt;0&lt;/R&gt;&lt;C&gt;0&lt;/C&gt;&lt;/FQL&gt;&lt;FQL&gt;&lt;Q&gt;TW0002382009^P_CURRENCY&lt;/Q&gt;&lt;R&gt;1&lt;/R&gt;&lt;C&gt;1&lt;/C&gt;&lt;D xsi:type="xsd:string"&gt;Taiwan Dollar&lt;/D&gt;&lt;/FQL&gt;&lt;FQL&gt;&lt;Q&gt;QUANTA COMPUTER INC.^FREF_ENTITY_NACE_CODE&lt;/Q&gt;&lt;R&gt;0&lt;/R&gt;&lt;C&gt;0&lt;/C&gt;&lt;/FQL&gt;&lt;FQL&gt;&lt;Q&gt;KR7009150004^P_CURRENCY&lt;/Q&gt;&lt;R&gt;1&lt;/R&gt;&lt;C&gt;1&lt;/C&gt;&lt;D xsi:type="xsd:string"&gt;South Korean Won&lt;/D&gt;&lt;/FQL&gt;&lt;FQL&gt;&lt;Q&gt;SAMSUNG ELECTRO-MECHANICS CO., LTD.^FREF_ENTITY_NACE_CODE&lt;/Q&gt;&lt;R&gt;0&lt;/R&gt;&lt;C&gt;0&lt;/C&gt;&lt;/FQL&gt;&lt;FQL&gt;&lt;Q&gt;JP3734800000^P_CURRENCY&lt;/Q&gt;&lt;R&gt;1&lt;/R&gt;&lt;C&gt;1&lt;/C&gt;&lt;D xsi:type="xsd:string"&gt;Japanese Yen&lt;/D&gt;&lt;/FQL&gt;&lt;FQL&gt;&lt;Q&gt;NIDEC CORPORATION^FREF_ENTITY_NACE_CODE&lt;/Q&gt;&lt;R&gt;0&lt;/R&gt;&lt;C&gt;0&lt;/C&gt;&lt;/FQL&gt;&lt;FQL&gt;&lt;Q&gt;SE0009997018^P_CURRENCY&lt;/Q&gt;&lt;R&gt;1&lt;/R&gt;&lt;C&gt;1&lt;/C&gt;&lt;D xsi:type="xsd:string"&gt;Swedish Krona&lt;/D&gt;&lt;/FQL&gt;&lt;FQL&gt;&lt;Q&gt;HMS NETWORKS AB (PUBL)^FREF_ENTITY_NACE_CODE&lt;/Q&gt;&lt;R&gt;0&lt;/R&gt;&lt;C&gt;0&lt;/C&gt;&lt;/FQL&gt;&lt;FQL&gt;&lt;Q&gt;TW0001504009^P_CURRENCY&lt;/Q&gt;&lt;R&gt;1&lt;/R&gt;&lt;C&gt;1&lt;/C&gt;&lt;D xsi:type="xsd:string"&gt;Taiwan Dollar&lt;/D&gt;&lt;/FQL&gt;&lt;FQL&gt;&lt;Q&gt;TECO ELECTRIC &amp;amp; MACHINERY CO., LTD.^FREF_ENTITY_NACE_CODE&lt;/Q&gt;&lt;R&gt;0&lt;/R&gt;&lt;C&gt;0&lt;/C&gt;&lt;/FQL&gt;&lt;FQL&gt;&lt;Q&gt;JP3932000007^P_CURRENCY&lt;/Q&gt;&lt;R&gt;1&lt;/R&gt;&lt;C&gt;1&lt;/C&gt;&lt;D xsi:type="xsd:string"&gt;Japanese Yen&lt;/D&gt;&lt;/FQL&gt;&lt;FQL&gt;&lt;Q&gt;YASKAWA ELECTRIC CORPORATION^FREF_ENTITY_NACE_CODE&lt;/Q&gt;&lt;R&gt;0&lt;/R&gt;&lt;C&gt;0&lt;/C&gt;&lt;/FQL&gt;&lt;FQL&gt;&lt;Q&gt;TW0002317005^P_CURRENCY&lt;/Q&gt;&lt;R&gt;1&lt;/R&gt;&lt;C&gt;1&lt;/C&gt;&lt;D xsi:type="xsd:string"&gt;Taiwan Dollar&lt;/D&gt;&lt;/FQL&gt;&lt;FQL&gt;&lt;Q&gt;HON HAI PRECISION INDUSTRY CO., LTD.^FREF_ENTITY_NACE_CODE&lt;/Q&gt;&lt;R&gt;0&lt;/R&gt;&lt;C&gt;0&lt;/C&gt;&lt;/FQL&gt;&lt;FQL&gt;&lt;Q&gt;JP3126400005^P_CURRENCY&lt;/Q&gt;&lt;R&gt;1&lt;/R&gt;&lt;C&gt;1&lt;/C&gt;&lt;D xsi:type="xsd:string"&gt;Japanese Yen&lt;/D&gt;&lt;/FQL&gt;&lt;FQL&gt;&lt;Q&gt;ALPS ALPINE CO., LTD.^FREF_ENTITY_NACE_CODE&lt;/Q&gt;&lt;R&gt;0&lt;/R&gt;&lt;C&gt;0&lt;/C&gt;&lt;/FQL&gt;&lt;FQL&gt;&lt;Q&gt;INE176B01034^P_CURRENCY&lt;/Q&gt;&lt;R&gt;1&lt;/R&gt;&lt;C&gt;1&lt;/C&gt;&lt;D xsi:type="xsd:string"&gt;Indian Rupee&lt;/D&gt;&lt;/FQL&gt;&lt;FQL&gt;&lt;Q&gt;HAVELLS INDIA LIMITED^FREF_ENTITY_NACE_CODE&lt;/Q&gt;&lt;R&gt;0&lt;/R&gt;&lt;C&gt;0&lt;/C&gt;&lt;/FQL&gt;&lt;FQL&gt;&lt;Q&gt;JP3799000009^P_CURRENCY&lt;/Q&gt;&lt;R&gt;1&lt;/R&gt;&lt;C&gt;1&lt;/C&gt;&lt;D xsi:type="xsd:string"&gt;Japanese Yen&lt;/D&gt;&lt;/FQL&gt;&lt;FQL&gt;&lt;Q&gt;HIROSE ELECTRIC CO.,LTD.^FREF_ENTITY_NACE_CODE&lt;/Q&gt;&lt;R&gt;0&lt;/R&gt;&lt;C&gt;0&lt;/C&gt;&lt;/FQL&gt;&lt;FQL&gt;&lt;Q&gt;JP3870000001^P_CURRENCY&lt;/Q&gt;&lt;R&gt;1&lt;/R&gt;&lt;C&gt;1&lt;/C&gt;&lt;D xsi:type="xsd:string"&gt;Japanese Yen&lt;/D&gt;&lt;/FQL&gt;&lt;FQL&gt;&lt;Q&gt;MABUCHI MOTOR CO., LTD.^FREF_ENTITY_NACE_CODE&lt;/Q&gt;&lt;R&gt;0&lt;/R&gt;&lt;C&gt;0&lt;/C&gt;&lt;/FQL&gt;&lt;FQL&gt;&lt;Q&gt;SE0010048884^P_CURRENCY&lt;/Q&gt;&lt;R&gt;1&lt;/R&gt;&lt;C&gt;1&lt;/C&gt;&lt;D xsi:type="xsd:string"&gt;Swedish Krona&lt;/D&gt;&lt;/FQL&gt;&lt;FQL&gt;&lt;Q&gt;AB FAGERHULT^FREF_ENTITY_NACE_CODE&lt;/Q&gt;&lt;R&gt;0&lt;/R&gt;&lt;C&gt;0&lt;/C&gt;&lt;/FQL&gt;&lt;FQL&gt;&lt;Q&gt;SE0008374250^P_CURRENCY&lt;/Q&gt;&lt;R&gt;1&lt;/R&gt;&lt;C&gt;1&lt;/C&gt;&lt;D xsi:type="xsd:string"&gt;Swedish Krona&lt;/D&gt;&lt;/FQL&gt;&lt;FQL&gt;&lt;Q&gt;FINGERPRINT CARDS AB (PUBL)^FREF_ENTITY_NACE_CODE&lt;/Q&gt;&lt;R&gt;0&lt;/R&gt;&lt;C&gt;0&lt;/C&gt;&lt;/FQL&gt;&lt;FQL&gt;&lt;Q&gt;KYG989221000^P_CURRENCY&lt;/Q&gt;&lt;R&gt;1&lt;/R&gt;&lt;C&gt;1&lt;/C&gt;&lt;D xsi:type="xsd:string"&gt;Taiwan Dollar&lt;/D&gt;&lt;/FQL&gt;&lt;FQL&gt;&lt;Q&gt;ZHEN DING TECHNOLOGY HOLDING LIMITED^FREF_ENTITY_NACE_CODE&lt;/Q&gt;&lt;R&gt;0&lt;/R&gt;&lt;C&gt;0&lt;/C&gt;&lt;/FQL&gt;&lt;FQL&gt;&lt;Q&gt;TW0002474004^P_CURRENCY&lt;/Q&gt;&lt;R&gt;1&lt;/R&gt;&lt;C&gt;1&lt;/C&gt;&lt;D xsi:type="xsd:string"&gt;Taiwan Dollar&lt;/D&gt;&lt;/FQL&gt;&lt;FQL&gt;&lt;Q&gt;CATCHER TECHNOLOGY CO., LTD.^FREF_ENTITY_NACE_CODE&lt;/Q&gt;&lt;R&gt;0&lt;/R&gt;&lt;C&gt;0&lt;/C&gt;&lt;/FQL&gt;&lt;FQL&gt;&lt;Q&gt;US7766961061^P_CURRENCY&lt;/Q&gt;&lt;R&gt;1&lt;/R&gt;&lt;C&gt;1&lt;/C&gt;&lt;D xsi:type="xsd:string"&gt;U.S. Dollar&lt;/D&gt;&lt;/FQL&gt;&lt;FQL&gt;&lt;Q&gt;ROPER TECHNOLOGIES, INC.^FREF_ENTITY_NACE_CODE&lt;/Q&gt;&lt;R&gt;0&lt;/R&gt;&lt;C&gt;0&lt;/C&gt;&lt;/FQL&gt;&lt;FQL&gt;&lt;Q&gt;US00508Y1029^P_CURRENCY&lt;/Q&gt;&lt;R&gt;1&lt;/R&gt;&lt;C&gt;1&lt;/C&gt;&lt;D xsi:type="xsd:string"&gt;U.S. Dollar&lt;/D&gt;&lt;/FQL&gt;&lt;FQL&gt;&lt;Q&gt;ACUITY BRANDS, INC.^FREF_ENTITY_NACE_CODE&lt;/Q&gt;&lt;R&gt;0&lt;/R&gt;&lt;C&gt;0&lt;/C&gt;&lt;/FQL&gt;&lt;FQL&gt;&lt;Q&gt;TW0002354008^P_CURRENCY&lt;/Q&gt;&lt;R&gt;1&lt;/R&gt;&lt;C&gt;1&lt;/C&gt;&lt;D xsi:type="xsd:string"&gt;Taiwan Dollar&lt;/D&gt;&lt;/FQL&gt;&lt;FQL&gt;&lt;Q&gt;FOXCONN TECHNOLOGY CO., LTD.^FREF_ENTITY_NACE_CODE&lt;/Q&gt;&lt;R&gt;0&lt;/R&gt;&lt;C&gt;0&lt;/C&gt;&lt;/FQL&gt;&lt;FQL&gt;&lt;Q&gt;TW0003008009^P_CURRENCY&lt;/Q&gt;&lt;R&gt;1&lt;/R&gt;&lt;C&gt;1&lt;/C&gt;&lt;D xsi:type="xsd:string"&gt;Taiwan Dollar&lt;/D&gt;&lt;/FQL&gt;&lt;FQL&gt;&lt;Q&gt;LARGAN PRECISION CO.,LTD^FREF_ENTITY_NACE_CODE&lt;/Q&gt;&lt;R&gt;0&lt;/R&gt;&lt;C&gt;0&lt;/C&gt;&lt;/FQL&gt;&lt;FQL&gt;&lt;Q&gt;JP3236200006^P_CURRENCY&lt;/Q&gt;&lt;R&gt;1&lt;/R&gt;&lt;C&gt;1&lt;/C&gt;&lt;D xsi:type="xsd:string"&gt;Japanese Yen&lt;/D&gt;&lt;/FQL&gt;&lt;FQL&gt;&lt;Q&gt;KEYENCE CORPORATION^FREF_ENTITY_NACE_CODE&lt;/Q&gt;&lt;R&gt;0&lt;/R&gt;&lt;C&gt;0&lt;/C&gt;&lt;/FQL&gt;&lt;FQL&gt;&lt;Q&gt;SE0000108656^P_CURRENCY&lt;/Q&gt;&lt;R&gt;1&lt;/R&gt;&lt;C&gt;1&lt;/C&gt;&lt;D xsi:type="xsd:string"&gt;Swedish Krona&lt;/D&gt;&lt;/FQL&gt;&lt;FQL&gt;&lt;Q&gt;TELEFONAKTIEBOLAGET LM ERICSSON (PUBL)^FREF_ENTITY_NACE_CODE&lt;/Q&gt;&lt;R&gt;0&lt;/R&gt;&lt;C&gt;0&lt;/C&gt;&lt;/FQL&gt;&lt;FQL&gt;&lt;Q&gt;NL0000009538^P_CURRENCY&lt;/Q&gt;&lt;R&gt;1&lt;/R&gt;&lt;C&gt;1&lt;/C&gt;&lt;D xsi:type="xsd:string"&gt;Euro&lt;/D&gt;&lt;/FQL&gt;&lt;FQL&gt;&lt;Q&gt;KONINKLIJKE PHILIPS N.V.^FREF_ENTITY_NACE_CODE&lt;/Q&gt;&lt;R&gt;0&lt;/R&gt;&lt;C&gt;0&lt;/C&gt;&lt;/FQL&gt;&lt;FQL&gt;&lt;Q&gt;KR7066570003^P_CURRENCY&lt;/Q&gt;&lt;R&gt;1&lt;/R&gt;&lt;C&gt;1&lt;/C&gt;&lt;D xsi:type="xsd:string"&gt;South Korean Won&lt;/D&gt;&lt;/FQL&gt;&lt;FQL&gt;&lt;Q&gt;LG ELECTRONICS INC.^FREF_ENTITY_NACE_CODE&lt;/Q&gt;&lt;R&gt;0&lt;/R&gt;&lt;C&gt;0&lt;/C&gt;&lt;/FQL&gt;&lt;FQL&gt;&lt;Q&gt;JP3300600008^P_CURRENCY&lt;/Q&gt;&lt;R&gt;1&lt;/R&gt;&lt;C&gt;1&lt;/C&gt;&lt;D xsi:type="xsd:string"&gt;Japanese Yen&lt;/D&gt;&lt;/FQL&gt;&lt;FQL&gt;&lt;Q&gt;KONICA MINOLTA, INC.^FREF_ENTITY_NACE_CODE&lt;/Q&gt;&lt;R&gt;0&lt;/R&gt;&lt;C&gt;0&lt;/C&gt;&lt;/FQL&gt;&lt;FQL&gt;&lt;Q&gt;KR7005930003^P_CURRENCY&lt;/Q&gt;&lt;R&gt;1&lt;/R&gt;&lt;C&gt;1&lt;/C&gt;&lt;D xsi:type="xsd:string"&gt;South Korean Won&lt;/D&gt;&lt;/FQL&gt;&lt;FQL&gt;&lt;Q&gt;SAMSUNG ELECTRONICS CO., LTD.^FREF_ENTITY_NACE_CODE&lt;/Q&gt;&lt;R&gt;0&lt;/R&gt;&lt;C&gt;0&lt;/C&gt;&lt;/FQL&gt;&lt;FQL&gt;&lt;Q&gt;US0378331005^P_CURRENCY&lt;/Q&gt;&lt;R&gt;1&lt;/R&gt;&lt;C&gt;1&lt;/C&gt;&lt;D xsi:type="xsd:string"&gt;U.S. Dollar&lt;/D&gt;&lt;/FQL&gt;&lt;FQL&gt;&lt;Q&gt;APPLE INC.^FREF_ENTITY_NACE_CODE&lt;/Q&gt;&lt;R&gt;0&lt;/R&gt;&lt;C&gt;0&lt;/C&gt;&lt;/FQL&gt;&lt;FQL&gt;&lt;Q&gt;HK0992009065^P_CURRENCY&lt;/Q&gt;&lt;R&gt;1&lt;/R&gt;&lt;C&gt;1&lt;/C&gt;&lt;D xsi:type="xsd:string"&gt;Hong Kong Dollar&lt;/D&gt;&lt;/FQL&gt;&lt;FQL&gt;&lt;Q&gt;LENOVO GROUP LIMITED^FREF_ENTITY_NACE_CODE&lt;/Q&gt;&lt;R&gt;0&lt;/R&gt;&lt;C&gt;0&lt;/C&gt;&lt;/FQL&gt;&lt;FQL&gt;&lt;Q&gt;US40434L1052^P_CURRENCY&lt;/Q&gt;&lt;R&gt;1&lt;/R&gt;&lt;C&gt;1&lt;/C&gt;&lt;D xsi:type="xsd:string"&gt;U.S. Dollar&lt;/D&gt;&lt;/FQL&gt;&lt;FQL&gt;&lt;Q&gt;HP INC.^FREF_ENTITY_NACE_CODE&lt;/Q&gt;&lt;R&gt;0&lt;/R&gt;&lt;C&gt;0&lt;/C&gt;&lt;/FQL&gt;&lt;FQL&gt;&lt;Q&gt;JP3973400009^P_CURRENCY&lt;/Q&gt;&lt;R&gt;1&lt;/R&gt;&lt;C&gt;1&lt;/C&gt;&lt;D xsi:type="xsd:string"&gt;Japanese Yen&lt;/D&gt;&lt;/FQL&gt;&lt;FQL&gt;&lt;Q&gt;RICOH COMPANY, LTD.^FREF_ENTITY_NACE_CODE&lt;/Q&gt;&lt;R&gt;0&lt;/R&gt;&lt;C&gt;0&lt;/C&gt;&lt;/FQL&gt;&lt;FQL&gt;&lt;Q&gt;US17275R1023^P_CURRENCY&lt;/Q&gt;&lt;R&gt;1&lt;/R&gt;&lt;C&gt;1&lt;/C&gt;&lt;D xsi:type="xsd:string"&gt;U.S. Dollar&lt;/D&gt;&lt;/FQL&gt;&lt;FQL&gt;&lt;Q&gt;CISCO SYSTEMS, INC.^FREF_ENTITY_NACE_CODE&lt;/Q&gt;&lt;R&gt;0&lt;/R&gt;&lt;C&gt;0&lt;/C&gt;&lt;/FQL&gt;&lt;FQL&gt;&lt;Q&gt;US98421M1062^P_CURRENCY&lt;/Q&gt;&lt;R&gt;1&lt;/R&gt;&lt;C&gt;1&lt;/C&gt;&lt;D xsi:type="xsd:string"&gt;U.S. Dollar&lt;/D&gt;&lt;/FQL&gt;&lt;FQL&gt;&lt;Q&gt;XEROX HOLDINGS CORPORATION^FREF_ENTITY_NACE_CODE&lt;/Q&gt;&lt;R&gt;0&lt;/R&gt;&lt;C&gt;0&lt;/C&gt;&lt;/FQL&gt;&lt;FQL&gt;&lt;Q&gt;SE0016589188^P_CURRENCY&lt;/Q&gt;&lt;R&gt;1&lt;/R&gt;&lt;C&gt;1&lt;/C&gt;&lt;D xsi:type="xsd:string"&gt;Swedish Krona&lt;/D&gt;&lt;/FQL&gt;&lt;FQL&gt;&lt;Q&gt;AB ELECTROLUX (PUBL)^FREF_ENTITY_NACE_CODE&lt;/Q&gt;&lt;R&gt;0&lt;/R&gt;&lt;C&gt;0&lt;/C&gt;&lt;/FQL&gt;&lt;FQL&gt;&lt;Q&gt;FR0000121709^P_CURRENCY&lt;/Q&gt;&lt;R&gt;1&lt;/R&gt;&lt;C&gt;1&lt;/C&gt;&lt;D xsi:type="xsd:string"&gt;Euro&lt;/D&gt;&lt;/FQL&gt;&lt;FQL&gt;&lt;Q&gt;SEB SA^FREF_ENTITY_NACE_CODE&lt;/Q&gt;&lt;R&gt;0&lt;/R&gt;&lt;C&gt;0&lt;/C&gt;&lt;/FQL&gt;&lt;FQL&gt;&lt;Q&gt;JP3242800005^P_CURRENCY&lt;/Q&gt;&lt;R&gt;1&lt;/R&gt;&lt;C&gt;1&lt;/C&gt;&lt;D xsi:type="xsd:string"&gt;Japanese Yen&lt;/D&gt;&lt;/FQL&gt;&lt;FQL&gt;&lt;Q&gt;CANON INC.^FREF_ENTITY_NACE_CODE&lt;/Q&gt;&lt;R&gt;0&lt;/R&gt;&lt;C&gt;0&lt;/C&gt;&lt;/FQL&gt;&lt;FQL&gt;&lt;Q&gt;FI0009900682^P_CURRENCY&lt;/Q&gt;&lt;R&gt;1&lt;/R&gt;&lt;C&gt;1&lt;/C&gt;&lt;D xsi:type="xsd:string"&gt;Euro&lt;/D&gt;&lt;/FQL&gt;&lt;FQL&gt;&lt;Q&gt;VAISALA OYJ^FREF_ENTITY_NACE_CODE&lt;/Q&gt;&lt;R&gt;0&lt;/R&gt;&lt;C&gt;0&lt;/C&gt;&lt;/FQL&gt;&lt;FQL&gt;&lt;Q&gt;JP3359600008^P_CURRENCY&lt;/Q&gt;&lt;R&gt;1&lt;/R&gt;&lt;C&gt;1&lt;/C&gt;&lt;D xsi:type="xsd:string"&gt;Japanese Yen&lt;/D&gt;&lt;/FQL&gt;&lt;FQL&gt;&lt;Q&gt;SHARP CORPORATION^FREF_ENTITY_NACE_CODE&lt;/Q&gt;&lt;R&gt;0&lt;/R&gt;&lt;C&gt;0&lt;/C&gt;&lt;/FQL&gt;&lt;FQL&gt;&lt;Q&gt;JP3942600002^P_CURRENCY&lt;/Q&gt;&lt;R&gt;1&lt;/R&gt;&lt;C&gt;1&lt;/C&gt;&lt;D xsi:type="xsd:string"&gt;Japanese Yen&lt;/D&gt;&lt;/FQL&gt;&lt;FQL&gt;&lt;Q&gt;YAMAHA CORPORATION^FREF_ENTITY_NACE_CODE&lt;/Q&gt;&lt;R&gt;0&lt;/R&gt;&lt;C&gt;0&lt;/C&gt;&lt;/FQL&gt;&lt;FQL&gt;&lt;Q&gt;JP3414750004^P_CURRENCY&lt;/Q&gt;&lt;R&gt;1&lt;/R&gt;&lt;C&gt;1&lt;/C&gt;&lt;D xsi:type="xsd:string"&gt;Japanese Yen&lt;/D&gt;&lt;/FQL&gt;&lt;FQL&gt;&lt;Q&gt;SEIKO EPSON CORPORATION^FREF_ENTITY_NACE_CODE&lt;/Q&gt;&lt;R&gt;0&lt;/R&gt;&lt;C&gt;0&lt;/C&gt;&lt;/FQL&gt;&lt;FQL&gt;&lt;Q&gt;TW0002353000^P_CURRENCY&lt;/Q&gt;&lt;R&gt;1&lt;/R&gt;&lt;C&gt;1&lt;/C&gt;&lt;D xsi:type="xsd:string"&gt;Taiwan Dollar&lt;/D&gt;&lt;/FQL&gt;&lt;FQL&gt;&lt;Q&gt;ACER INCORPORATED^FREF_ENTITY_NACE_CODE&lt;/Q&gt;&lt;R&gt;0&lt;/R&gt;&lt;C&gt;0&lt;/C&gt;&lt;/FQL&gt;&lt;FQL&gt;&lt;Q&gt;CA09228F1036^P_CURRENCY&lt;/Q&gt;&lt;R&gt;1&lt;/R&gt;&lt;C&gt;1&lt;/C&gt;&lt;D xsi:type="xsd:string"&gt;Canadian Dollar&lt;/D&gt;&lt;/FQL&gt;&lt;FQL&gt;&lt;Q&gt;BLACKBERRY LIMITED^FREF_ENTITY_NACE_CODE&lt;/Q&gt;&lt;R&gt;0&lt;/R&gt;&lt;C&gt;0&lt;/C&gt;&lt;/FQL&gt;&lt;FQL&gt;&lt;Q&gt;US4180561072^P_CURRENCY&lt;/Q&gt;&lt;R&gt;1&lt;/R&gt;&lt;C&gt;1&lt;/C&gt;&lt;D xsi:type="xsd:string"&gt;U.S. Dollar&lt;/D&gt;&lt;/FQL&gt;&lt;FQL&gt;&lt;Q&gt;HASBRO, INC.^FREF_ENTITY_NACE_CODE&lt;/Q&gt;&lt;R&gt;0&lt;/R&gt;&lt;C&gt;0&lt;/C&gt;&lt;/FQL&gt;&lt;FQL&gt;&lt;Q&gt;US64110D1046^P_CURRENCY&lt;/Q&gt;&lt;R&gt;1&lt;/R&gt;&lt;C&gt;1&lt;/C&gt;&lt;D xsi:type="xsd:string"&gt;U.S. Dollar&lt;/D&gt;&lt;/FQL&gt;&lt;FQL&gt;&lt;Q&gt;NETAPP, INC.^FREF_ENTITY_NACE_CODE&lt;/Q&gt;&lt;R&gt;0&lt;/R&gt;&lt;C&gt;0&lt;/C&gt;&lt;/FQL&gt;&lt;FQL&gt;&lt;Q&gt;TRAARCLK91H5^P_CURRENCY&lt;/Q&gt;&lt;R&gt;1&lt;/R&gt;&lt;C&gt;1&lt;/C&gt;&lt;D xsi:type="xsd:string"&gt;Turkish Lira&lt;/D&gt;&lt;/FQL&gt;&lt;FQL&gt;&lt;Q&gt;ARÇELIK ANONIM SIRKETI^FREF_ENTITY_NACE_CODE&lt;/Q&gt;&lt;R&gt;0&lt;/R&gt;&lt;C&gt;0&lt;/C&gt;&lt;/FQL&gt;&lt;FQL&gt;&lt;Q&gt;JP3657400002^P_CURRENCY&lt;/Q&gt;&lt;R&gt;1&lt;/R&gt;&lt;C&gt;1&lt;/C&gt;&lt;D xsi:type="xsd:string"&gt;Japanese Yen&lt;/D&gt;&lt;/FQL&gt;&lt;FQL&gt;&lt;Q&gt;NIKON CORPORATION^FREF_ENTITY_NACE_CODE&lt;/Q&gt;&lt;R&gt;0&lt;/R&gt;&lt;C&gt;0&lt;/C&gt;&lt;/FQL&gt;&lt;FQL&gt;&lt;Q&gt;JP3866800000^P_CURRENCY&lt;/Q&gt;&lt;R&gt;1&lt;/R&gt;&lt;C&gt;1&lt;/C&gt;&lt;D xsi:type="xsd:string"&gt;Japanese Yen&lt;/D&gt;&lt;/FQL&gt;&lt;FQL&gt;&lt;Q&gt;PANASONIC CORPORATION^FREF_ENTITY_NACE_CODE&lt;/Q&gt;&lt;R&gt;0&lt;/R&gt;&lt;C&gt;0&lt;/C&gt;&lt;/FQL&gt;&lt;FQL&gt;&lt;Q&gt;US7244791007^P_CURRENCY&lt;/Q&gt;&lt;R&gt;1&lt;/R&gt;&lt;C&gt;1&lt;/C&gt;&lt;D xsi:type="xsd:string"&gt;U.S. Dollar&lt;/D&gt;&lt;/FQL&gt;&lt;FQL&gt;&lt;Q&gt;PITNEY BOWES INC.^FREF_ENTITY_NACE_CODE&lt;/Q&gt;&lt;R&gt;0&lt;/R&gt;&lt;C&gt;0&lt;/C&gt;&lt;/FQL&gt;&lt;FQL&gt;&lt;Q&gt;FR0013505062^P_CURRENCY&lt;/Q&gt;&lt;R&gt;1&lt;/R&gt;&lt;C&gt;1&lt;/C&gt;&lt;D xsi:type="xsd:string"&gt;Euro&lt;/D&gt;&lt;/FQL&gt;&lt;FQL&gt;&lt;Q&gt;TECHNICOLOR SA^FREF_ENTITY_NACE_CODE&lt;/Q&gt;&lt;R&gt;0&lt;/R&gt;&lt;C&gt;0&lt;/C&gt;&lt;/FQL&gt;&lt;FQL&gt;&lt;Q&gt;FR0000120560^P_CURRENCY&lt;/Q&gt;&lt;R&gt;1&lt;/R&gt;&lt;C&gt;1&lt;/C&gt;&lt;D xsi:type="xsd:string"&gt;Euro&lt;/D&gt;&lt;/FQL&gt;&lt;FQL&gt;&lt;Q&gt;QUADIENT S.A.^FREF_ENTITY_NACE_CODE&lt;/Q&gt;&lt;R&gt;0&lt;/R&gt;&lt;C&gt;0&lt;/C&gt;&lt;/FQL&gt;&lt;FQL&gt;&lt;Q&gt;KR7021240007^P_CURRENCY&lt;/Q&gt;&lt;R&gt;1&lt;/R&gt;&lt;C&gt;1&lt;/C&gt;&lt;D xsi:type="xsd:string"&gt;South Korean Won&lt;/D&gt;&lt;/FQL&gt;&lt;FQL&gt;&lt;Q&gt;COWAY CO., LTD.^FREF_ENTITY_NACE_CODE&lt;/Q&gt;&lt;R&gt;0&lt;/R&gt;&lt;C&gt;0&lt;/C&gt;&lt;/FQL&gt;&lt;FQL&gt;&lt;Q&gt;US9633201069^P_CURRENCY&lt;/Q&gt;&lt;R&gt;1&lt;/R&gt;&lt;C&gt;1&lt;/C&gt;&lt;D xsi:type="xsd:string"&gt;U.S. Dollar&lt;/D&gt;&lt;/FQL&gt;&lt;FQL&gt;&lt;Q&gt;WHIRLPOOL CORPORATION^FREF_ENTITY_NACE_CODE&lt;/Q&gt;&lt;R&gt;0&lt;/R&gt;&lt;C&gt;0&lt;/C&gt;&lt;/FQL&gt;&lt;FQL&gt;&lt;Q&gt;JP3209000003^P_CURRENCY&lt;/Q&gt;&lt;R&gt;1&lt;/R&gt;&lt;C&gt;1&lt;/C&gt;&lt;D xsi:type="xsd:string"&gt;Japanese Yen&lt;/D&gt;&lt;/FQL&gt;&lt;FQL&gt;&lt;Q&gt;CASIO COMPUTER CO.,LTD.^FREF_ENTITY_NACE_CODE&lt;/Q&gt;&lt;R&gt;0&lt;/R&gt;&lt;C&gt;0&lt;/C&gt;&lt;/FQL&gt;&lt;FQL&gt;&lt;Q&gt;CH0025751329^P_CURRENCY&lt;/Q&gt;&lt;R&gt;1&lt;/R&gt;&lt;C&gt;1&lt;/C&gt;&lt;D xsi:type="xsd:string"&gt;Swiss Franc&lt;/D&gt;&lt;/FQL&gt;&lt;FQL&gt;&lt;Q&gt;LOGITECH INTERNATIONAL S.A.^FREF_ENTITY_NACE_CODE&lt;/Q&gt;&lt;R&gt;0&lt;/R&gt;&lt;C&gt;0&lt;/C&gt;&lt;/FQL&gt;&lt;FQL&gt;&lt;Q&gt;US48203R1041^P_CURRENCY&lt;/Q&gt;&lt;R&gt;1&lt;/R&gt;&lt;C&gt;1&lt;/C&gt;&lt;D xsi:type="xsd:string"&gt;U.S. Dollar&lt;/D&gt;&lt;/FQL&gt;&lt;FQL&gt;&lt;Q&gt;JUNIPER NETWORKS, INC.^FREF_ENTITY_NACE_CODE&lt;/Q&gt;&lt;R&gt;0&lt;/R&gt;&lt;C&gt;0&lt;/C&gt;&lt;/FQL&gt;&lt;FQL&gt;&lt;Q&gt;US5770811025^P_CURRENCY&lt;/Q&gt;&lt;R&gt;1&lt;/R&gt;&lt;C&gt;1&lt;/C&gt;&lt;D xsi:type="xsd:string"&gt;U.S. Dollar&lt;/D&gt;&lt;/FQL&gt;&lt;FQL&gt;&lt;Q&gt;MATTEL, INC.^FREF_ENTITY_NACE_CODE&lt;/Q&gt;&lt;R&gt;0&lt;/R&gt;&lt;C&gt;0&lt;/C&gt;&lt;/FQL&gt;&lt;FQL&gt;&lt;Q&gt;JP3814000000^P_CURRENCY&lt;/Q&gt;&lt;R&gt;1&lt;/R&gt;&lt;C&gt;1&lt;/C&gt;&lt;D xsi:type="xsd:string"&gt;Japanese Yen&lt;/D&gt;&lt;/FQL&gt;&lt;FQL&gt;&lt;Q&gt;FUJIFILM HOLDINGS CORPORATION^FREF_ENTITY_NACE_CODE&lt;/Q&gt;&lt;R&gt;0&lt;/R&gt;&lt;C&gt;0&lt;/C&gt;&lt;/FQL&gt;&lt;FQL&gt;&lt;Q&gt;JP3756600007^P_CURRENCY&lt;/Q&gt;&lt;R&gt;1&lt;/R&gt;&lt;C&gt;1&lt;/C&gt;&lt;D xsi:type="xsd:string"&gt;Japanese Yen&lt;/D&gt;&lt;/FQL&gt;&lt;FQL&gt;&lt;Q&gt;NINTENDO CO., LTD.^FREF_ENTITY_NACE_CODE&lt;/Q&gt;&lt;R&gt;0&lt;/R&gt;&lt;C&gt;0&lt;/C&gt;&lt;/FQL&gt;&lt;FQL&gt;&lt;Q&gt;JP3830000000^P_CURRENCY&lt;/Q&gt;&lt;R&gt;1&lt;/R&gt;&lt;C&gt;1&lt;/C&gt;&lt;D xsi:type="xsd:string"&gt;Japanese Yen&lt;/D&gt;&lt;/FQL&gt;&lt;FQL&gt;&lt;Q&gt;BROTHER INDUSTRIES, LTD.^FREF_ENTITY_NACE_CODE&lt;/Q&gt;&lt;R&gt;0&lt;/R&gt;&lt;C&gt;0&lt;/C&gt;&lt;/FQL&gt;&lt;FQL&gt;&lt;Q&gt;US3156161024^P_CURRENCY&lt;/Q&gt;&lt;R&gt;1&lt;/R&gt;&lt;C&gt;1&lt;/C&gt;&lt;D xsi:type="xsd:string"&gt;U.S. Dollar&lt;/D&gt;&lt;/FQL&gt;&lt;FQL&gt;&lt;Q&gt;F5, INC.^FREF_ENTITY_NACE_CODE&lt;/Q&gt;&lt;R&gt;0&lt;/R&gt;&lt;C&gt;0&lt;/C&gt;&lt;/FQL&gt;&lt;FQL&gt;&lt;Q&gt;CH0114405324^P_CURRENCY&lt;/Q&gt;&lt;R&gt;1&lt;/R&gt;&lt;C&gt;1&lt;/C&gt;&lt;D xsi:type="xsd:string"&gt;U.S. Dollar&lt;/D&gt;&lt;/FQL&gt;&lt;FQL&gt;&lt;Q&gt;GARMIN LTD.^FREF_ENTITY_NACE_CODE&lt;/Q&gt;&lt;R&gt;0&lt;/R&gt;&lt;C&gt;0&lt;/C&gt;&lt;/FQL&gt;&lt;FQL&gt;&lt;Q&gt;CNE000000TK5^P_CURRENCY&lt;/Q&gt;&lt;R&gt;1&lt;/R&gt;&lt;C&gt;1&lt;/C&gt;&lt;D xsi:type="xsd:string"&gt;China Renminbi&lt;/D&gt;&lt;/FQL&gt;&lt;FQL&gt;&lt;Q&gt;ZTE CORPORATION^FREF_ENTITY_NACE_CODE&lt;/Q&gt;&lt;R&gt;0&lt;/R&gt;&lt;C&gt;0&lt;/C&gt;&lt;/FQL&gt;&lt;FQL&gt;&lt;Q&gt;JP3977400005^P_CURRENCY&lt;/Q&gt;&lt;R&gt;1&lt;/R&gt;&lt;C&gt;1&lt;/C&gt;&lt;D xsi:type="xsd:string"&gt;Japanese Yen&lt;/D&gt;&lt;/FQL&gt;&lt;FQL&gt;&lt;Q&gt;RINNAI CORPORATION^FREF_ENTITY_NACE_CODE&lt;/Q&gt;&lt;R&gt;0&lt;/R&gt;&lt;C&gt;0&lt;/C&gt;&lt;/FQL&gt;&lt;FQL&gt;&lt;Q&gt;CH0011795959^P_CURRENCY&lt;/Q&gt;&lt;R&gt;1&lt;/R&gt;&lt;C&gt;1&lt;/C&gt;&lt;D xsi:type="xsd:string"&gt;Swiss Franc&lt;/D&gt;&lt;/FQL&gt;&lt;FQL&gt;&lt;Q&gt;DORMAKABA HOLDING AG^FREF_ENTITY_NACE_CODE&lt;/Q&gt;&lt;R&gt;0&lt;/R&gt;&lt;C&gt;0&lt;/C&gt;&lt;/FQL&gt;&lt;FQL&gt;&lt;Q&gt;TW0002451002^P_CURRENCY&lt;/Q&gt;&lt;R&gt;1&lt;/R&gt;&lt;C&gt;1&lt;/C&gt;&lt;D xsi:type="xsd:string"&gt;Taiwan Dollar&lt;/D&gt;&lt;/FQL&gt;&lt;FQL&gt;&lt;Q&gt;TRANSCEND INFORMATION, INC.^FREF_ENTITY_NACE_CODE&lt;/Q&gt;&lt;R&gt;0&lt;/R&gt;&lt;C&gt;0&lt;/C&gt;&lt;/FQL&gt;&lt;FQL&gt;&lt;Q&gt;US6974351057^P_CURRENCY&lt;/Q&gt;&lt;R&gt;1&lt;/R&gt;&lt;C&gt;1&lt;/C&gt;&lt;D xsi:type="xsd:string"&gt;U.S. Dollar&lt;/D&gt;&lt;/FQL&gt;&lt;FQL&gt;&lt;Q&gt;PALO ALTO NETWORKS, INC.^FREF_ENTITY_NACE_CODE&lt;/Q&gt;&lt;R&gt;0&lt;/R&gt;&lt;C&gt;0&lt;/C&gt;&lt;/FQL&gt;&lt;FQL&gt;&lt;Q&gt;TW0002385002^P_CURRENCY&lt;/Q&gt;&lt;R&gt;1&lt;/R&gt;&lt;C&gt;1&lt;/C&gt;&lt;D xsi:type="xsd:string"&gt;Taiwan Dollar&lt;/D&gt;&lt;/FQL&gt;&lt;FQL&gt;&lt;Q&gt;CHICONY ELECTRONICS CO., LTD.^FREF_ENTITY_NACE_CODE&lt;/Q&gt;&lt;R&gt;0&lt;/R&gt;&lt;C&gt;0&lt;/C&gt;&lt;/FQL&gt;&lt;FQL&gt;&lt;Q&gt;US29272W1099^P_CURRENCY&lt;/Q&gt;&lt;R&gt;1&lt;/R&gt;&lt;C&gt;1&lt;/C&gt;&lt;D xsi:type="xsd:string"&gt;U.S. Dollar&lt;/D&gt;&lt;/FQL&gt;&lt;FQL&gt;&lt;Q&gt;ENERGIZER HOLDINGS, INC.^FREF_ENTITY_NACE_CODE&lt;/Q&gt;&lt;R&gt;0&lt;/R&gt;&lt;C&gt;0&lt;/C&gt;&lt;/FQL&gt;&lt;FQL&gt;&lt;Q&gt;US34959E1091^P_CURRENCY&lt;/Q&gt;&lt;R&gt;1&lt;/R&gt;&lt;C&gt;1&lt;/C&gt;&lt;D xsi:type="xsd:string"&gt;U.S. Dollar&lt;/D&gt;&lt;/FQL&gt;&lt;FQL&gt;&lt;Q&gt;FORTINET, INC.^FREF_ENTITY_NACE_CODE&lt;/Q&gt;&lt;R&gt;0&lt;/R&gt;&lt;C&gt;0&lt;/C&gt;&lt;/FQL&gt;&lt;FQL&gt;&lt;Q&gt;IL0010824113^P_CURRENCY&lt;/Q&gt;&lt;R&gt;1&lt;/R&gt;&lt;C&gt;1&lt;/C&gt;&lt;D xsi:type="xsd:string"&gt;U.S. Dollar&lt;/D&gt;&lt;/FQL&gt;&lt;FQL&gt;&lt;Q&gt;CHECK POINT SOFTWARE TECHNOLOGIES LTD.^FREF_ENTITY_NACE_CODE&lt;/Q&gt;&lt;R&gt;0&lt;/R&gt;&lt;C&gt;0&lt;/C&gt;&lt;/FQL&gt;&lt;FQL&gt;&lt;Q&gt;KR7012750006^P_CURRENCY&lt;/Q&gt;&lt;R&gt;1&lt;/R&gt;&lt;C&gt;1&lt;/C&gt;&lt;D xsi:type="xsd:string"&gt;South Korean Won&lt;/D&gt;&lt;/FQL&gt;&lt;FQL&gt;&lt;Q&gt;S-1 CORPORATION^FREF_ENTITY_NACE_CODE&lt;/Q&gt;&lt;R&gt;0&lt;/R&gt;&lt;C&gt;0&lt;/C&gt;&lt;/FQL&gt;&lt;FQL&gt;&lt;Q&gt;FR0004125920^P_CURRENCY&lt;/Q&gt;&lt;R&gt;1&lt;/R&gt;&lt;C&gt;1&lt;/C&gt;&lt;D xsi:type="xsd:string"&gt;Euro&lt;/D&gt;&lt;/FQL&gt;&lt;FQL&gt;&lt;Q&gt;AMUNDI SA^FREF_ENTITY_NACE_CODE&lt;/Q&gt;&lt;R&gt;0&lt;/R&gt;&lt;C&gt;0&lt;/C&gt;&lt;/FQL&gt;&lt;FQL&gt;&lt;Q&gt;US8574771031^P_CURRENCY&lt;/Q&gt;&lt;R&gt;1&lt;/R&gt;&lt;C&gt;1&lt;/C&gt;&lt;D xsi:type="xsd:string"&gt;U.S. Dollar&lt;/D&gt;&lt;/FQL&gt;&lt;FQL&gt;&lt;Q&gt;STATE STREET CORPORATION^FREF_ENTITY_NACE_CODE&lt;/Q&gt;&lt;R&gt;0&lt;/R&gt;&lt;C&gt;0&lt;/C&gt;&lt;/FQL&gt;&lt;FQL&gt;&lt;Q&gt;GB0002405495^P_CURRENCY&lt;/Q&gt;&lt;R&gt;1&lt;/R&gt;&lt;C&gt;1&lt;/C&gt;&lt;D xsi:type="xsd:string"&gt;British Pounds&lt;/D&gt;&lt;/FQL&gt;&lt;FQL&gt;&lt;Q&gt;SCHRODERS PLC^FREF_ENTITY_NACE_CODE&lt;/Q&gt;&lt;R&gt;0&lt;/R&gt;&lt;C&gt;0&lt;/C&gt;&lt;/FQL&gt;&lt;FQL&gt;&lt;Q&gt;JE00BYPZJM29^P_CURRENCY&lt;/Q&gt;&lt;R&gt;1&lt;/R&gt;&lt;C&gt;1&lt;/C&gt;&lt;D xsi:type="xsd:string"&gt;U.S. Dollar&lt;/D&gt;&lt;/FQL&gt;&lt;FQL&gt;&lt;Q&gt;JANUS HENDERSON GROUP PLC^FREF_ENTITY_NACE_CODE&lt;/Q&gt;&lt;R&gt;0&lt;/R&gt;&lt;C&gt;0&lt;/C&gt;&lt;/FQL&gt;&lt;FQL&gt;&lt;Q&gt;GB00B53P2009^P_CURRENCY&lt;/Q&gt;&lt;R&gt;1&lt;/R&gt;&lt;C&gt;1&lt;/C&gt;&lt;D xsi:type="xsd:string"&gt;British Pounds&lt;/D&gt;&lt;/FQL&gt;&lt;FQL&gt;&lt;Q&gt;JUPITER FUND MANAGEMENT PLC^FREF_ENTITY_NACE_CODE&lt;/Q&gt;&lt;R&gt;0&lt;/R&gt;&lt;C&gt;0&lt;/C&gt;&lt;/FQL&gt;&lt;FQL&gt;&lt;Q&gt;CH0102484968^P_CURRENCY&lt;/Q&gt;&lt;R&gt;1&lt;/R&gt;&lt;C&gt;1&lt;/C&gt;&lt;D xsi:type="xsd:string"&gt;Swiss Franc&lt;/D&gt;&lt;/FQL&gt;&lt;FQL&gt;&lt;Q&gt;JULIUS BÄR GRUPPE AG^FREF_ENTITY_NACE_CODE&lt;/Q&gt;&lt;R&gt;0&lt;/R&gt;&lt;C&gt;0&lt;/C&gt;&lt;/FQL&gt;&lt;FQL&gt;&lt;Q&gt;CA4495861060^P_CURRENCY&lt;/Q&gt;&lt;R&gt;1&lt;/R&gt;&lt;C&gt;1&lt;/C&gt;&lt;D xsi:type="xsd:string"&gt;Canadian Dollar&lt;/D&gt;&lt;/FQL&gt;&lt;FQL&gt;&lt;Q&gt;IGM FINANCIAL INC.^FREF_ENTITY_NACE_CODE&lt;/Q&gt;&lt;R&gt;0&lt;/R&gt;&lt;C&gt;0&lt;/C&gt;&lt;/FQL&gt;&lt;FQL&gt;&lt;Q&gt;CH0024608827^P_CURRENCY&lt;/Q&gt;&lt;R&gt;1&lt;/R&gt;&lt;C&gt;1&lt;/C&gt;&lt;D xsi:type="xsd:string"&gt;Swiss Franc&lt;/D&gt;&lt;/FQL&gt;&lt;FQL&gt;&lt;Q&gt;PARTNERS GROUP HOLDING AG^FREF_ENTITY_NACE_CODE&lt;/Q&gt;&lt;R&gt;0&lt;/R&gt;&lt;C&gt;0&lt;/C&gt;&lt;/FQL&gt;&lt;FQL&gt;&lt;Q&gt;US6658591044^P_CURRENCY&lt;/Q&gt;&lt;R&gt;1&lt;/R&gt;&lt;C&gt;1&lt;/C&gt;&lt;D xsi:type="xsd:string"&gt;U.S. Dollar&lt;/D&gt;&lt;/FQL&gt;&lt;FQL&gt;&lt;Q&gt;NORTHERN TRUST CORPORATION^FREF_ENTITY_NACE_CODE&lt;/Q&gt;&lt;R&gt;0&lt;/R&gt;&lt;C&gt;0&lt;/C&gt;&lt;/FQL&gt;&lt;FQL&gt;&lt;Q&gt;US0640581007^P_CURRENCY&lt;/Q&gt;&lt;R&gt;1&lt;/R&gt;&lt;C&gt;1&lt;/C&gt;&lt;D xsi:type="xsd:string"&gt;U.S. Dollar&lt;/D&gt;&lt;/FQL&gt;&lt;FQL&gt;&lt;Q&gt;THE BANK OF NEW YORK MELLON CORPORATION^FREF_ENTITY_NACE_CODE&lt;/Q&gt;&lt;R&gt;0&lt;/R&gt;&lt;C&gt;0&lt;/C&gt;&lt;/FQL&gt;&lt;FQL&gt;&lt;Q&gt;GB00B132NW22^P_CURRENCY&lt;/Q&gt;&lt;R&gt;1&lt;/R&gt;&lt;C&gt;1&lt;/C&gt;&lt;D xsi:type="xsd:string"&gt;British Pounds&lt;/D&gt;&lt;/FQL&gt;&lt;FQL&gt;&lt;Q&gt;ASHMORE GROUP PLC^FREF_ENTITY_NACE_CODE&lt;/Q&gt;&lt;R&gt;0&lt;/R&gt;&lt;C&gt;0&lt;/C&gt;&lt;/FQL&gt;&lt;FQL&gt;&lt;Q&gt;AU000000CGF5^P_CURRENCY&lt;/Q&gt;&lt;R&gt;1&lt;/R&gt;&lt;C&gt;1&lt;/C&gt;&lt;D xsi:type="xsd:string"&gt;Australian Dollar&lt;/D&gt;&lt;/FQL&gt;&lt;FQL&gt;&lt;Q&gt;CHALLENGER LIMITED^FREF_ENTITY_NACE_CODE&lt;/Q&gt;&lt;R&gt;0&lt;/R&gt;&lt;C&gt;0&lt;/C&gt;&lt;/FQL&gt;&lt;FQL&gt;&lt;Q&gt;BMG491BT1088^P_CURRENCY&lt;/Q&gt;&lt;R&gt;1&lt;/R&gt;&lt;C&gt;1&lt;/C&gt;&lt;D xsi:type="xsd:string"&gt;U.S. Dollar&lt;/D&gt;&lt;/FQL&gt;&lt;FQL&gt;&lt;Q&gt;INVESCO LTD.^FREF_ENTITY_NACE_CODE&lt;/Q&gt;&lt;R&gt;0&lt;/R&gt;&lt;C&gt;0&lt;/C&gt;&lt;/FQL&gt;&lt;FQL&gt;&lt;Q&gt;GB00B1VZ0M25^P_CURRENCY&lt;/Q&gt;&lt;R&gt;1&lt;/R&gt;&lt;C&gt;1&lt;/C&gt;&lt;D xsi:type="xsd:string"&gt;British Pounds&lt;/D&gt;&lt;/FQL&gt;&lt;FQL&gt;&lt;Q&gt;HARGREAVES LANSDOWN PLC^FREF_ENTITY_NACE_CODE&lt;/Q&gt;&lt;R&gt;0&lt;/R&gt;&lt;C&gt;0&lt;/C&gt;&lt;/FQL&gt;&lt;FQL&gt;&lt;Q&gt;JE00BJ1DLW90^P_CURRENCY&lt;/Q&gt;&lt;R&gt;1&lt;/R&gt;&lt;C&gt;1&lt;/C&gt;&lt;D xsi:type="xsd:string"&gt;British Pounds&lt;/D&gt;&lt;/FQL&gt;&lt;FQL&gt;&lt;Q&gt;MAN GROUP PLC^FREF_ENTITY_NACE_CODE&lt;/Q&gt;&lt;R&gt;0&lt;/R&gt;&lt;C&gt;0&lt;/C&gt;&lt;/FQL&gt;&lt;FQL&gt;&lt;Q&gt;US9290891004^P_CURRENCY&lt;/Q&gt;&lt;R&gt;1&lt;/R&gt;&lt;C&gt;1&lt;/C&gt;&lt;D xsi:type="xsd:string"&gt;U.S. Dollar&lt;/D&gt;&lt;/FQL&gt;&lt;FQL&gt;&lt;Q&gt;VOYA FINANCIAL, INC.^FREF_ENTITY_NACE_CODE&lt;/Q&gt;&lt;R&gt;0&lt;/R&gt;&lt;C&gt;0&lt;/C&gt;&lt;/FQL&gt;&lt;FQL&gt;&lt;Q&gt;US74144T1088^P_CURRENCY&lt;/Q&gt;&lt;R&gt;1&lt;/R&gt;&lt;C&gt;1&lt;/C&gt;&lt;D xsi:type="xsd:string"&gt;U.S. Dollar&lt;/D&gt;&lt;/FQL&gt;&lt;FQL&gt;&lt;Q&gt;T. ROWE PRICE GROUP, INC.^FREF_ENTITY_NACE_CODE&lt;/Q&gt;&lt;R&gt;0&lt;/R&gt;&lt;C&gt;0&lt;/C&gt;&lt;/FQL&gt;&lt;FQL&gt;&lt;Q&gt;US09247X1019^P_CURRENCY&lt;/Q&gt;&lt;R&gt;1&lt;/R&gt;&lt;C&gt;1&lt;/C&gt;&lt;D xsi:type="xsd:string"&gt;U.S. Dollar&lt;/D&gt;&lt;/FQL&gt;&lt;FQL&gt;&lt;Q&gt;BLACKROCK, INC.^FREF_ENTITY_NACE_CODE&lt;/Q&gt;&lt;R&gt;0&lt;/R&gt;&lt;C&gt;0&lt;/C&gt;&lt;/FQL&gt;&lt;FQL&gt;&lt;Q&gt;US3546131018^P_CURRENCY&lt;/Q&gt;&lt;R&gt;1&lt;/R&gt;&lt;C&gt;1&lt;/C&gt;&lt;D xsi:type="xsd:string"&gt;U.S. Dollar&lt;/D&gt;&lt;/FQL&gt;&lt;FQL&gt;&lt;Q&gt;FRANKLIN RESOURCES, INC.^FREF_ENTITY_NACE_CODE&lt;/Q&gt;&lt;R&gt;0&lt;/R&gt;&lt;C&gt;0&lt;/C&gt;&lt;/FQL&gt;&lt;FQL&gt;&lt;Q&gt;IT0003261697^P_CURRENCY&lt;/Q&gt;&lt;R&gt;1&lt;/R&gt;&lt;C&gt;1&lt;/C&gt;&lt;D xsi:type="xsd:string"&gt;Euro&lt;/D&gt;&lt;/FQL&gt;&lt;FQL&gt;&lt;Q&gt;AZIMUT HOLDING S.P.A.^FREF_ENTITY_NACE_CODE&lt;/Q&gt;&lt;R&gt;0&lt;/R&gt;&lt;C&gt;0&lt;/C&gt;&lt;/FQL&gt;&lt;FQL&gt;&lt;Q&gt;CH0102659627^P_CURRENCY&lt;/Q&gt;&lt;R&gt;1&lt;/R&gt;&lt;C&gt;1&lt;/C&gt;&lt;D xsi:type="xsd:string"&gt;Swiss Franc&lt;/D&gt;&lt;/FQL&gt;&lt;FQL&gt;&lt;Q&gt;GAM HOLDING AG^FREF_ENTITY_NACE_CODE&lt;/Q&gt;&lt;R&gt;0&lt;/R&gt;&lt;C&gt;0&lt;/C&gt;&lt;/FQL&gt;&lt;FQL&gt;&lt;Q&gt;JP3436120004^P_CURRENCY&lt;/Q&gt;&lt;R&gt;1&lt;/R&gt;&lt;C&gt;1&lt;/C&gt;&lt;D xsi:type="xsd:string"&gt;Japanese Yen&lt;/D&gt;&lt;/FQL&gt;&lt;FQL&gt;&lt;Q&gt;SBI HOLDINGS, INC.^FREF_ENTITY_NACE_CODE&lt;/Q&gt;&lt;R&gt;0&lt;/R&gt;&lt;C&gt;0&lt;/C&gt;&lt;/FQL&gt;&lt;FQL&gt;&lt;Q&gt;US8085131055^P_CURRENCY&lt;/Q&gt;&lt;R&gt;1&lt;/R&gt;&lt;C&gt;1&lt;/C&gt;&lt;D xsi:type="xsd:string"&gt;U.S. Dollar&lt;/D&gt;&lt;/FQL&gt;&lt;FQL&gt;&lt;Q&gt;THE CHARLES SCHWAB CORPORATION^FREF_ENTITY_NACE_CODE&lt;/Q&gt;&lt;R&gt;0&lt;/R&gt;&lt;C&gt;0&lt;/C&gt;&lt;/FQL&gt;&lt;FQL&gt;&lt;Q&gt;US7841171033^P_CURRENCY&lt;/Q&gt;&lt;R&gt;1&lt;/R&gt;&lt;C&gt;1&lt;/C&gt;&lt;D xsi:type="xsd:string"&gt;U.S. Dollar&lt;/D&gt;&lt;/FQL&gt;&lt;FQL&gt;&lt;Q&gt;SEI INVESTMENTS COMPANY^FREF_ENTITY_NACE_CODE&lt;/Q&gt;&lt;R&gt;0&lt;/R&gt;&lt;C&gt;0&lt;/C&gt;&lt;/FQL&gt;&lt;FQL&gt;&lt;Q&gt;SE0012454072^P_CURRENCY&lt;/Q&gt;&lt;R&gt;1&lt;/R&gt;&lt;C&gt;1&lt;/C&gt;&lt;D xsi:type="xsd:string"&gt;Swedish Krona&lt;/D&gt;&lt;/FQL&gt;&lt;FQL&gt;&lt;Q&gt;AVANZA BANK HOLDING AB (PUBL)^FREF_ENTITY_NACE_CODE&lt;/Q&gt;&lt;R&gt;0&lt;/R&gt;&lt;C&gt;0&lt;/C&gt;&lt;/FQL&gt;&lt;FQL&gt;&lt;Q&gt;CA1254911003^P_CURRENCY&lt;/Q&gt;&lt;R&gt;1&lt;/R&gt;&lt;C&gt;1&lt;/C&gt;&lt;D xsi:type="xsd:string"&gt;Canadian Dollar&lt;/D&gt;&lt;/FQL&gt;&lt;FQL&gt;&lt;Q&gt;CI FINANCIAL CORP.^FREF_ENTITY_NACE_CODE&lt;/Q&gt;&lt;R&gt;0&lt;/R&gt;&lt;C&gt;0&lt;/C&gt;&lt;/FQL&gt;&lt;FQL&gt;&lt;Q&gt;US0082521081^P_CURRENCY&lt;/Q&gt;&lt;R&gt;1&lt;/R&gt;&lt;C&gt;1&lt;/C&gt;&lt;D xsi:type="xsd:string"&gt;U.S. Dollar&lt;/D&gt;&lt;/FQL&gt;&lt;FQL&gt;&lt;Q&gt;AFFILIATED MANAGERS GROUP, INC.^FREF_ENTITY_NACE_CODE&lt;/Q&gt;&lt;R&gt;0&lt;/R&gt;&lt;C&gt;0&lt;/C&gt;&lt;/FQL&gt;&lt;FQL&gt;&lt;Q&gt;AT0000606306^P_CURRENCY&lt;/Q&gt;&lt;R&gt;1&lt;/R&gt;&lt;C&gt;1&lt;/C&gt;&lt;D xsi:type="xsd:string"&gt;Euro&lt;/D&gt;&lt;/FQL&gt;&lt;FQL&gt;&lt;Q&gt;RAIFFEISEN BANK INTERNATIONAL AG^FREF_ENTITY_NACE_CODE&lt;/Q&gt;&lt;R&gt;0&lt;/R&gt;&lt;C&gt;0&lt;/C&gt;&lt;/FQL&gt;&lt;FQL&gt;&lt;Q&gt;FR0000131104^P_CURRENCY&lt;/Q&gt;&lt;R&gt;1&lt;/R&gt;&lt;C&gt;1&lt;/C&gt;&lt;D xsi:type="xsd:string"&gt;Euro&lt;/D&gt;&lt;/FQL&gt;&lt;FQL&gt;&lt;Q&gt;BNP PARIBAS SA^FREF_ENTITY_NACE_CODE&lt;/Q&gt;&lt;R&gt;0&lt;/R&gt;&lt;C&gt;0&lt;/C&gt;&lt;/FQL&gt;&lt;FQL&gt;&lt;Q&gt;NL0011540547^P_CURRENCY&lt;/Q&gt;&lt;R&gt;1&lt;/R&gt;&lt;C&gt;1&lt;/C&gt;&lt;D xsi:type="xsd:string"&gt;Euro&lt;/D&gt;&lt;/FQL&gt;&lt;FQL&gt;&lt;Q&gt;ABN AMRO BANK N.V.^FREF_ENTITY_NACE_CODE&lt;/Q&gt;&lt;R&gt;0&lt;/R&gt;&lt;C&gt;0&lt;/C&gt;&lt;/FQL&gt;&lt;FQL&gt;&lt;Q&gt;IT0005239360^P_CURRENCY&lt;/Q&gt;&lt;R&gt;1&lt;/R&gt;&lt;C&gt;1&lt;/C&gt;&lt;D xsi:type="xsd:string"&gt;Euro&lt;/D&gt;&lt;/FQL&gt;&lt;FQL&gt;&lt;Q&gt;UNICREDIT S.P.A.^FREF_ENTITY_NACE_CODE&lt;/Q&gt;&lt;R&gt;0&lt;/R&gt;&lt;C&gt;0&lt;/C&gt;&lt;/FQL&gt;&lt;FQL&gt;&lt;Q&gt;NL0011821202^P_CURRENCY&lt;/Q&gt;&lt;R&gt;1&lt;/R&gt;&lt;C&gt;1&lt;/C&gt;&lt;D xsi:type="xsd:string"&gt;Euro&lt;/D&gt;&lt;/FQL&gt;&lt;FQL&gt;&lt;Q&gt;ING GROEP N.V.^FREF_ENTITY_NACE_CODE&lt;/Q&gt;&lt;R&gt;0&lt;/R&gt;&lt;C&gt;0&lt;/C&gt;&lt;/FQL&gt;&lt;FQL&gt;&lt;Q&gt;GB0008706128^P_CURRENCY&lt;/Q&gt;&lt;R&gt;1&lt;/R&gt;&lt;C&gt;1&lt;/C&gt;&lt;D xsi:type="xsd:string"&gt;British Pounds&lt;/D&gt;&lt;/FQL&gt;&lt;FQL&gt;&lt;Q&gt;LLOYDS BANKING GROUP PLC^FREF_ENTITY_NACE_CODE&lt;/Q&gt;&lt;R&gt;0&lt;/R&gt;&lt;C&gt;0&lt;/C&gt;&lt;/FQL&gt;&lt;FQL&gt;&lt;Q&gt;AU000000NAB4^P_CURRENCY&lt;/Q&gt;&lt;R&gt;1&lt;/R&gt;&lt;C&gt;1&lt;/C&gt;&lt;D xsi:type="xsd:string"&gt;Australian Dollar&lt;/D&gt;&lt;/FQL&gt;&lt;FQL&gt;&lt;Q&gt;NATIONAL AUSTRALIA BANK LIMITED^FREF_ENTITY_NACE_C</t>
        </r>
      </text>
    </comment>
    <comment ref="A15" authorId="0" shapeId="0" xr:uid="{E83FF68B-85EA-4570-A995-F647E0DF8D4F}">
      <text>
        <r>
          <rPr>
            <b/>
            <sz val="9"/>
            <color indexed="81"/>
            <rFont val="Segoe UI"/>
            <family val="2"/>
          </rPr>
          <t>ODE&lt;/Q&gt;&lt;R&gt;0&lt;/R&gt;&lt;C&gt;0&lt;/C&gt;&lt;/FQL&gt;&lt;FQL&gt;&lt;Q&gt;IT0000072618^P_CURRENCY&lt;/Q&gt;&lt;R&gt;1&lt;/R&gt;&lt;C&gt;1&lt;/C&gt;&lt;D xsi:type="xsd:string"&gt;Euro&lt;/D&gt;&lt;/FQL&gt;&lt;FQL&gt;&lt;Q&gt;INTESA SANPAOLO S.P.A.^FREF_ENTITY_NACE_CODE&lt;/Q&gt;&lt;R&gt;0&lt;/R&gt;&lt;C&gt;0&lt;/C&gt;&lt;/FQL&gt;&lt;FQL&gt;&lt;Q&gt;ZAE000004875^P_CURRENCY&lt;/Q&gt;&lt;R&gt;1&lt;/R&gt;&lt;C&gt;1&lt;/C&gt;&lt;D xsi:type="xsd:string"&gt;South African Rand&lt;/D&gt;&lt;/FQL&gt;&lt;FQL&gt;&lt;Q&gt;NEDBANK GROUP LIMITED^FREF_ENTITY_NACE_CODE&lt;/Q&gt;&lt;R&gt;0&lt;/R&gt;&lt;C&gt;0&lt;/C&gt;&lt;/FQL&gt;&lt;FQL&gt;&lt;Q&gt;FR0000045072^P_CURRENCY&lt;/Q&gt;&lt;R&gt;1&lt;/R&gt;&lt;C&gt;1&lt;/C&gt;&lt;D xsi:type="xsd:string"&gt;Euro&lt;/D&gt;&lt;/FQL&gt;&lt;FQL&gt;&lt;Q&gt;CRÉDIT AGRICOLE S.A.^FREF_ENTITY_NACE_CODE&lt;/Q&gt;&lt;R&gt;0&lt;/R&gt;&lt;C&gt;0&lt;/C&gt;&lt;/FQL&gt;&lt;FQL&gt;&lt;Q&gt;FR0000130809^P_CURRENCY&lt;/Q&gt;&lt;R&gt;1&lt;/R&gt;&lt;C&gt;1&lt;/C&gt;&lt;D xsi:type="xsd:string"&gt;Euro&lt;/D&gt;&lt;/FQL&gt;&lt;FQL&gt;&lt;Q&gt;SOCIÉTÉ GÉNÉRALE SOCIÉTÉ ANONYME^FREF_ENTITY_NACE_CODE&lt;/Q&gt;&lt;R&gt;0&lt;/R&gt;&lt;C&gt;0&lt;/C&gt;&lt;/FQL&gt;&lt;FQL&gt;&lt;Q&gt;BE0003565737^P_CURRENCY&lt;/Q&gt;&lt;R&gt;1&lt;/R&gt;&lt;C&gt;1&lt;/C&gt;&lt;D xsi:type="xsd:string"&gt;Euro&lt;/D&gt;&lt;/FQL&gt;&lt;FQL&gt;&lt;Q&gt;KBC GROUP NV^FREF_ENTITY_NACE_CODE&lt;/Q&gt;&lt;R&gt;0&lt;/R&gt;&lt;C&gt;0&lt;/C&gt;&lt;/FQL&gt;&lt;FQL&gt;&lt;Q&gt;CA8911605092^P_CURRENCY&lt;/Q&gt;&lt;R&gt;1&lt;/R&gt;&lt;C&gt;1&lt;/C&gt;&lt;D xsi:type="xsd:string"&gt;Canadian Dollar&lt;/D&gt;&lt;/FQL&gt;&lt;FQL&gt;&lt;Q&gt;THE TORONTO-DOMINION BANK^FREF_ENTITY_NACE_CODE&lt;/Q&gt;&lt;R&gt;0&lt;/R&gt;&lt;C&gt;0&lt;/C&gt;&lt;/FQL&gt;&lt;FQL&gt;&lt;Q&gt;SE0000148884^P_CURRENCY&lt;/Q&gt;&lt;R&gt;1&lt;/R&gt;&lt;C&gt;1&lt;/C&gt;&lt;D xsi:type="xsd:string"&gt;Swedish Krona&lt;/D&gt;&lt;/FQL&gt;&lt;FQL&gt;&lt;Q&gt;SKANDINAVISKA ENSKILDA BANKEN AB (PUBL)^FREF_ENTITY_NACE_CODE&lt;/Q&gt;&lt;R&gt;0&lt;/R&gt;&lt;C&gt;0&lt;/C&gt;&lt;/FQL&gt;&lt;FQL&gt;&lt;Q&gt;AU000000WBC1^P_CURRENCY&lt;/Q&gt;&lt;R&gt;1&lt;/R&gt;&lt;C&gt;1&lt;/C&gt;&lt;D xsi:type="xsd:string"&gt;Australian Dollar&lt;/D&gt;&lt;/FQL&gt;&lt;FQL&gt;&lt;Q&gt;WESTPAC BANKING CORPORATION^FREF_ENTITY_NACE_CODE&lt;/Q&gt;&lt;R&gt;0&lt;/R&gt;&lt;C&gt;0&lt;/C&gt;&lt;/FQL&gt;&lt;FQL&gt;&lt;Q&gt;DE0005140008^P_CURRENCY&lt;/Q&gt;&lt;R&gt;1&lt;/R&gt;&lt;C&gt;1&lt;/C&gt;&lt;D xsi:type="xsd:string"&gt;Euro&lt;/D&gt;&lt;/FQL&gt;&lt;FQL&gt;&lt;Q&gt;DEUTSCHE BANK AKTIENGESELLSCHAFT^FREF_ENTITY_NACE_CODE&lt;/Q&gt;&lt;R&gt;0&lt;/R&gt;&lt;C&gt;0&lt;/C&gt;&lt;/FQL&gt;&lt;FQL&gt;&lt;Q&gt;CH0244767585^P_CURRENCY&lt;/Q&gt;&lt;R&gt;1&lt;/R&gt;&lt;C&gt;1&lt;/C&gt;&lt;D xsi:type="xsd:string"&gt;Swiss Franc&lt;/D&gt;&lt;/FQL&gt;&lt;FQL&gt;&lt;Q&gt;UBS GROUP AG^FREF_ENTITY_NACE_CODE&lt;/Q&gt;&lt;R&gt;0&lt;/R&gt;&lt;C&gt;0&lt;/C&gt;&lt;/FQL&gt;&lt;FQL&gt;&lt;Q&gt;AU000000CBA7^P_CURRENCY&lt;/Q&gt;&lt;R&gt;1&lt;/R&gt;&lt;C&gt;1&lt;/C&gt;&lt;D xsi:type="xsd:string"&gt;Australian Dollar&lt;/D&gt;&lt;/FQL&gt;&lt;FQL&gt;&lt;Q&gt;COMMONWEALTH BANK OF AUSTRALIA^FREF_ENTITY_NACE_CODE&lt;/Q&gt;&lt;R&gt;0&lt;/R&gt;&lt;C&gt;0&lt;/C&gt;&lt;/FQL&gt;&lt;FQL&gt;&lt;Q&gt;ZAE000081949^P_CURRENCY&lt;/Q&gt;&lt;R&gt;1&lt;/R&gt;&lt;C&gt;1&lt;/C&gt;&lt;D xsi:type="xsd:string"&gt;South African Rand&lt;/D&gt;&lt;/FQL&gt;&lt;FQL&gt;&lt;Q&gt;INVESTEC GROUP^FREF_ENTITY_NACE_CODE&lt;/Q&gt;&lt;R&gt;0&lt;/R&gt;&lt;C&gt;0&lt;/C&gt;&lt;/FQL&gt;&lt;FQL&gt;&lt;Q&gt;GB0004082847^P_CURRENCY&lt;/Q&gt;&lt;R&gt;1&lt;/R&gt;&lt;C&gt;1&lt;/C&gt;&lt;D xsi:type="xsd:string"&gt;British Pounds&lt;/D&gt;&lt;/FQL&gt;&lt;FQL&gt;&lt;Q&gt;STANDARD CHARTERED PLC^FREF_ENTITY_NACE_CODE&lt;/Q&gt;&lt;R&gt;0&lt;/R&gt;&lt;C&gt;0&lt;/C&gt;&lt;/FQL&gt;&lt;FQL&gt;&lt;Q&gt;AT0000652011^P_CURRENCY&lt;/Q&gt;&lt;R&gt;1&lt;/R&gt;&lt;C&gt;1&lt;/C&gt;&lt;D xsi:type="xsd:string"&gt;Euro&lt;/D&gt;&lt;/FQL&gt;&lt;FQL&gt;&lt;Q&gt;ERSTE GROUP BANK AG^FREF_ENTITY_NACE_CODE&lt;/Q&gt;&lt;R&gt;0&lt;/R&gt;&lt;C&gt;0&lt;/C&gt;&lt;/FQL&gt;&lt;FQL&gt;&lt;Q&gt;BRSANBACNPR5^P_CURRENCY&lt;/Q&gt;&lt;R&gt;1&lt;/R&gt;&lt;C&gt;1&lt;/C&gt;&lt;D xsi:type="xsd:string"&gt;Brazilian Real&lt;/D&gt;&lt;/FQL&gt;&lt;FQL&gt;&lt;Q&gt;BANCO SANTANDER (BRASIL) S.A.^FREF_ENTITY_NACE_CODE&lt;/Q&gt;&lt;R&gt;0&lt;/R&gt;&lt;C&gt;0&lt;/C&gt;&lt;/FQL&gt;&lt;FQL&gt;&lt;Q&gt;DE000CBK1001^P_CURRENCY&lt;/Q&gt;&lt;R&gt;1&lt;/R&gt;&lt;C&gt;1&lt;/C&gt;&lt;D xsi:type="xsd:string"&gt;Euro&lt;/D&gt;&lt;/FQL&gt;&lt;FQL&gt;&lt;Q&gt;COMMERZBANK AG^FREF_ENTITY_NACE_CODE&lt;/Q&gt;&lt;R&gt;0&lt;/R&gt;&lt;C&gt;0&lt;/C&gt;&lt;/FQL&gt;&lt;FQL&gt;&lt;Q&gt;FI4000297767^P_CURRENCY&lt;/Q&gt;&lt;R&gt;1&lt;/R&gt;&lt;C&gt;1&lt;/C&gt;&lt;D xsi:type="xsd:string"&gt;Swedish Krona&lt;/D&gt;&lt;/FQL&gt;&lt;FQL&gt;&lt;Q&gt;NORDEA BANK ABP^FREF_ENTITY_NACE_CODE&lt;/Q&gt;&lt;R&gt;0&lt;/R&gt;&lt;C&gt;0&lt;/C&gt;&lt;/FQL&gt;&lt;FQL&gt;&lt;Q&gt;SE0000242455^P_CURRENCY&lt;/Q&gt;&lt;R&gt;1&lt;/R&gt;&lt;C&gt;1&lt;/C&gt;&lt;D xsi:type="xsd:string"&gt;Swedish Krona&lt;/D&gt;&lt;/FQL&gt;&lt;FQL&gt;&lt;Q&gt;SWEDBANK AB (PUBL)^FREF_ENTITY_NACE_CODE&lt;/Q&gt;&lt;R&gt;0&lt;/R&gt;&lt;C&gt;0&lt;/C&gt;&lt;/FQL&gt;&lt;FQL&gt;&lt;Q&gt;DK0010274414^P_CURRENCY&lt;/Q&gt;&lt;R&gt;1&lt;/R&gt;&lt;C&gt;1&lt;/C&gt;&lt;D xsi:type="xsd:string"&gt;Danish Krone&lt;/D&gt;&lt;/FQL&gt;&lt;FQL&gt;&lt;Q&gt;DANSKE BANK A/S^FREF_ENTITY_NACE_CODE&lt;/Q&gt;&lt;R&gt;0&lt;/R&gt;&lt;C&gt;0&lt;/C&gt;&lt;/FQL&gt;&lt;FQL&gt;&lt;Q&gt;CH0012138530^P_CURRENCY&lt;/Q&gt;&lt;R&gt;1&lt;/R&gt;&lt;C&gt;1&lt;/C&gt;&lt;D xsi:type="xsd:string"&gt;Swiss Franc&lt;/D&gt;&lt;/FQL&gt;&lt;FQL&gt;&lt;Q&gt;CREDIT SUISSE GROUP AG^FREF_ENTITY_NACE_CODE&lt;/Q&gt;&lt;R&gt;0&lt;/R&gt;&lt;C&gt;0&lt;/C&gt;&lt;/FQL&gt;&lt;FQL&gt;&lt;Q&gt;ES0113900J37^P_CURRENCY&lt;/Q&gt;&lt;R&gt;1&lt;/R&gt;&lt;C&gt;1&lt;/C&gt;&lt;D xsi:type="xsd:string"&gt;Euro&lt;/D&gt;&lt;/FQL&gt;&lt;FQL&gt;&lt;Q&gt;BANCO SANTANDER, S.A.^FREF_ENTITY_NACE_CODE&lt;/Q&gt;&lt;R&gt;0&lt;/R&gt;&lt;C&gt;0&lt;/C&gt;&lt;/FQL&gt;&lt;FQL&gt;&lt;Q&gt;BRBBDCACNPR8^P_CURRENCY&lt;/Q&gt;&lt;R&gt;1&lt;/R&gt;&lt;C&gt;1&lt;/C&gt;&lt;D xsi:type="xsd:string"&gt;Brazilian Real&lt;/D&gt;&lt;/FQL&gt;&lt;FQL&gt;&lt;Q&gt;BANCO BRADESCO S.A.^FREF_ENTITY_NACE_CODE&lt;/Q&gt;&lt;R&gt;0&lt;/R&gt;&lt;C&gt;0&lt;/C&gt;&lt;/FQL&gt;&lt;FQL&gt;&lt;Q&gt;SE0007100599^P_CURRENCY&lt;/Q&gt;&lt;R&gt;1&lt;/R&gt;&lt;C&gt;1&lt;/C&gt;&lt;D xsi:type="xsd:string"&gt;Swedish Krona&lt;/D&gt;&lt;/FQL&gt;&lt;FQL&gt;&lt;Q&gt;SVENSKA HANDELSBANKEN AB (PUBL)^FREF_ENTITY_NACE_CODE&lt;/Q&gt;&lt;R&gt;0&lt;/R&gt;&lt;C&gt;0&lt;/C&gt;&lt;/FQL&gt;&lt;FQL&gt;&lt;Q&gt;CA0636711016^P_CURRENCY&lt;/Q&gt;&lt;R&gt;1&lt;/R&gt;&lt;C&gt;1&lt;/C&gt;&lt;D xsi:type="xsd:string"&gt;Canadian Dollar&lt;/D&gt;&lt;/FQL&gt;&lt;FQL&gt;&lt;Q&gt;BANK OF MONTREAL^FREF_ENTITY_NACE_CODE&lt;/Q&gt;&lt;R&gt;0&lt;/R&gt;&lt;C&gt;0&lt;/C&gt;&lt;/FQL&gt;&lt;FQL&gt;&lt;Q&gt;CA0641491075^P_CURRENCY&lt;/Q&gt;&lt;R&gt;1&lt;/R&gt;&lt;C&gt;1&lt;/C&gt;&lt;D xsi:type="xsd:string"&gt;Canadian Dollar&lt;/D&gt;&lt;/FQL&gt;&lt;FQL&gt;&lt;Q&gt;THE BANK OF NOVA SCOTIA^FREF_ENTITY_NACE_CODE&lt;/Q&gt;&lt;R&gt;0&lt;/R&gt;&lt;C&gt;0&lt;/C&gt;&lt;/FQL&gt;&lt;FQL&gt;&lt;Q&gt;AU000000ANZ3^P_CURRENCY&lt;/Q&gt;&lt;R&gt;1&lt;/R&gt;&lt;C&gt;1&lt;/C&gt;&lt;D xsi:type="xsd:string"&gt;Australian Dollar&lt;/D&gt;&lt;/FQL&gt;&lt;FQL&gt;&lt;Q&gt;AUSTRALIA AND NEW ZEALAND BANKING GROUP LIMITED^FREF_ENTITY_NACE_CODE&lt;/Q&gt;&lt;R&gt;0&lt;/R&gt;&lt;C&gt;0&lt;/C&gt;&lt;/FQL&gt;&lt;FQL&gt;&lt;Q&gt;IL0006625771^P_CURRENCY&lt;/Q&gt;&lt;R&gt;1&lt;/R&gt;&lt;C&gt;1&lt;/C&gt;&lt;D xsi:type="xsd:string"&gt;Israeli Shekel&lt;/D&gt;&lt;/FQL&gt;&lt;FQL&gt;&lt;Q&gt;BANK HAPOALIM B.M.^FREF_ENTITY_NACE_CODE&lt;/Q&gt;&lt;R&gt;0&lt;/R&gt;&lt;C&gt;0&lt;/C&gt;&lt;/FQL&gt;&lt;FQL&gt;&lt;Q&gt;GB00B7T77214^P_CURRENCY&lt;/Q&gt;&lt;R&gt;1&lt;/R&gt;&lt;C&gt;1&lt;/C&gt;&lt;D xsi:type="xsd:string"&gt;British Pounds&lt;/D&gt;&lt;/FQL&gt;&lt;FQL&gt;&lt;Q&gt;NATWEST GROUP PLC^FREF_ENTITY_NACE_CODE&lt;/Q&gt;&lt;R&gt;0&lt;/R&gt;&lt;C&gt;0&lt;/C&gt;&lt;/FQL&gt;&lt;FQL&gt;&lt;Q&gt;ES0113211835^P_CURRENCY&lt;/Q&gt;&lt;R&gt;1&lt;/R&gt;&lt;C&gt;1&lt;/C&gt;&lt;D xsi:type="xsd:string"&gt;Euro&lt;/D&gt;&lt;/FQL&gt;&lt;FQL&gt;&lt;Q&gt;BANCO BILBAO VIZCAYA ARGENTARIA, S.A.^FREF_ENTITY_NACE_CODE&lt;/Q&gt;&lt;R&gt;0&lt;/R&gt;&lt;C&gt;0&lt;/C&gt;&lt;/FQL&gt;&lt;FQL&gt;&lt;Q&gt;GB0005405286^P_CURRENCY&lt;/Q&gt;&lt;R&gt;1&lt;/R&gt;&lt;C&gt;1&lt;/C&gt;&lt;D xsi:type="xsd:string"&gt;British Pounds&lt;/D&gt;&lt;/FQL&gt;&lt;FQL&gt;&lt;Q&gt;HSBC HOLDINGS PLC^FREF_ENTITY_NACE_CODE&lt;/Q&gt;&lt;R&gt;0&lt;/R&gt;&lt;C&gt;0&lt;/C&gt;&lt;/FQL&gt;&lt;FQL&gt;&lt;Q&gt;BRBBASACNOR3^P_CURRENCY&lt;/Q&gt;&lt;R&gt;1&lt;/R&gt;&lt;C&gt;1&lt;/C&gt;&lt;D xsi:type="xsd:string"&gt;Brazilian Real&lt;/D&gt;&lt;/FQL&gt;&lt;FQL&gt;&lt;Q&gt;BANCO DO BRASIL S.A.^FREF_ENTITY_NACE_CODE&lt;/Q&gt;&lt;R&gt;0&lt;/R&gt;&lt;C&gt;0&lt;/C&gt;&lt;/FQL&gt;&lt;FQL&gt;&lt;Q&gt;TW0002884004^P_CURRENCY&lt;/Q&gt;&lt;R&gt;1&lt;/R&gt;&lt;C&gt;1&lt;/C&gt;&lt;D xsi:type="xsd:string"&gt;Taiwan Dollar&lt;/D&gt;&lt;/FQL&gt;&lt;FQL&gt;&lt;Q&gt;E.SUN FINANCIAL HOLDING COMPANY, LTD.^FREF_ENTITY_NACE_CODE&lt;/Q&gt;&lt;R&gt;0&lt;/R&gt;&lt;C&gt;0&lt;/C&gt;&lt;/FQL&gt;&lt;FQL&gt;&lt;Q&gt;CA1360691010^P_CURRENCY&lt;/Q&gt;&lt;R&gt;1&lt;/R&gt;&lt;C&gt;1&lt;/C&gt;&lt;D xsi:type="xsd:string"&gt;Canadian Dollar&lt;/D&gt;&lt;/FQL&gt;&lt;FQL&gt;&lt;Q&gt;CANADIAN IMPERIAL BANK OF COMMERCE^FREF_ENTITY_NACE_CODE&lt;/Q&gt;&lt;R&gt;0&lt;/R&gt;&lt;C&gt;0&lt;/C&gt;&lt;/FQL&gt;&lt;FQL&gt;&lt;Q&gt;BRITUBACNPR1^P_CURRENCY&lt;/Q&gt;&lt;R&gt;1&lt;/R&gt;&lt;C&gt;1&lt;/C&gt;&lt;D xsi:type="xsd:string"&gt;Brazilian Real&lt;/D&gt;&lt;/FQL&gt;&lt;FQL&gt;&lt;Q&gt;ITAÚ UNIBANCO HOLDING S.A.^FREF_ENTITY_NACE_CODE&lt;/Q&gt;&lt;R&gt;0&lt;/R&gt;&lt;C&gt;0&lt;/C&gt;&lt;/FQL&gt;&lt;FQL&gt;&lt;Q&gt;US0605051046^P_CURRENCY&lt;/Q&gt;&lt;R&gt;1&lt;/R&gt;&lt;C&gt;1&lt;/C&gt;&lt;D xsi:type="xsd:string"&gt;U.S. Dollar&lt;/D&gt;&lt;/FQL&gt;&lt;FQL&gt;&lt;Q&gt;BANK OF AMERICA CORPORATION^FREF_ENTITY_NACE_CODE&lt;/Q&gt;&lt;R&gt;0&lt;/R&gt;&lt;C&gt;0&lt;/C&gt;&lt;/FQL&gt;&lt;FQL&gt;&lt;Q&gt;BRITSAACNPR7^P_CURRENCY&lt;/Q&gt;&lt;R&gt;1&lt;/R&gt;&lt;C&gt;1&lt;/C&gt;&lt;D xsi:type="xsd:string"&gt;Brazilian Real&lt;/D&gt;&lt;/FQL&gt;&lt;FQL&gt;&lt;Q&gt;ITAÚSA - INVESTIMENTOS ITAÚ SA^FREF_ENTITY_NACE_CODE&lt;/Q&gt;&lt;R&gt;0&lt;/R&gt;&lt;C&gt;0&lt;/C&gt;&lt;/FQL&gt;&lt;FQL&gt;&lt;Q&gt;ES0113860A34^P_CURRENCY&lt;/Q&gt;&lt;R&gt;1&lt;/R&gt;&lt;C&gt;1&lt;/C&gt;&lt;D xsi:type="xsd:string"&gt;Euro&lt;/D&gt;&lt;/FQL&gt;&lt;FQL&gt;&lt;Q&gt;BANCO DE SABADELL, S.A.^FREF_ENTITY_NACE_CODE&lt;/Q&gt;&lt;R&gt;0&lt;/R&gt;&lt;C&gt;0&lt;/C&gt;&lt;/FQL&gt;&lt;FQL&gt;&lt;Q&gt;CA7800871021^P_CURRENCY&lt;/Q&gt;&lt;R&gt;1&lt;/R&gt;&lt;C&gt;1&lt;/C&gt;&lt;D xsi:type="xsd:string"&gt;Canadian Dollar&lt;/D&gt;&lt;/FQL&gt;&lt;FQL&gt;&lt;Q&gt;ROYAL BANK OF CANADA^FREF_ENTITY_NACE_CODE&lt;/Q&gt;&lt;R&gt;0&lt;/R&gt;&lt;C&gt;0&lt;/C&gt;&lt;/FQL&gt;&lt;FQL&gt;&lt;Q&gt;PTBCP0AM0015^P_CURRENCY&lt;/Q&gt;&lt;R&gt;1&lt;/R&gt;&lt;C&gt;1&lt;/C&gt;&lt;D xsi:type="xsd:string"&gt;Euro&lt;/D&gt;&lt;/FQL&gt;&lt;FQL&gt;&lt;Q&gt;BANCO COMERCIAL PORTUGUÊS, S.A.^FREF_ENTITY_NACE_CODE&lt;/Q&gt;&lt;R&gt;0&lt;/R&gt;&lt;C&gt;0&lt;/C&gt;&lt;/FQL&gt;&lt;FQL&gt;&lt;Q&gt;US1729674242^P_CURRENCY&lt;/Q&gt;&lt;R&gt;1&lt;/R&gt;&lt;C&gt;1&lt;/C&gt;&lt;D xsi:type="xsd:string"&gt;U.S. Dollar&lt;/D&gt;&lt;/FQL&gt;&lt;FQL&gt;&lt;Q&gt;CITIGROUP INC.^FREF_ENTITY_NACE_CODE&lt;/Q&gt;&lt;R&gt;0&lt;/R&gt;&lt;C&gt;0&lt;/C&gt;&lt;/FQL&gt;&lt;FQL&gt;&lt;Q&gt;ZAE000109815^P_CURRENCY&lt;/Q&gt;&lt;R&gt;1&lt;/R&gt;&lt;C&gt;1&lt;/C&gt;&lt;D xsi:type="xsd:string"&gt;South African Rand&lt;/D&gt;&lt;/FQL&gt;&lt;FQL&gt;&lt;Q&gt;STANDARD BANK GROUP LIMITED^FREF_ENTITY_NACE_CODE&lt;/Q&gt;&lt;R&gt;0&lt;/R&gt;&lt;C&gt;0&lt;/C&gt;&lt;/FQL&gt;&lt;FQL&gt;&lt;Q&gt;CLP1506A1070^P_CURRENCY&lt;/Q&gt;&lt;R&gt;1&lt;/R&gt;&lt;C&gt;1&lt;/C&gt;&lt;D xsi:type="xsd:string"&gt;Chilean Peso&lt;/D&gt;&lt;/FQL&gt;&lt;FQL&gt;&lt;Q&gt;BANCO SANTANDER-CHILE^FREF_ENTITY_NACE_CODE&lt;/Q&gt;&lt;R&gt;0&lt;/R&gt;&lt;C&gt;0&lt;/C&gt;&lt;/FQL&gt;&lt;FQL&gt;&lt;Q&gt;JP3502200003^P_CURRENCY&lt;/Q&gt;&lt;R&gt;1&lt;/R&gt;&lt;C&gt;1&lt;/C&gt;&lt;D xsi:type="xsd:string"&gt;Japanese Yen&lt;/D&gt;&lt;/FQL&gt;&lt;FQL&gt;&lt;Q&gt;DAIWA SECURITIES GROUP INC.^FREF_ENTITY_NACE_CODE&lt;/Q&gt;&lt;R&gt;0&lt;/R&gt;&lt;C&gt;0&lt;/C&gt;&lt;/FQL&gt;&lt;FQL&gt;&lt;Q&gt;HK0011000095^P_CURRENCY&lt;/Q&gt;&lt;R&gt;1&lt;/R&gt;&lt;C&gt;1&lt;/C&gt;&lt;D xsi:type="xsd:string"&gt;Hong Kong Dollar&lt;/D&gt;&lt;/FQL&gt;&lt;FQL&gt;&lt;Q&gt;HANG SENG BANK LIMITED^FREF_ENTITY_NACE_CODE&lt;/Q&gt;&lt;R&gt;0&lt;/R&gt;&lt;C&gt;0&lt;/C&gt;&lt;/FQL&gt;&lt;FQL&gt;&lt;Q&gt;MX41BS060005^P_CURRENCY&lt;/Q&gt;&lt;R&gt;1&lt;/R&gt;&lt;C&gt;1&lt;/C&gt;&lt;D xsi:type="xsd:string"&gt;Mexican Peso&lt;/D&gt;&lt;/FQL&gt;&lt;FQL&gt;&lt;Q&gt;BANCO SANTANDER MÉXICO, S.A., INSTITUCIÓN DE BANCA MÚLTIPLE, GRUPO FINANCIERO SANTANDER MÉXICO^FREF_ENTITY_NACE_CODE&lt;/Q&gt;&lt;R&gt;0&lt;/R&gt;&lt;C&gt;0&lt;/C&gt;&lt;/FQL&gt;&lt;FQL&gt;&lt;Q&gt;PLBH00000012^P_CURRENCY&lt;/Q&gt;&lt;R&gt;1&lt;/R&gt;&lt;C&gt;1&lt;/C&gt;&lt;D xsi:type="xsd:string"&gt;Polish Zloty&lt;/D&gt;&lt;/FQL&gt;&lt;FQL&gt;&lt;Q&gt;BANK HANDLOWY W WARSZAWIE S.A.^FREF_ENTITY_NACE_CODE&lt;/Q&gt;&lt;R&gt;0&lt;/R&gt;&lt;C&gt;0&lt;/C&gt;&lt;/FQL&gt;&lt;FQL&gt;&lt;Q&gt;KR7055550008^P_CURRENCY&lt;/Q&gt;&lt;R&gt;1&lt;/R&gt;&lt;C&gt;1&lt;/C&gt;&lt;D xsi:type="xsd:string"&gt;South Korean Won&lt;/D&gt;&lt;/FQL&gt;&lt;FQL&gt;&lt;Q&gt;SHINHAN FINANCIAL GROUP CO., LTD.^FREF_ENTITY_NACE_CODE&lt;/Q&gt;&lt;R&gt;0&lt;/R&gt;&lt;C&gt;0&lt;/C&gt;&lt;/FQL&gt;&lt;FQL&gt;&lt;Q&gt;ZAE000255915^P_CURRENCY&lt;/Q&gt;&lt;R&gt;1&lt;/R&gt;&lt;C&gt;1&lt;/C&gt;&lt;D xsi:type="xsd:string"&gt;South African Rand&lt;/D&gt;&lt;/FQL&gt;&lt;FQL&gt;&lt;Q&gt;ABSA GROUP LIMITED^FREF_ENTITY_NACE_CODE&lt;/Q&gt;&lt;R&gt;0&lt;/R&gt;&lt;C&gt;0&lt;/C&gt;&lt;/FQL&gt;&lt;FQL&gt;&lt;Q&gt;JP3892100003^P_CURRENCY&lt;/Q&gt;&lt;R&gt;1&lt;/R&gt;&lt;C&gt;1&lt;/C&gt;&lt;D xsi:type="xsd:string"&gt;Japanese Yen&lt;/D&gt;&lt;/FQL&gt;&lt;FQL&gt;&lt;Q&gt;SUMITOMO MITSUI TRUST HOLDINGS, INC.^FREF_ENTITY_NACE_CODE&lt;/Q&gt;&lt;R&gt;0&lt;/R&gt;&lt;C&gt;0&lt;/C&gt;&lt;/FQL&gt;&lt;FQL&gt;&lt;Q&gt;GB0031348658^P_CURRENCY&lt;/Q&gt;&lt;R&gt;1&lt;/R&gt;&lt;C&gt;1&lt;/C&gt;&lt;D xsi:type="xsd:string"&gt;British Pounds&lt;/D&gt;&lt;/FQL&gt;&lt;FQL&gt;&lt;Q&gt;BARCLAYS PLC^FREF_ENTITY_NACE_CODE&lt;/Q&gt;&lt;R&gt;0&lt;/R&gt;&lt;C&gt;0&lt;/C&gt;&lt;/FQL&gt;&lt;FQL&gt;&lt;Q&gt;US9029733048^P_CURRENCY&lt;/Q&gt;&lt;R&gt;1&lt;/R&gt;&lt;C&gt;1&lt;/C&gt;&lt;D xsi:type="xsd:string"&gt;U.S. Dollar&lt;/D&gt;&lt;/FQL&gt;&lt;FQL&gt;&lt;Q&gt;U.S. BANCORP^FREF_ENTITY_NACE_CODE&lt;/Q&gt;&lt;R&gt;0&lt;/R&gt;&lt;C&gt;0&lt;/C&gt;&lt;/FQL&gt;&lt;FQL&gt;&lt;Q&gt;US46625H1005^P_CURRENCY&lt;/Q&gt;&lt;R&gt;1&lt;/R&gt;&lt;C&gt;1&lt;/C&gt;&lt;D xsi:type="xsd:string"&gt;U.S. Dollar&lt;/D&gt;&lt;/FQL&gt;&lt;FQL&gt;&lt;Q&gt;JPMORGAN CHASE &amp;amp; CO.^FREF_ENTITY_NACE_CODE&lt;/Q&gt;&lt;R&gt;0&lt;/R&gt;&lt;C&gt;0&lt;/C&gt;&lt;/FQL&gt;&lt;FQL&gt;&lt;Q&gt;INE092T01019^P_CURRENCY&lt;/Q&gt;&lt;R&gt;1&lt;/R&gt;&lt;C&gt;1&lt;/C&gt;&lt;D xsi:type="xsd:string"&gt;Indian Rupee&lt;/D&gt;&lt;/FQL&gt;&lt;FQL&gt;&lt;Q&gt;IDFC FIRST BANK LIMITED^FREF_ENTITY_NACE_CODE&lt;/Q&gt;&lt;R&gt;0&lt;/R&gt;&lt;C&gt;0&lt;/C&gt;&lt;/FQL&gt;&lt;FQL&gt;&lt;Q&gt;GRS014003032^P_CURRENCY&lt;/Q&gt;&lt;R&gt;1&lt;/R&gt;&lt;C&gt;1&lt;/C&gt;&lt;D xsi:type="xsd:string"&gt;Euro&lt;/D&gt;&lt;/FQL&gt;&lt;FQL&gt;&lt;Q&gt;PIRAEUS FINANCIAL HOLDINGS S.A.^FREF_ENTITY_NACE_CODE&lt;/Q&gt;&lt;R&gt;0&lt;/R&gt;&lt;C&gt;0&lt;/C&gt;&lt;/FQL&gt;&lt;FQL&gt;&lt;Q&gt;PLBIG0000016^P_CURRENCY&lt;/Q&gt;&lt;R&gt;1&lt;/R&gt;&lt;C&gt;1&lt;/C&gt;&lt;D xsi:type="xsd:string"&gt;Polish Zloty&lt;/D&gt;&lt;/FQL&gt;&lt;FQL&gt;&lt;Q&gt;BANK MILLENNIUM S.A.^FREF_ENTITY_NACE_CODE&lt;/Q&gt;&lt;R&gt;0&lt;/R&gt;&lt;C&gt;0&lt;/C&gt;&lt;/FQL&gt;&lt;FQL&gt;&lt;Q&gt;CA6330671034^P_CURRENCY&lt;/Q&gt;&lt;R&gt;1&lt;/R&gt;&lt;C&gt;1&lt;/C&gt;&lt;D xsi:type="xsd:string"&gt;Canadian Dollar&lt;/D&gt;&lt;/FQL&gt;&lt;FQL&gt;&lt;Q&gt;NATIONAL BANK OF CANADA^FREF_ENTITY_NACE_CODE&lt;/Q&gt;&lt;R&gt;0&lt;/R&gt;&lt;C&gt;0&lt;/C&gt;&lt;/FQL&gt;&lt;FQL&gt;&lt;Q&gt;JP3902900004^P_CURRENCY&lt;/Q&gt;&lt;R&gt;1&lt;/R&gt;&lt;C&gt;1&lt;/C&gt;&lt;D xsi:type="xsd:string"&gt;Japanese Yen&lt;/D&gt;&lt;/FQL&gt;&lt;FQL&gt;&lt;Q&gt;MITSUBISHI UFJ FINANCIAL GROUP, INC.^FREF_ENTITY_NACE_CODE&lt;/Q&gt;&lt;R&gt;0&lt;/R&gt;&lt;C&gt;0&lt;/C&gt;&lt;/FQL&gt;&lt;FQL&gt;&lt;Q&gt;US38141G1040^P_CURRENCY&lt;/Q&gt;&lt;R&gt;1&lt;/R&gt;&lt;C&gt;1&lt;/C&gt;&lt;D xsi:type="xsd:string"&gt;U.S. Dollar&lt;/D&gt;&lt;/FQL&gt;&lt;FQL&gt;&lt;Q&gt;THE GOLDMAN SACHS GROUP, INC.^FREF_ENTITY_NACE_CODE&lt;/Q&gt;&lt;R&gt;0&lt;/R&gt;&lt;C&gt;0&lt;/C&gt;&lt;/FQL&gt;&lt;FQL&gt;&lt;Q&gt;JP3762600009^P_CURRENCY&lt;/Q&gt;&lt;R&gt;1&lt;/R&gt;&lt;C&gt;1&lt;/C&gt;&lt;D xsi:type="xsd:string"&gt;Japanese Yen&lt;/D&gt;&lt;/FQL&gt;&lt;FQL&gt;&lt;Q&gt;NOMURA HOLDINGS, INC.^FREF_ENTITY_NACE_CODE&lt;/Q&gt;&lt;R&gt;0&lt;/R&gt;&lt;C&gt;0&lt;/C&gt;&lt;/FQL&gt;&lt;FQL&gt;&lt;Q&gt;JP3890350006^P_CURRENCY&lt;/Q&gt;&lt;R&gt;1&lt;/R&gt;&lt;C&gt;1&lt;/C&gt;&lt;D xsi:type="xsd:string"&gt;Japanese Yen&lt;/D&gt;&lt;/FQL&gt;&lt;FQL&gt;&lt;Q&gt;SUMITOMO MITSUI FINANCIAL GROUP, INC.^FREF_ENTITY_NACE_CODE&lt;/Q&gt;&lt;R&gt;0&lt;/R&gt;&lt;C&gt;0&lt;/C&gt;&lt;/FQL&gt;&lt;FQL&gt;&lt;Q&gt;JP3885780001^P_CURRENCY&lt;/Q&gt;&lt;R&gt;1&lt;/R&gt;&lt;C&gt;1&lt;/C&gt;&lt;D xsi:type="xsd:string"&gt;Japanese Yen&lt;/D&gt;&lt;/FQL&gt;&lt;FQL&gt;&lt;Q&gt;MIZUHO FINANCIAL GROUP, INC.^FREF_ENTITY_NACE_CODE&lt;/Q&gt;&lt;R&gt;0&lt;/R&gt;&lt;C&gt;0&lt;/C&gt;&lt;/FQL&gt;&lt;FQL&gt;&lt;Q&gt;US6174464486^P_CURRENCY&lt;/Q&gt;&lt;R&gt;1&lt;/R&gt;&lt;C&gt;1&lt;/C&gt;&lt;D xsi:type="xsd:string"&gt;U.S. Dollar&lt;/D&gt;&lt;/FQL&gt;&lt;FQL&gt;&lt;Q&gt;MORGAN STANLEY^FREF_ENTITY_NACE_CODE&lt;/Q&gt;&lt;R&gt;0&lt;/R&gt;&lt;C&gt;0&lt;/C&gt;&lt;/FQL&gt;&lt;FQL&gt;&lt;Q&gt;KR7105560007^P_CURRENCY&lt;/Q&gt;&lt;R&gt;1&lt;/R&gt;&lt;C&gt;1&lt;/C&gt;&lt;D xsi:type="xsd:string"&gt;South Korean Won&lt;/D&gt;&lt;/FQL&gt;&lt;FQL&gt;&lt;Q&gt;KB FINANCIAL GROUP INC.^FREF_ENTITY_NACE_CODE&lt;/Q&gt;&lt;R&gt;0&lt;/R&gt;&lt;C&gt;0&lt;/C&gt;&lt;/FQL&gt;&lt;FQL&gt;&lt;Q&gt;PLBZ00000044^P_CURRENCY&lt;/Q&gt;&lt;R&gt;1&lt;/R&gt;&lt;C&gt;1&lt;/C&gt;&lt;D xsi:type="xsd:string"&gt;Polish Zloty&lt;/D&gt;&lt;/FQL&gt;&lt;FQL&gt;&lt;Q&gt;SANTANDER BANK POLSKA S.A.^FREF_ENTITY_NACE_CODE&lt;/Q&gt;&lt;R&gt;0&lt;/R&gt;&lt;C&gt;0&lt;/C&gt;&lt;/FQL&gt;&lt;FQL&gt;&lt;Q&gt;ES0113679I37^P_CURRENCY&lt;/Q&gt;&lt;R&gt;1&lt;/R&gt;&lt;C&gt;1&lt;/C&gt;&lt;D xsi:type="xsd:string"&gt;Euro&lt;/D&gt;&lt;/FQL&gt;&lt;FQL&gt;&lt;Q&gt;BANKINTER, S.A.^FREF_ENTITY_NACE_CODE&lt;/Q&gt;&lt;R&gt;0&lt;/R&gt;&lt;C&gt;0&lt;/C&gt;&lt;/FQL&gt;&lt;FQL&gt;&lt;Q&gt;TRAGARAN91N1^P_CURRENCY&lt;/Q&gt;&lt;R&gt;1&lt;/R&gt;&lt;C&gt;1&lt;/C&gt;&lt;D xsi:type="xsd:string"&gt;Turkish Lira&lt;/D&gt;&lt;/FQL&gt;&lt;FQL&gt;&lt;Q&gt;TURKIYE GARANTI BANKASI A.S.^FREF_ENTITY_NACE_CODE&lt;/Q&gt;&lt;R&gt;0&lt;/R&gt;&lt;C&gt;0&lt;/C&gt;&lt;/FQL&gt;&lt;FQL&gt;&lt;Q&gt;HU0000061726^P_CURRENCY&lt;/Q&gt;&lt;R&gt;1&lt;/R&gt;&lt;C&gt;1&lt;/C&gt;&lt;D xsi:type="xsd:string"&gt;Hungarian Forint&lt;/D&gt;&lt;/FQL&gt;&lt;FQL&gt;&lt;Q&gt;OTP BANK NYRT.^FREF_ENTITY_NACE_CODE&lt;/Q&gt;&lt;R&gt;0&lt;/R&gt;&lt;C&gt;0&lt;/C&gt;&lt;/FQL&gt;&lt;FQL&gt;&lt;Q&gt;ZAE000066304^P_CURRENCY&lt;/Q&gt;&lt;R&gt;1&lt;/R&gt;&lt;C&gt;1&lt;/C&gt;&lt;D xsi:type="xsd:string"&gt;South African Rand&lt;/D&gt;&lt;/FQL&gt;&lt;FQL&gt;&lt;Q&gt;FIRSTRAND LIMITED^FREF_ENTITY_NACE_CODE&lt;/Q&gt;&lt;R&gt;0&lt;/R&gt;&lt;C&gt;0&lt;/C&gt;&lt;/FQL&gt;&lt;FQL&gt;&lt;Q&gt;PLPEKAO00016^P_CURRENCY&lt;/Q&gt;&lt;R&gt;1&lt;/R&gt;&lt;C&gt;1&lt;/C&gt;&lt;D xsi:type="xsd:string"&gt;Polish Zloty&lt;/D&gt;&lt;/FQL&gt;&lt;FQL&gt;&lt;Q&gt;BANK POLSKA KASA OPIEKI S.A.^FREF_ENTITY_NACE_CODE&lt;/Q&gt;&lt;R&gt;0&lt;/R&gt;&lt;C&gt;0&lt;/C&gt;&lt;/FQL&gt;&lt;FQL&gt;&lt;Q&gt;IE00BF0L3536^P_CURRENCY&lt;/Q&gt;&lt;R&gt;1&lt;/R&gt;&lt;C&gt;1&lt;/C&gt;&lt;D xsi:type="xsd:string"&gt;Euro&lt;/D&gt;&lt;/FQL&gt;&lt;FQL&gt;&lt;Q&gt;AIB GROUP PLC^FREF_ENTITY_NACE_CODE&lt;/Q&gt;&lt;R&gt;0&lt;/R&gt;&lt;C&gt;0&lt;/C&gt;&lt;/FQL&gt;&lt;FQL&gt;&lt;Q&gt;GRS003003035^P_CURRENCY&lt;/Q&gt;&lt;R&gt;1&lt;/R&gt;&lt;C&gt;1&lt;/C&gt;&lt;D xsi:type="xsd:string"&gt;Euro&lt;/D&gt;&lt;/FQL&gt;&lt;FQL&gt;&lt;Q&gt;NATIONAL BANK OF GREECE S.A.^FREF_ENTITY_NACE_CODE&lt;/Q&gt;&lt;R&gt;0&lt;/R&gt;&lt;C&gt;0&lt;/C&gt;&lt;/FQL&gt;&lt;FQL&gt;&lt;Q&gt;CZ0008019106^P_CURRENCY&lt;/Q&gt;&lt;R&gt;1&lt;/R&gt;&lt;C&gt;1&lt;/C&gt;&lt;D xsi:type="xsd:string"&gt;Czech Koruna&lt;/D&gt;&lt;/FQL&gt;&lt;FQL&gt;&lt;Q&gt;KOMERCNÍ BANKA, A.S.^FREF_ENTITY_NACE_CODE&lt;/Q&gt;&lt;R&gt;0&lt;/R&gt;&lt;C&gt;0&lt;/C&gt;&lt;/FQL&gt;&lt;FQL&gt;&lt;Q&gt;US2003401070^P_CURRENCY&lt;/Q&gt;&lt;R&gt;1&lt;/R&gt;&lt;C&gt;1&lt;/C&gt;&lt;D xsi:type="xsd:string"&gt;U.S. Dollar&lt;/D&gt;&lt;/FQL&gt;&lt;FQL&gt;&lt;Q&gt;COMERICA INCORPORATED^FREF_ENTITY_NACE_CODE&lt;/Q&gt;&lt;R&gt;0&lt;/R&gt;&lt;C&gt;0&lt;/C&gt;&lt;/FQL&gt;&lt;FQL&gt;&lt;Q&gt;IT0005218380^P_CURRENCY&lt;/Q&gt;&lt;R&gt;1&lt;/R&gt;&lt;C&gt;1&lt;/C&gt;&lt;D xsi:type="xsd:string"&gt;Euro&lt;/D&gt;&lt;/FQL&gt;&lt;FQL&gt;&lt;Q&gt;BANCO BPM S.P.A.^FREF_ENTITY_NACE_CODE&lt;/Q&gt;&lt;R&gt;0&lt;/R&gt;&lt;C&gt;0&lt;/C&gt;&lt;/FQL&gt;&lt;FQL&gt;&lt;Q&gt;TW0002881000^P_CURRENCY&lt;/Q&gt;&lt;R&gt;1&lt;/R&gt;&lt;C&gt;1&lt;/C&gt;&lt;D xsi:type="xsd:string"&gt;Taiwan Dollar&lt;/D&gt;&lt;/FQL&gt;&lt;FQL&gt;&lt;Q&gt;FUBON FINANCIAL HOLDING CO., LTD.^FREF_ENTITY_NACE_CODE&lt;/Q&gt;&lt;R&gt;0&lt;/R&gt;&lt;C&gt;0&lt;/C&gt;&lt;/FQL&gt;&lt;FQL&gt;&lt;Q&gt;AU000000MQG1^P_CURRENCY&lt;/Q&gt;&lt;R&gt;1&lt;/R&gt;&lt;C&gt;1&lt;/C&gt;&lt;D xsi:type="xsd:string"&gt;Australian Dollar&lt;/D&gt;&lt;/FQL&gt;&lt;FQL&gt;&lt;Q&gt;MACQUARIE GROUP LIMITED^FREF_ENTITY_NACE_CODE&lt;/Q&gt;&lt;R&gt;0&lt;/R&gt;&lt;C&gt;0&lt;/C&gt;&lt;/FQL&gt;&lt;FQL&gt;&lt;Q&gt;JP3500610005^P_CURRENCY&lt;/Q&gt;&lt;R&gt;1&lt;/R&gt;&lt;C&gt;1&lt;/C&gt;&lt;D xsi:type="xsd:string"&gt;Japanese Yen&lt;/D&gt;&lt;/FQL&gt;&lt;FQL&gt;&lt;Q&gt;RESONA HOLDINGS, INC.^FREF_ENTITY_NACE_CODE&lt;/Q&gt;&lt;R&gt;0&lt;/R&gt;&lt;C&gt;0&lt;/C&gt;&lt;/FQL&gt;&lt;FQL&gt;&lt;Q&gt;TRAYKBNK91N6^P_CURRENCY&lt;/Q&gt;&lt;R&gt;1&lt;/R&gt;&lt;C&gt;1&lt;/C&gt;&lt;D xsi:type="xsd:string"&gt;Turkish Lira&lt;/D&gt;&lt;/FQL&gt;&lt;FQL&gt;&lt;Q&gt;YAPI VE KREDI BANKASI A.S.^FREF_ENTITY_NACE_CODE&lt;/Q&gt;&lt;R&gt;0&lt;/R&gt;&lt;C&gt;0&lt;/C&gt;&lt;/FQL&gt;&lt;FQL&gt;&lt;Q&gt;KR7006800007^P_CURRENCY&lt;/Q&gt;&lt;R&gt;1&lt;/R&gt;&lt;C&gt;1&lt;/C&gt;&lt;D xsi:type="xsd:string"&gt;South Korean Won&lt;/D&gt;&lt;/FQL&gt;&lt;FQL&gt;&lt;Q&gt;MIRAE ASSET SECURITIES CO., LTD.^FREF_ENTITY_NACE_CODE&lt;/Q&gt;&lt;R&gt;0&lt;/R&gt;&lt;C&gt;0&lt;/C&gt;&lt;/FQL&gt;&lt;FQL&gt;&lt;Q&gt;US4932671088^P_CURRENCY&lt;/Q&gt;&lt;R&gt;1&lt;/R&gt;&lt;C&gt;1&lt;/C&gt;&lt;D xsi:type="xsd:string"&gt;U.S. Dollar&lt;/D&gt;&lt;/FQL&gt;&lt;FQL&gt;&lt;Q&gt;KEYCORP^FREF_ENTITY_NACE_CODE&lt;/Q&gt;&lt;R&gt;0&lt;/R&gt;&lt;C&gt;0&lt;/C&gt;&lt;/FQL&gt;&lt;FQL&gt;&lt;Q&gt;US9497461015^P_CURRENCY&lt;/Q&gt;&lt;R&gt;1&lt;/R&gt;&lt;C&gt;1&lt;/C&gt;&lt;D xsi:type="xsd:string"&gt;U.S. Dollar&lt;/D&gt;&lt;/FQL&gt;&lt;FQL&gt;&lt;Q&gt;WELLS FARGO &amp;amp; COMPANY^FREF_ENTITY_NACE_CODE&lt;/Q&gt;&lt;R&gt;0&lt;/R&gt;&lt;C&gt;0&lt;/C&gt;&lt;/FQL&gt;&lt;FQL&gt;&lt;Q&gt;SG1L01001701^P_CURRENCY&lt;/Q&gt;&lt;R&gt;1&lt;/R&gt;&lt;C&gt;1&lt;/C&gt;&lt;D xsi:type="xsd:string"&gt;Singapore Dollar&lt;/D&gt;&lt;/FQL&gt;&lt;FQL&gt;&lt;Q&gt;DBS GROUP HOLDINGS LTD^FREF_ENTITY_NACE_CODE&lt;/Q&gt;&lt;R&gt;0&lt;/R&gt;&lt;C&gt;0&lt;/C&gt;&lt;/FQL&gt;&lt;FQL&gt;&lt;Q&gt;ID1000096605^P_CURRENCY&lt;/Q&gt;&lt;R&gt;1&lt;/R&gt;&lt;C&gt;1&lt;/C&gt;&lt;D xsi:type="xsd:string"&gt;Indonesian Rupiah&lt;/D&gt;&lt;/FQL&gt;&lt;FQL&gt;&lt;Q&gt;PT BANK NEGARA INDONESIA (PERSERO) TBK^FREF_ENTITY_NACE_CODE&lt;/Q&gt;&lt;R&gt;0&lt;/R&gt;&lt;C&gt;0&lt;/C&gt;&lt;/FQL&gt;&lt;FQL&gt;&lt;Q&gt;TH0016010009^P_CURRENCY&lt;/Q&gt;&lt;R&gt;1&lt;/R&gt;&lt;C&gt;1&lt;/C&gt;&lt;D xsi:type="xsd:string"&gt;Thailand Baht&lt;/D&gt;&lt;/FQL&gt;&lt;FQL&gt;&lt;Q&gt;KASIKORNBANK PUBLIC COMPANY LIMITED^FREF_ENTITY_NACE_CODE&lt;/Q&gt;&lt;R&gt;0&lt;/R&gt;&lt;C&gt;0&lt;/C&gt;&lt;/FQL&gt;&lt;FQL&gt;&lt;Q&gt;IL0006954379^P_CURRENCY&lt;/Q&gt;&lt;R&gt;1&lt;/R&gt;&lt;C&gt;1&lt;/C&gt;&lt;D xsi:type="xsd:string"&gt;Israeli Shekel&lt;/D&gt;&lt;/FQL&gt;&lt;FQL&gt;&lt;Q&gt;MIZRAHI TEFAHOT BANK LTD.^FREF_ENTITY_NACE_CODE&lt;/Q&gt;&lt;R&gt;0&lt;/R&gt;&lt;C&gt;0&lt;/C&gt;&lt;/FQL&gt;&lt;FQL&gt;&lt;Q&gt;CL0002262351^P_CURRENCY&lt;/Q&gt;&lt;R&gt;1&lt;/R&gt;&lt;C&gt;1&lt;/C&gt;&lt;D xsi:type="xsd:string"&gt;Chilean Peso&lt;/D&gt;&lt;/FQL&gt;&lt;FQL&gt;&lt;Q&gt;ITAÚ CORPBANCA^FREF_ENTITY_NACE_CODE&lt;/Q&gt;&lt;R&gt;0&lt;/R&gt;&lt;C&gt;0&lt;/C&gt;&lt;/FQL&gt;&lt;FQL&gt;&lt;Q&gt;ID1000094204^P_CURRENCY&lt;/Q&gt;&lt;R&gt;1&lt;/R&gt;&lt;C&gt;1&lt;/C&gt;&lt;D xsi:type="xsd:string"&gt;Indonesian Rupiah&lt;/D&gt;&lt;/FQL&gt;&lt;FQL&gt;&lt;Q&gt;PT BANK DANAMON INDONESIA TBK^FREF_ENTITY_NACE_CODE&lt;/Q&gt;&lt;R&gt;0&lt;/R&gt;&lt;C&gt;0&lt;/C&gt;&lt;/FQL&gt;&lt;FQL&gt;&lt;Q&gt;PHY0967S1694^P_CURRENCY&lt;/Q&gt;&lt;R&gt;1&lt;/R&gt;&lt;C&gt;1&lt;/C&gt;&lt;D xsi:type="xsd:string"&gt;Philippines Peso&lt;/D&gt;&lt;/FQL&gt;&lt;FQL&gt;&lt;Q&gt;BANK OF THE PHILIPPINE ISLANDS^FREF_ENTITY_NACE_CODE&lt;/Q&gt;&lt;R&gt;0&lt;/R&gt;&lt;C&gt;0&lt;/C&gt;&lt;/FQL&gt;&lt;FQL&gt;&lt;Q&gt;GRS015003007^P_CURRENCY&lt;/Q&gt;&lt;R&gt;1&lt;/R&gt;&lt;C&gt;1&lt;/C&gt;&lt;D xsi:type="xsd:string"&gt;Euro&lt;/D&gt;&lt;/FQL&gt;&lt;FQL&gt;&lt;Q&gt;ALPHA SERVICES AND HOLDINGS S.A.^FREF_ENTITY_NACE_CODE&lt;/Q&gt;&lt;R&gt;0&lt;/R&gt;&lt;C&gt;0&lt;/C&gt;&lt;/FQL&gt;&lt;FQL&gt;&lt;Q&gt;IE00BWB8X525^P_CURRENCY&lt;/Q&gt;&lt;R&gt;1&lt;/R&gt;&lt;C&gt;1&lt;/C&gt;&lt;D xsi:type="xsd:string"&gt;Euro&lt;/D&gt;&lt;/FQL&gt;&lt;FQL&gt;&lt;Q&gt;PERMANENT TSB GROUP HOLDINGS PLC^FREF_ENTITY_NACE_CODE&lt;/Q&gt;&lt;R&gt;0&lt;/R&gt;&lt;C&gt;0&lt;/C&gt;&lt;/FQL&gt;&lt;FQL&gt;&lt;Q&gt;HK0023000190^P_CURRENCY&lt;/Q&gt;&lt;R&gt;1&lt;/R&gt;&lt;C&gt;1&lt;/C&gt;&lt;D xsi:type="xsd:string"&gt;Hong Kong Dollar&lt;/D&gt;&lt;/FQL&gt;&lt;FQL&gt;&lt;Q&gt;THE BANK OF EAST ASIA, LIMITED^FREF_ENTITY_NACE_CODE&lt;/Q&gt;&lt;R&gt;0&lt;/R&gt;&lt;C&gt;0&lt;/C&gt;&lt;/FQL&gt;&lt;FQL&gt;&lt;Q&gt;TRAAKBNK91N6^P_CURRENCY&lt;/Q&gt;&lt;R&gt;1&lt;/R&gt;&lt;C&gt;1&lt;/C&gt;&lt;D xsi:type="xsd:string"&gt;Turkish Lira&lt;/D&gt;&lt;/FQL&gt;&lt;FQL&gt;&lt;Q&gt;AKBANK T.A.S.^FREF_ENTITY_NACE_CODE&lt;/Q&gt;&lt;R&gt;0&lt;/R&gt;&lt;C&gt;0&lt;/C&gt;&lt;/FQL&gt;&lt;FQL&gt;&lt;Q&gt;MYL1155OO000^P_CURRENCY&lt;/Q&gt;&lt;R&gt;1&lt;/R&gt;&lt;C&gt;1&lt;/C&gt;&lt;D xsi:type="xsd:string"&gt;Malaysian Ringgit&lt;/D&gt;&lt;/FQL&gt;&lt;FQL&gt;&lt;Q&gt;MALAYAN BANKING BERHAD^FREF_ENTITY_NACE_CODE&lt;/Q&gt;&lt;R&gt;0&lt;/R&gt;&lt;C&gt;0&lt;/C&gt;&lt;/FQL&gt;&lt;FQL&gt;&lt;Q&gt;JP3131400008^P_CURRENCY&lt;/Q&gt;&lt;R&gt;1&lt;/R&gt;&lt;C&gt;1&lt;/C&gt;&lt;D xsi:type="xsd:string"&gt;Japanese Yen&lt;/D&gt;&lt;/FQL&gt;&lt;FQL&gt;&lt;Q&gt;AEON FINANCIAL SERVICE CO., LTD.^FREF_ENTITY_NACE_CODE&lt;/Q&gt;&lt;R&gt;0&lt;/R&gt;&lt;C&gt;0&lt;/C&gt;&lt;/FQL&gt;&lt;FQL&gt;&lt;Q&gt;AEA000201011^P_CURRENCY&lt;/Q&gt;&lt;R&gt;1&lt;/R&gt;&lt;C&gt;1&lt;/C&gt;&lt;D xsi:type="xsd:string"&gt;UAE Dirham&lt;/D&gt;&lt;/FQL&gt;&lt;FQL&gt;&lt;Q&gt;ABU DHABI COMMERCIAL BANK PJSC^FREF_ENTITY_NACE_CODE&lt;/Q&gt;&lt;R&gt;0&lt;/R&gt;&lt;C&gt;0&lt;/C&gt;&lt;/FQL&gt;&lt;FQL&gt;&lt;Q&gt;INE238A01034^P_CURRENCY&lt;/Q&gt;&lt;R&gt;1&lt;/R&gt;&lt;C&gt;1&lt;/C&gt;&lt;D xsi:type="xsd:string"&gt;Indian Rupee&lt;/D&gt;&lt;/FQL&gt;&lt;FQL&gt;&lt;Q&gt;AXIS BANK LIMITED^FREF_ENTITY_NACE_CODE&lt;/Q&gt;&lt;R&gt;0&lt;/R&gt;&lt;C&gt;0&lt;/C&gt;&lt;/FQL&gt;&lt;FQL&gt;&lt;Q&gt;TW0002891009^P_CURRENCY&lt;/Q&gt;&lt;R&gt;1&lt;/R&gt;&lt;C&gt;1&lt;/C&gt;&lt;D xsi:type="xsd:string"&gt;Taiwan Dollar&lt;/D&gt;&lt;/FQL&gt;&lt;FQL&gt;&lt;Q&gt;CTBC FINANCIAL HOLDING CO., LTD.^FREF_ENTITY_NACE_CODE&lt;/Q&gt;&lt;R&gt;0&lt;/R&gt;&lt;C&gt;0&lt;/C&gt;&lt;/FQL&gt;&lt;FQL&gt;&lt;Q&gt;GRS323003012^P_CURRENCY&lt;/Q&gt;&lt;R&gt;1&lt;/R&gt;&lt;C&gt;1&lt;/C&gt;&lt;D xsi:type="xsd:string"&gt;Euro&lt;/D&gt;&lt;/FQL&gt;&lt;FQL&gt;&lt;Q&gt;EUROBANK ERGASIAS SERVICES AND HOLDINGS S.A.^FREF_ENTITY_NACE_CODE&lt;/Q&gt;&lt;R&gt;0&lt;/R&gt;&lt;C&gt;0&lt;/C&gt;&lt;/FQL&gt;&lt;FQL&gt;&lt;Q&gt;ID1000118201^P_CURRENCY&lt;/Q&gt;&lt;R&gt;1&lt;/R&gt;&lt;C&gt;1&lt;/C&gt;&lt;D xsi:type="xsd:string"&gt;Indonesian Rupiah&lt;/D&gt;&lt;/FQL&gt;&lt;FQL&gt;&lt;Q&gt;PT BANK RAKYAT INDONESIA (PERSERO) TBK^FREF_ENTITY_NACE_CODE&lt;/Q&gt;&lt;R&gt;0&lt;/R&gt;&lt;C&gt;0&lt;/C&gt;&lt;/FQL&gt;&lt;FQL&gt;&lt;Q&gt;IE00BD1RP616^P_CURRENCY&lt;/Q&gt;&lt;R&gt;1&lt;/R&gt;&lt;C&gt;1&lt;/C&gt;&lt;D xsi:type="xsd:string"&gt;Euro&lt;/D&gt;&lt;/FQL&gt;&lt;FQL&gt;&lt;Q&gt;BANK OF IRELAND GROUP PLC^FREF_ENTITY_NACE_CODE&lt;/Q&gt;&lt;R&gt;0&lt;/R&gt;&lt;C&gt;0&lt;/C&gt;&lt;/FQL&gt;&lt;FQL&gt;&lt;Q&gt;AU000000BOQ8^P_CURRENCY&lt;/Q&gt;&lt;R&gt;1&lt;/R&gt;&lt;C&gt;1&lt;/C&gt;&lt;D xsi:type="xsd:string"&gt;Australian Dollar&lt;/D&gt;&lt;/FQL&gt;&lt;FQL&gt;&lt;Q&gt;BANK OF QUEENSLAND LIMITED^FREF_ENTITY_NACE_CODE&lt;/Q&gt;&lt;R&gt;0&lt;/R&gt;&lt;C&gt;0&lt;/C&gt;&lt;/FQL&gt;&lt;FQL&gt;&lt;Q&gt;INE774D01024^P_CURRENCY&lt;/Q&gt;&lt;R&gt;1&lt;/R&gt;&lt;C&gt;1&lt;/C&gt;&lt;D xsi:type="xsd:string"&gt;Indian Rupee&lt;/D&gt;&lt;/FQL&gt;&lt;FQL&gt;&lt;Q&gt;MAHINDRA &amp;amp; MAHINDRA FINANCIAL SERVICES LIMITED^FREF_ENTITY_NACE_CODE&lt;/Q&gt;&lt;R&gt;0&lt;/R&gt;&lt;C&gt;0&lt;/C&gt;&lt;/FQL&gt;&lt;FQL&gt;&lt;Q&gt;INE040A01034^P_CURRENCY&lt;/Q&gt;&lt;R&gt;1&lt;/R&gt;&lt;C&gt;1&lt;/C&gt;&lt;D xsi:type="xsd:string"&gt;Indian Rupee&lt;/D&gt;&lt;/FQL&gt;&lt;FQL&gt;&lt;Q&gt;HDFC BANK LIMITED^FREF_ENTITY_NACE_CODE&lt;/Q&gt;&lt;R&gt;0&lt;/R&gt;&lt;C&gt;0&lt;/C&gt;&lt;/FQL&gt;&lt;FQL&gt;&lt;Q&gt;JP3200450009^P_CURRENCY&lt;/Q&gt;&lt;R&gt;1&lt;/R&gt;&lt;C&gt;1&lt;/C&gt;&lt;D xsi:type="xsd:string"&gt;Japanese Yen&lt;/D&gt;&lt;/FQL&gt;&lt;FQL&gt;&lt;Q&gt;ORIX CORPORATION^FREF_ENTITY_NACE_CODE&lt;/Q&gt;&lt;R&gt;0&lt;/R&gt;&lt;C&gt;0&lt;/C&gt;&lt;/FQL&gt;&lt;FQL&gt;&lt;Q&gt;KR7086790003^P_CURRENCY&lt;/Q&gt;&lt;R&gt;1&lt;/R&gt;&lt;C&gt;1&lt;/C&gt;&lt;D xsi:type="xsd:string"&gt;South Korean Won&lt;/D&gt;&lt;/FQL&gt;&lt;FQL&gt;&lt;Q&gt;HANA FINANCIAL GROUP INC.^FREF_ENTITY_NACE_CODE&lt;/Q&gt;&lt;R&gt;0&lt;/R&gt;&lt;C&gt;0&lt;/C&gt;&lt;/FQL&gt;&lt;FQL&gt;&lt;Q&gt;KR7016360000^P_CURRENCY&lt;/Q&gt;&lt;R&gt;1&lt;/R&gt;&lt;C&gt;1&lt;/C&gt;&lt;D xsi:type="xsd:string"&gt;South Korean Won&lt;/D&gt;&lt;/FQL&gt;&lt;FQL&gt;&lt;Q&gt;SAMSUNG SECURITIES CO., LTD.^FREF_ENTITY_NACE_CODE&lt;/Q&gt;&lt;R&gt;0&lt;/R&gt;&lt;C&gt;0&lt;/C&gt;&lt;/FQL&gt;&lt;FQL&gt;&lt;Q&gt;HK2388011192^P_CURRENCY&lt;/Q&gt;&lt;R&gt;1&lt;/R&gt;&lt;C&gt;1&lt;/C&gt;&lt;D xsi:type="xsd:string"&gt;Hong Kong Dollar&lt;/D&gt;&lt;/FQL&gt;&lt;FQL&gt;&lt;Q&gt;BOC HONG KONG (HOLDINGS) LIMITED^FREF_ENTITY_NACE_CODE&lt;/Q&gt;&lt;R&gt;0&lt;/R&gt;&lt;C&gt;0&lt;/C&gt;&lt;/FQL&gt;&lt;FQL&gt;&lt;Q&gt;AEN000101016^P_CURRENCY&lt;/Q&gt;&lt;R&gt;1&lt;/R&gt;&lt;C&gt;1&lt;/C&gt;&lt;D xsi:type="xsd:string"&gt;UAE Dirham&lt;/D&gt;&lt;/FQL&gt;&lt;FQL&gt;&lt;Q&gt;FIRST ABU DHABI BANK P.J.S.C.^FREF_ENTITY_NACE_CODE&lt;/Q&gt;&lt;R&gt;0&lt;/R&gt;&lt;C&gt;0&lt;/C&gt;&lt;/FQL&gt;&lt;FQL&gt;&lt;Q&gt;CLP321331116^P_CURRENCY&lt;/Q&gt;&lt;R&gt;1&lt;/R&gt;&lt;C&gt;1&lt;/C&gt;&lt;D xsi:type="xsd:string"&gt;Chilean Peso&lt;/D&gt;&lt;/FQL&gt;&lt;FQL&gt;&lt;Q&gt;BANCO DE CRÉDITO E INVERSIONES^FREF_ENTITY_NACE_CODE&lt;/Q&gt;&lt;R&gt;0&lt;/R&gt;&lt;C&gt;0&lt;/C&gt;&lt;/FQL&gt;&lt;FQL&gt;&lt;Q&gt;US14040H1059^P_CURRENCY&lt;/Q&gt;&lt;R&gt;1&lt;/R&gt;&lt;C&gt;1&lt;/C&gt;&lt;D xsi:type="xsd:string"&gt;U.S. Dollar&lt;/D&gt;&lt;/FQL&gt;&lt;FQL&gt;&lt;Q&gt;CAPITAL ONE FINANCIAL CORPORATION^FREF_ENTITY_NACE_CODE&lt;/Q&gt;&lt;R&gt;0&lt;/R&gt;&lt;C&gt;0&lt;/C&gt;&lt;/FQL&gt;&lt;FQL&gt;&lt;Q&gt;TW0002887007^P_CURRENCY&lt;/Q&gt;&lt;R&gt;1&lt;/R&gt;&lt;C&gt;1&lt;/C&gt;&lt;D xsi:type="xsd:string"&gt;Taiwan Dollar&lt;/D&gt;&lt;/FQL&gt;&lt;FQL&gt;&lt;Q&gt;TAISHIN FINANCIAL HOLDING CO., LTD.^FREF_ENTITY_NACE_CODE&lt;/Q&gt;&lt;R&gt;0&lt;/R&gt;&lt;C&gt;0&lt;/C&gt;&lt;/FQL&gt;&lt;FQL&gt;&lt;Q&gt;INE090A01021^P_CURRENCY&lt;/Q&gt;&lt;R&gt;1&lt;/R&gt;&lt;C&gt;1&lt;/C&gt;&lt;D xsi:type="xsd:string"&gt;Indian Rupee&lt;/D&gt;&lt;/FQL&gt;&lt;FQL&gt;&lt;Q&gt;ICICI BANK LIMITED^FREF_ENTITY_NACE_CODE&lt;/Q&gt;&lt;R&gt;0&lt;/R&gt;&lt;C&gt;0&lt;/C&gt;&lt;/FQL&gt;&lt;FQL&gt;&lt;Q&gt;AU000000BEN6^P_CURRENCY&lt;/Q&gt;&lt;R&gt;1&lt;/R&gt;&lt;C&gt;1&lt;/C&gt;&lt;D xsi:type="xsd:string"&gt;Australian Dollar&lt;/D&gt;&lt;/FQL&gt;&lt;FQL&gt;&lt;Q&gt;BENDIGO AND ADELAIDE BANK LIMITED^FREF_ENTITY_NACE_CODE&lt;/Q&gt;&lt;R&gt;0&lt;/R&gt;&lt;C&gt;0&lt;/C&gt;&lt;/FQL&gt;&lt;FQL&gt;&lt;Q&gt;US0258161092^P_CURRENCY&lt;/Q&gt;&lt;R&gt;1&lt;/R&gt;&lt;C&gt;1&lt;/C&gt;&lt;D xsi:type="xsd:string"&gt;U.S. Dollar&lt;/D&gt;&lt;/FQL&gt;&lt;FQL&gt;&lt;Q&gt;AMERICAN EXPRESS COMPANY^FREF_ENTITY_NACE_CODE&lt;/Q&gt;&lt;R&gt;0&lt;/R&gt;&lt;C&gt;0&lt;/C&gt;&lt;/FQL&gt;&lt;FQL&gt;&lt;Q&gt;MYL1066OO009^P_CURRENCY&lt;/Q&gt;&lt;R&gt;1&lt;/R&gt;&lt;C&gt;1&lt;/C&gt;&lt;D xsi:type="xsd:string"&gt;Malaysian Ringgit&lt;/D&gt;&lt;/FQL&gt;&lt;FQL&gt;&lt;Q&gt;RHB BANK BERHAD^FREF_ENTITY_NACE_CODE&lt;/Q&gt;&lt;R&gt;0&lt;/R&gt;&lt;C&gt;0&lt;/C&gt;&lt;/FQL&gt;&lt;FQL&gt;&lt;Q&gt;CZ0008040318^P_CURRENCY&lt;/Q&gt;&lt;R&gt;1&lt;/R&gt;&lt;C&gt;1&lt;/C&gt;&lt;D xsi:type="xsd:string"&gt;Czech Koruna&lt;/D&gt;&lt;/FQL&gt;&lt;FQL&gt;&lt;Q&gt;MONETA MONEY BANK, A.S.^FREF_ENTITY_NACE_CODE&lt;/Q&gt;&lt;R&gt;0&lt;/R&gt;&lt;C&gt;0&lt;/C&gt;&lt;/FQL&gt;&lt;FQL&gt;&lt;Q&gt;TW0002885001^P_CURRENCY&lt;/Q&gt;&lt;R&gt;1&lt;/R&gt;&lt;C&gt;1&lt;/C&gt;&lt;D xsi:type="xsd:string"&gt;Taiwan Dollar&lt;/D&gt;&lt;/FQL&gt;&lt;FQL&gt;&lt;Q&gt;YUANTA FINANCIAL HOLDING CO., LTD^FREF_ENTITY_NACE_CODE&lt;/Q&gt;&lt;R&gt;0&lt;/R&gt;&lt;C&gt;0&lt;/C&gt;&lt;/FQL&gt;&lt;FQL&gt;&lt;Q&gt;US2547091080^P_CURRENCY&lt;/Q&gt;&lt;R&gt;1&lt;/R&gt;&lt;C&gt;1&lt;/C&gt;&lt;D xsi:type="xsd:string"&gt;U.S. Dollar&lt;/D&gt;&lt;/FQL&gt;&lt;FQL&gt;&lt;Q&gt;DISCOVER FINANCIAL SERVICES^FREF_ENTITY_NACE_CODE&lt;/Q&gt;&lt;R&gt;0&lt;/R&gt;&lt;C&gt;0&lt;/C&gt;&lt;/FQL&gt;&lt;FQL&gt;&lt;Q&gt;CNE1000002H1^P_CURRENCY&lt;/Q&gt;&lt;R&gt;1&lt;/R&gt;&lt;C&gt;1&lt;/C&gt;&lt;D xsi:type="xsd:string"&gt;Hong Kong Dollar&lt;/D&gt;&lt;/FQL&gt;&lt;FQL&gt;&lt;Q&gt;CHINA CONSTRUCTION BANK CORPORATION^FREF_ENTITY_NACE_CODE&lt;/Q&gt;&lt;R&gt;0&lt;/R&gt;&lt;C&gt;0&lt;/C&gt;&lt;/FQL&gt;&lt;FQL&gt;&lt;Q&gt;US6934751057^P_CURRENCY&lt;/Q&gt;&lt;R&gt;1&lt;/R&gt;&lt;C&gt;1&lt;/C&gt;&lt;D xsi:type="xsd:string"&gt;U.S. Dollar&lt;/D&gt;&lt;/FQL&gt;&lt;FQL&gt;&lt;Q&gt;THE PNC FINANCIAL SERVICES GROUP, INC.^FREF_ENTITY_NACE_CODE&lt;/Q&gt;&lt;R&gt;0&lt;/R&gt;&lt;C&gt;0&lt;/C&gt;&lt;/FQL&gt;&lt;FQL&gt;&lt;Q&gt;CNE1000001Z5^P_CURRENCY&lt;/Q&gt;&lt;R&gt;1&lt;/R&gt;&lt;C&gt;1&lt;/C&gt;&lt;D xsi:type="xsd:string"&gt;Hong Kong Dollar&lt;/D&gt;&lt;/FQL&gt;&lt;FQL&gt;&lt;Q&gt;BANK OF CHINA LIMITED^FREF_ENTITY_NACE_CODE&lt;/Q&gt;&lt;R&gt;0&lt;/R&gt;&lt;C&gt;0&lt;/C&gt;&lt;/FQL&gt;&lt;FQL&gt;&lt;Q&gt;CNE1000003G1^P_CURRENCY&lt;/Q&gt;&lt;R&gt;1&lt;/R&gt;&lt;C&gt;1&lt;/C&gt;&lt;D xsi:type="xsd:string"&gt;Hong Kong Dollar&lt;/D&gt;&lt;/FQL&gt;&lt;FQL&gt;&lt;Q&gt;INDUSTRIAL AND COMMERCIAL BANK OF CHINA LIMITED^FREF_ENTITY_NACE_CODE&lt;/Q&gt;&lt;R&gt;0&lt;/R&gt;&lt;C&gt;0&lt;/C&gt;&lt;/FQL&gt;&lt;FQL&gt;&lt;Q&gt;US1255818015^P_CURRENCY&lt;/Q&gt;&lt;R&gt;1&lt;/R&gt;&lt;C&gt;1&lt;/C&gt;&lt;D xsi:type="xsd:string"&gt;U.S. Dollar&lt;/D&gt;&lt;/FQL&gt;&lt;FQL&gt;&lt;Q&gt;CIT GROUP INC.^FREF_ENTITY_NACE_CODE&lt;/Q&gt;&lt;R&gt;0&lt;/R&gt;&lt;C&gt;0&lt;/C&gt;&lt;/FQL&gt;&lt;FQL&gt;&lt;Q&gt;CNE100000SL4^P_CURRENCY&lt;/Q&gt;&lt;R&gt;1&lt;/R&gt;&lt;C&gt;1&lt;/C&gt;&lt;D xsi:type="xsd:string"&gt;China Renminbi&lt;/D&gt;&lt;/FQL&gt;&lt;FQL&gt;&lt;Q&gt;CHINA EVERBRIGHT BANK COMPANY LIMITED^FREF_ENTITY_NACE_CODE&lt;/Q&gt;&lt;R&gt;0&lt;/R&gt;&lt;C&gt;0&lt;/C&gt;&lt;/FQL&gt;&lt;FQL&gt;&lt;Q&gt;TW0002892007^P_CURRENCY&lt;/Q&gt;&lt;R&gt;1&lt;/R&gt;&lt;C&gt;1&lt;/C&gt;&lt;D xsi:type="xsd:string"&gt;Taiwan Dollar&lt;/D&gt;&lt;/FQL&gt;&lt;FQL&gt;&lt;Q&gt;FIRST FINANCIAL HOLDING CO., LTD.^FREF_ENTITY_NACE_CODE&lt;/Q&gt;&lt;R&gt;0&lt;/R&gt;&lt;C&gt;0&lt;/C&gt;&lt;/FQL&gt;&lt;FQL&gt;&lt;Q&gt;IT0000066123^P_CURRENCY&lt;/Q&gt;&lt;R&gt;1&lt;/R&gt;&lt;C&gt;1&lt;/C&gt;&lt;D xsi:type="xsd:string"&gt;Euro&lt;/D&gt;&lt;/FQL&gt;&lt;FQL&gt;&lt;Q&gt;BPER BANCA SPA^FREF_ENTITY_NACE_CODE&lt;/Q&gt;&lt;R&gt;0&lt;/R&gt;&lt;C&gt;0&lt;/C&gt;&lt;/FQL&gt;&lt;FQL&gt;&lt;Q&gt;CNE100000Q43^P_CURRENCY&lt;/Q&gt;&lt;R&gt;1&lt;/R&gt;&lt;C&gt;1&lt;/C&gt;&lt;D xsi:type="xsd:string"&gt;Hong Kong Dollar&lt;/D&gt;&lt;/FQL&gt;&lt;FQL&gt;&lt;Q&gt;AGRICULTURAL BANK OF CHINA LIMITED^FREF_ENTITY_NACE_CODE&lt;/Q&gt;&lt;R&gt;0&lt;/R&gt;&lt;C&gt;0&lt;/C&gt;&lt;/FQL&gt;&lt;FQL&gt;&lt;Q&gt;KR7005940002^P_CURRENCY&lt;/Q&gt;&lt;R&gt;1&lt;/R&gt;&lt;C&gt;1&lt;/C&gt;&lt;D xsi:type="xsd:string"&gt;South Korean Won&lt;/D&gt;&lt;/FQL&gt;&lt;FQL&gt;&lt;Q&gt;NH INVESTMENT &amp;amp; SECURITIES CO., LTD.^FREF_ENTITY_NACE_CODE&lt;/Q&gt;&lt;R&gt;0&lt;/R&gt;&lt;C&gt;0&lt;/C&gt;&lt;/FQL&gt;&lt;FQL&gt;&lt;Q&gt;CNE100000205^P_CURRENCY&lt;/Q&gt;&lt;R&gt;1&lt;/R&gt;&lt;C&gt;1&lt;/C&gt;&lt;D xsi:type="xsd:string"&gt;Hong Kong Dollar&lt;/D&gt;&lt;/FQL&gt;&lt;FQL&gt;&lt;Q&gt;BANK OF COMMUNICATIONS CO., LTD.^FREF_ENTITY_NACE_CODE&lt;/Q&gt;&lt;R&gt;0&lt;/R&gt;&lt;C&gt;0&lt;/C&gt;&lt;/FQL&gt;&lt;FQL&gt;&lt;Q&gt;MYL1295OO004^P_CURRENCY&lt;/Q&gt;&lt;R&gt;1&lt;/R&gt;&lt;C&gt;1&lt;/C&gt;&lt;D xsi:type="xsd:string"&gt;Malaysian Ringgit&lt;/D&gt;&lt;/FQL&gt;&lt;FQL&gt;&lt;Q&gt;PUBLIC BANK BERHAD^FREF_ENTITY_NACE_CODE&lt;/Q&gt;&lt;R&gt;0&lt;/R&gt;&lt;C&gt;0&lt;/C&gt;&lt;/FQL&gt;&lt;FQL&gt;&lt;Q&gt;US3167731005^P_CURRENCY&lt;/Q&gt;&lt;R&gt;1&lt;/R&gt;&lt;C&gt;1&lt;/C&gt;&lt;D xsi:type="xsd:string"&gt;U.S. Dollar&lt;/D&gt;&lt;/FQL&gt;&lt;FQL&gt;&lt;Q&gt;FIFTH THIRD BANCORP^FREF_ENTITY_NACE_CODE&lt;/Q&gt;&lt;R&gt;0&lt;/R&gt;&lt;C&gt;0&lt;/C&gt;&lt;/FQL&gt;&lt;FQL&gt;&lt;Q&gt;TREVKFB00019^P_CURRENCY&lt;/Q&gt;&lt;R&gt;1&lt;/R&gt;&lt;C&gt;1&lt;/C&gt;&lt;D xsi:type="xsd:string"&gt;Turkish Lira&lt;/D&gt;&lt;/FQL&gt;&lt;FQL&gt;&lt;Q&gt;TÜRKIYE VAKIFLAR BANKASI TÜRK ANONIM ORTAKLIGI^FREF_ENTITY_NACE_CODE&lt;/Q&gt;&lt;R&gt;0&lt;/R&gt;&lt;C&gt;0&lt;/C&gt;&lt;/FQL&gt;&lt;FQL&gt;&lt;Q&gt;CNE0000015Y0^P_CURRENCY&lt;/Q&gt;&lt;R&gt;1&lt;/R&gt;&lt;C&gt;1&lt;/C&gt;&lt;D xsi:type="xsd:string"&gt;China Renminbi&lt;/D&gt;&lt;/FQL&gt;&lt;FQL&gt;&lt;Q&gt;CHINA MINSHENG BANKING CORP., LTD.^FREF_ENTITY_NACE_CODE&lt;/Q&gt;&lt;R&gt;0&lt;/R&gt;&lt;C&gt;0&lt;/C&gt;&lt;/FQL&gt;&lt;FQL&gt;&lt;Q&gt;MYL1023OO000^P_CURRENCY&lt;/Q&gt;&lt;R&gt;1&lt;/R&gt;&lt;C&gt;1&lt;/C&gt;&lt;D xsi:type="xsd:string"&gt;Malaysian Ringgit&lt;/D&gt;&lt;/FQL&gt;&lt;FQL&gt;&lt;Q&gt;CIMB GROUP HOLDINGS BERHAD^FREF_ENTITY_NACE_CODE&lt;/Q&gt;&lt;R&gt;0&lt;/R&gt;&lt;C&gt;0&lt;/C&gt;&lt;/FQL&gt;&lt;FQL&gt;&lt;Q&gt;KR7024110009^P_CURRENCY&lt;/Q&gt;&lt;R&gt;1&lt;/R&gt;&lt;C&gt;1&lt;/C&gt;&lt;D xsi:type="xsd:string"&gt;South Korean Won&lt;/D&gt;&lt;/FQL&gt;&lt;FQL&gt;&lt;Q&gt;INDUSTRIAL BANK OF KOREA^FREF_ENTITY_NACE_CODE&lt;/Q&gt;&lt;R&gt;0&lt;/R&gt;&lt;C&gt;0&lt;/C&gt;&lt;/FQL&gt;&lt;FQL&gt;&lt;Q&gt;US7591EP1005^P_CURRENCY&lt;/Q&gt;&lt;R&gt;1&lt;/R&gt;&lt;C&gt;1&lt;/C&gt;&lt;D xsi:type="xsd:string"&gt;U.S. Dollar&lt;/D&gt;&lt;/FQL&gt;&lt;FQL&gt;&lt;Q&gt;REGIONS FINANCIAL CORPORATION^FREF_ENTITY_NACE_CODE&lt;/Q&gt;&lt;R&gt;0&lt;/R&gt;&lt;C&gt;0&lt;/C&gt;&lt;/FQL&gt;&lt;FQL&gt;&lt;Q&gt;CNE1000001Q4^P_CURRENCY&lt;/Q&gt;&lt;R&gt;1&lt;/R&gt;&lt;C&gt;1&lt;/C&gt;&lt;D xsi:type="xsd:string"&gt;Hong Kong Dollar&lt;/D&gt;&lt;/FQL&gt;&lt;FQL&gt;&lt;Q&gt;CHINA CITIC BANK CORPORATION LIMITED^FREF_ENTITY_NACE_CODE&lt;/Q&gt;&lt;R&gt;0&lt;/R&gt;&lt;C&gt;0&lt;/C&gt;&lt;/FQL&gt;&lt;FQL&gt;&lt;Q&gt;PHY7571C1000^P_CURRENCY&lt;/Q&gt;&lt;R&gt;1&lt;/R&gt;&lt;C&gt;1&lt;/C&gt;&lt;D xsi:type="xsd:string"&gt;Philippines Peso&lt;/D&gt;&lt;/FQL&gt;&lt;FQL&gt;&lt;Q&gt;SECURITY BANK CORPORATION^FREF_ENTITY_NACE_CODE&lt;/Q&gt;&lt;R&gt;0&lt;/R&gt;&lt;C&gt;0&lt;/C&gt;&lt;/FQL&gt;&lt;FQL&gt;&lt;Q&gt;JP3108600002^P_CURRENCY&lt;/Q&gt;&lt;R&gt;1&lt;/R&gt;&lt;C&gt;1&lt;/C&gt;&lt;D xsi:type="xsd:string"&gt;Japanese Yen&lt;/D&gt;&lt;/FQL&gt;&lt;FQL&gt;&lt;Q&gt;ACOM CO., LTD.^FREF_ENTITY_NACE_CODE&lt;/Q&gt;&lt;R&gt;0&lt;/R&gt;&lt;C&gt;0&lt;/C&gt;&lt;/FQL&gt;&lt;FQL&gt;&lt;Q&gt;INE237A01028^P_CURRENCY&lt;/Q&gt;&lt;R&gt;1&lt;/R&gt;&lt;C&gt;1&lt;/C&gt;&lt;D xsi:type="xsd:string"&gt;Indian Rupee&lt;/D&gt;&lt;/FQL&gt;&lt;FQL&gt;&lt;Q&gt;KOTAK MAHINDRA BANK LIMITED^FREF_ENTITY_NACE_CODE&lt;/Q&gt;&lt;R&gt;0&lt;/R&gt;&lt;C&gt;0&lt;/C&gt;&lt;/FQL&gt;&lt;FQL&gt;&lt;Q&gt;INE296A01024^P_CURRENCY&lt;/Q&gt;&lt;R&gt;1&lt;/R&gt;&lt;C&gt;1&lt;/C&gt;&lt;D xsi:type="xsd:string"&gt;Indian Rupee&lt;/D&gt;&lt;/FQL&gt;&lt;FQL&gt;&lt;Q&gt;BAJAJ FINANCE LIMITED^FREF_ENTITY_NACE_CODE&lt;/Q&gt;&lt;R&gt;0&lt;/R&gt;&lt;C&gt;0&lt;/C&gt;&lt;/FQL&gt;&lt;FQL&gt;&lt;Q&gt;TRETHAL00019^P_CURRENCY&lt;/Q&gt;&lt;R&gt;1&lt;/R&gt;&lt;C&gt;1&lt;/C&gt;&lt;D xsi:type="xsd:string"&gt;Turkish Lira&lt;/D&gt;&lt;/FQL&gt;&lt;FQL&gt;&lt;Q&gt;TÜRKIYE HALK BANKASI A.S.^FREF_ENTITY_NACE_CODE&lt;/Q&gt;&lt;R&gt;0&lt;/R&gt;&lt;C&gt;0&lt;/C&gt;&lt;/FQL&gt;&lt;FQL&gt;&lt;Q&gt;JP3729000004^P_CURRENCY&lt;/Q&gt;&lt;R&gt;1&lt;/R&gt;&lt;C&gt;1&lt;/C&gt;&lt;D xsi:type="xsd:string"&gt;Japanese Yen&lt;/D&gt;&lt;/FQL&gt;&lt;FQL&gt;&lt;Q&gt;SHINSEI BANK, LIMITED^FREF_ENTITY_NACE_CODE&lt;/Q&gt;&lt;R&gt;0&lt;/R&gt;&lt;C&gt;0&lt;/C&gt;&lt;/FQL&gt;&lt;FQL&gt;&lt;Q&gt;ID1000109507^P_CURRENCY&lt;/Q&gt;&lt;R&gt;1&lt;/R&gt;&lt;C&gt;1&lt;/C&gt;&lt;D xsi:type="xsd:string"&gt;Indonesian Rupiah&lt;/D&gt;&lt;/FQL&gt;&lt;FQL&gt;&lt;Q&gt;PT BANK CENTRAL ASIA TBK^FREF_ENTITY_NACE_CODE&lt;/Q&gt;&lt;R&gt;0&lt;/R&gt;&lt;C&gt;0&lt;/C&gt;&lt;/FQL&gt;&lt;FQL&gt;&lt;Q&gt;US4461501045^P_CURRENCY&lt;/Q&gt;&lt;R&gt;1&lt;/R&gt;&lt;C&gt;1&lt;/C&gt;&lt;D xsi:type="xsd:string"&gt;U.S. Dollar&lt;/D&gt;&lt;/FQL&gt;&lt;FQL&gt;&lt;Q&gt;HUNTINGTON BANCSHARES INCORPORATED^FREF_ENTITY_NACE_CODE&lt;/Q&gt;&lt;R&gt;0&lt;/R&gt;&lt;C&gt;0&lt;/C&gt;&lt;/FQL&gt;&lt;FQL&gt;&lt;Q&gt;US55261F1049^P_CURRENCY&lt;/Q&gt;&lt;R&gt;1&lt;/R&gt;&lt;C&gt;1&lt;/C&gt;&lt;D xsi:type="xsd:string"&gt;U.S. Dollar&lt;/D&gt;&lt;/FQL&gt;&lt;FQL&gt;&lt;Q&gt;M&amp;amp;T BANK CORPORATION^FREF_ENTITY_NACE_CODE&lt;/Q&gt;&lt;R&gt;0&lt;/R&gt;&lt;C&gt;0&lt;/C&gt;&lt;/FQL&gt;&lt;FQL&gt;&lt;Q&gt;US33616C1009^P_CURRENCY&lt;/Q&gt;&lt;R&gt;1&lt;/R&gt;&lt;C&gt;1&lt;/C&gt;&lt;D xsi:type="xsd:string"&gt;U.S. Dollar&lt;/D&gt;&lt;/FQL&gt;&lt;FQL&gt;&lt;Q&gt;FIRST REPUBLIC BANK^FREF_ENTITY_NACE_CODE&lt;/Q&gt;&lt;R&gt;0&lt;/R&gt;&lt;C&gt;0&lt;/C&gt;&lt;/FQL&gt;&lt;FQL&gt;&lt;Q&gt;JP3105220002^P_CURRENCY&lt;/Q&gt;&lt;R&gt;1&lt;/R&gt;&lt;C&gt;1&lt;/C&gt;&lt;D xsi:type="xsd:string"&gt;Japanese Yen&lt;/D&gt;&lt;/FQL&gt;&lt;FQL&gt;&lt;Q&gt;SEVEN BANK, LTD.^FREF_ENTITY_NACE_CODE&lt;/Q&gt;&lt;R&gt;0&lt;/R&gt;&lt;C&gt;0&lt;/C&gt;&lt;/FQL&gt;&lt;FQL&gt;&lt;Q&gt;INE918I01018^P_CURRENCY&lt;/Q&gt;&lt;R&gt;1&lt;/R&gt;&lt;C&gt;1&lt;/C&gt;&lt;D xsi:type="xsd:string"&gt;Indian Rupee&lt;/D&gt;&lt;/FQL&gt;&lt;FQL&gt;&lt;Q&gt;BAJAJ FINSERV LTD.^FREF_ENTITY_NACE_CODE&lt;/Q&gt;&lt;R&gt;0&lt;/R&gt;&lt;C&gt;0&lt;/C&gt;&lt;/FQL&gt;&lt;FQL&gt;&lt;Q&gt;EGS60121C018^P_CURRENCY&lt;/Q&gt;&lt;R&gt;1&lt;/R&gt;&lt;C&gt;1&lt;/C&gt;&lt;D xsi:type="xsd:string"&gt;Egyptian Pound&lt;/D&gt;&lt;/FQL&gt;&lt;FQL&gt;&lt;Q&gt;COMMERCIAL INTERNATIONAL BANK (EGYPT) S.A.E^FREF_ENTITY_NACE_CODE&lt;/Q&gt;&lt;R&gt;0&lt;/R&gt;&lt;C&gt;0&lt;/C&gt;&lt;/FQL&gt;&lt;FQL&gt;&lt;Q&gt;RU000A0JP5V6^P_CURRENCY&lt;/Q&gt;&lt;R&gt;1&lt;/R&gt;&lt;C&gt;1&lt;/C&gt;&lt;D xsi:type="xsd:string"&gt;Russian Rouble&lt;/D&gt;&lt;/FQL&gt;&lt;FQL&gt;&lt;Q&gt;VTB BANK (PUBLIC JOINT-STOCK COMPANY)^FREF_ENTITY_NACE_CODE&lt;/Q&gt;&lt;R&gt;0&lt;/R&gt;&lt;C&gt;0&lt;/C&gt;&lt;/FQL&gt;&lt;FQL&gt;&lt;Q&gt;US02005N1000^P_CURRENCY&lt;/Q&gt;&lt;R&gt;1&lt;/R&gt;&lt;C&gt;1&lt;/C&gt;&lt;D xsi:type="xsd:string"&gt;U.S. Dollar&lt;/D&gt;&lt;/FQL&gt;&lt;FQL&gt;&lt;Q&gt;ALLY FINANCIAL INC.^FREF_ENTITY_NACE_CODE&lt;/Q&gt;&lt;R&gt;0&lt;/R&gt;&lt;C&gt;0&lt;/C&gt;&lt;/FQL&gt;&lt;FQL&gt;&lt;Q&gt;CNE100002367^P_CURRENCY&lt;/Q&gt;&lt;R&gt;1&lt;/R&gt;&lt;C&gt;1&lt;/C&gt;&lt;D xsi:type="xsd:string"&gt;Hong Kong Dollar&lt;/D&gt;&lt;/FQL&gt;&lt;FQL&gt;&lt;Q&gt;CHINA HUARONG ASSET MANAGEMENT CO., LTD.^FREF_ENTITY_NACE_CODE&lt;/Q&gt;&lt;R&gt;0&lt;/R&gt;&lt;C&gt;0&lt;/C&gt;&lt;/FQL&gt;&lt;FQL&gt;&lt;Q&gt;SG1S04926220^P_CURRENCY&lt;/Q&gt;&lt;R&gt;1&lt;/R&gt;&lt;C&gt;1&lt;/C&gt;&lt;D xsi:type="xsd:string"&gt;Singapore Dollar&lt;/D&gt;&lt;/FQL&gt;&lt;FQL&gt;&lt;Q&gt;OVERSEA-CHINESE BANKING CORPORATION LIMITED^FREF_ENTITY_NACE_CODE&lt;/Q&gt;&lt;R&gt;0&lt;/R&gt;&lt;C&gt;0&lt;/C&gt;&lt;/FQL&gt;&lt;FQL&gt;&lt;Q&gt;US7547301090^P_CURRENCY&lt;/Q&gt;&lt;R&gt;1&lt;/R&gt;&lt;C&gt;1&lt;/C&gt;&lt;D xsi:type="xsd:string"&gt;U.S. Dollar&lt;/D&gt;&lt;/FQL&gt;&lt;FQL&gt;&lt;Q&gt;RAYMOND JAMES FINANCIAL, INC.^FREF_ENTITY_NACE_CODE&lt;/Q&gt;&lt;R&gt;0&lt;/R&gt;&lt;C&gt;0&lt;/C&gt;&lt;/FQL&gt;&lt;FQL&gt;&lt;Q&gt;PLBRE0000012^P_CURRENCY&lt;/Q&gt;&lt;R&gt;1&lt;/R&gt;&lt;C&gt;1&lt;/C&gt;&lt;D xsi:type="xsd:string"&gt;Polish Zloty&lt;/D&gt;&lt;/FQL&gt;&lt;FQL&gt;&lt;Q&gt;MBANK S.A.^FREF_ENTITY_NACE_CODE&lt;/Q&gt;&lt;R&gt;0&lt;/R&gt;&lt;C&gt;0&lt;/C&gt;&lt;/FQL&gt;&lt;FQL&gt;&lt;Q&gt;INE062A01020^P_CURRENCY&lt;/Q&gt;&lt;R&gt;1&lt;/R&gt;&lt;C&gt;1&lt;/C&gt;&lt;D xsi:type="xsd:string"&gt;Indian Rupee&lt;/D&gt;&lt;/FQL&gt;&lt;FQL&gt;&lt;Q&gt;STATE BANK OF INDIA^FREF_ENTITY_NACE_CODE&lt;/Q&gt;&lt;R&gt;0&lt;/R&gt;&lt;C&gt;0&lt;/C&gt;&lt;/FQL&gt;&lt;FQL&gt;&lt;Q&gt;COT29PA00025^P_CURRENCY&lt;/Q&gt;&lt;R&gt;1&lt;/R&gt;&lt;C&gt;1&lt;/C&gt;&lt;D xsi:type="xsd:string"&gt;Colombian Peso&lt;/D&gt;&lt;/FQL&gt;&lt;FQL&gt;&lt;Q&gt;GRUPO AVAL ACCIONES Y VALORES S.A.^FREF_ENTITY_NACE_CODE&lt;/Q&gt;&lt;R&gt;0&lt;/R&gt;&lt;C&gt;0&lt;/C&gt;&lt;/FQL&gt;&lt;FQL&gt;&lt;Q&gt;QA0007227752^P_CURRENCY&lt;/Q&gt;&lt;R&gt;1&lt;/R&gt;&lt;C&gt;1&lt;/C&gt;&lt;D xsi:type="xsd:string"&gt;Qatari Rial&lt;/D&gt;&lt;/FQL&gt;&lt;FQL&gt;&lt;Q&gt;THE COMMERCIAL BANK (P.S.Q.C.)^FREF_ENTITY_NACE_CODE&lt;/Q&gt;&lt;R&gt;0&lt;/R&gt;&lt;C&gt;0&lt;/C&gt;&lt;/FQL&gt;&lt;FQL&gt;&lt;Q&gt;TH0150010Z03^P_CURRENCY&lt;/Q&gt;&lt;R&gt;1&lt;/R&gt;&lt;C&gt;1&lt;/C&gt;&lt;D xsi:type="xsd:string"&gt;Thailand Baht&lt;/D&gt;&lt;/FQL&gt;&lt;FQL&gt;&lt;Q&gt;KRUNG THAI BANK PUBLIC COMPANY LIMITED^FREF_ENTITY_NACE_CODE&lt;/Q&gt;&lt;R&gt;0&lt;/R&gt;&lt;C&gt;0&lt;/C&gt;&lt;/FQL&gt;&lt;FQL&gt;&lt;Q&gt;BMG2519Y1084^P_CURRENCY&lt;/Q&gt;&lt;R&gt;1&lt;/R&gt;&lt;C&gt;1&lt;/C&gt;&lt;D xsi:type="xsd:string"&gt;U.S. Dollar&lt;/D&gt;&lt;/FQL&gt;&lt;FQL&gt;&lt;Q&gt;CREDICORP LTD.^FREF_ENTITY_NACE_CODE&lt;/Q&gt;&lt;R&gt;0&lt;/R&gt;&lt;C&gt;0&lt;/C&gt;&lt;/FQL&gt;&lt;FQL&gt;&lt;Q&gt;TW0002886009^P_CURRENCY&lt;/Q&gt;&lt;R&gt;1&lt;/R&gt;&lt;C&gt;1&lt;/C&gt;&lt;D xsi:type="xsd:string"&gt;Taiwan Dollar&lt;/D&gt;&lt;/FQL&gt;&lt;FQL&gt;&lt;Q&gt;MEGA FINANCIAL HOLDING CO., LTD.^FREF_ENTITY_NACE_CODE&lt;/Q&gt;&lt;R&gt;0&lt;/R&gt;&lt;C&gt;0&lt;/C&gt;&lt;/FQL&gt;&lt;FQL&gt;&lt;Q&gt;GB0007668071^P_CURRENCY&lt;/Q&gt;&lt;R&gt;1&lt;/R&gt;&lt;C&gt;1&lt;/C&gt;&lt;D xsi:type="xsd:string"&gt;British Pounds&lt;/D&gt;&lt;/FQL&gt;&lt;FQL&gt;&lt;Q&gt;CLOSE BROTHERS GROUP PLC^FREF_ENTITY_NACE_CODE&lt;/Q&gt;&lt;R&gt;0&lt;/R&gt;&lt;C&gt;0&lt;/C&gt;&lt;/FQL&gt;&lt;FQL&gt;&lt;Q&gt;US9897011071^P_CURRENCY&lt;/Q&gt;&lt;R&gt;1&lt;/R&gt;&lt;C&gt;1&lt;/C&gt;&lt;D xsi:type="xsd:string"&gt;U.S. Dollar&lt;/D&gt;&lt;/FQL&gt;&lt;FQL&gt;&lt;Q&gt;ZIONS BANCORPORATION, NATIONAL ASSOCIATION^FREF_ENTITY_NACE_CODE&lt;/Q&gt;&lt;R&gt;0&lt;/R&gt;&lt;C&gt;0&lt;/C&gt;&lt;/FQL&gt;&lt;FQL&gt;&lt;Q&gt;IL0006046119^P_CURRENCY&lt;/Q&gt;&lt;R&gt;1&lt;/R&gt;&lt;C&gt;1&lt;/C&gt;&lt;D xsi:type="xsd:string"&gt;Israeli Shekel&lt;/D&gt;&lt;/FQL&gt;&lt;FQL&gt;&lt;Q&gt;BANK LEUMI LE- ISRAEL B.M.^FREF_ENTITY_NACE_CODE&lt;/Q&gt;&lt;R&gt;0&lt;/R&gt;&lt;C&gt;0&lt;/C&gt;&lt;/FQL&gt;&lt;FQL&gt;&lt;Q&gt;SG1M31001969^P_CURRENCY&lt;/Q&gt;&lt;R&gt;1&lt;/R&gt;&lt;C&gt;1&lt;/C&gt;&lt;D xsi:type="xsd:string"&gt;Singapore Dollar&lt;/D&gt;&lt;/FQL&gt;&lt;FQL&gt;&lt;Q&gt;UNITED OVERSEAS BANK LIMITED^FREF_ENTITY_NACE_CODE&lt;/Q&gt;&lt;R&gt;0&lt;/R&gt;&lt;C&gt;0&lt;/C&gt;&lt;/FQL&gt;&lt;FQL&gt;&lt;Q&gt;CNE100000X44^P_CURRENCY&lt;/Q&gt;&lt;R&gt;1&lt;/R&gt;&lt;C&gt;1&lt;/C&gt;&lt;D xsi:type="xsd:string"&gt;Hong Kong Dollar&lt;/D&gt;&lt;/FQL&gt;&lt;FQL&gt;&lt;Q&gt;CHONGQING RURAL COMMERCIAL BANK CO., LTD.^FREF_ENTITY_NACE_CODE&lt;/Q&gt;&lt;R&gt;0&lt;/R&gt;&lt;C&gt;0&lt;/C&gt;&lt;/FQL&gt;&lt;FQL&gt;&lt;Q&gt;US1746101054^P_CURRENCY&lt;/Q&gt;&lt;R&gt;1&lt;/R&gt;&lt;C&gt;1&lt;/C&gt;&lt;D xsi:type="xsd:string"&gt;U.S. Dollar&lt;/D&gt;&lt;/FQL&gt;&lt;FQL&gt;&lt;Q&gt;CITIZENS FINANCIAL GROUP, INC.^FREF_ENTITY_NACE_CODE&lt;/Q&gt;&lt;R&gt;0&lt;/R&gt;&lt;C&gt;0&lt;/C&gt;&lt;/FQL&gt;&lt;FQL&gt;&lt;Q&gt;US87165B1035^P_CURRENCY&lt;/Q&gt;&lt;R&gt;1&lt;/R&gt;&lt;C&gt;1&lt;/C&gt;&lt;D xsi:type="xsd:string"&gt;U.S. Dollar&lt;/D&gt;&lt;/FQL&gt;&lt;FQL&gt;&lt;Q&gt;SYNCHRONY FINANCIAL^FREF_ENTITY_NACE_CODE&lt;/Q&gt;&lt;R&gt;0&lt;/R&gt;&lt;C&gt;0&lt;/C&gt;&lt;/FQL&gt;&lt;FQL&gt;&lt;Q&gt;US89832Q1094^P_CURRENCY&lt;/Q&gt;&lt;R&gt;1&lt;/R&gt;&lt;C&gt;1&lt;/C&gt;&lt;D xsi:type="xsd:string"&gt;U.S. Dollar&lt;/D&gt;&lt;/FQL&gt;&lt;FQL&gt;&lt;Q&gt;TRUIST FINANCIAL CORPORATION^FREF_ENTITY_NACE_CODE&lt;/Q&gt;&lt;R&gt;0&lt;/R&gt;&lt;C&gt;0&lt;/C&gt;&lt;/FQL&gt;&lt;FQL&gt;&lt;Q&gt;TH0068010Z07^P_CURRENCY&lt;/Q&gt;&lt;R&gt;1&lt;/R&gt;&lt;C&gt;1&lt;/C&gt;&lt;D xsi:type="xsd:string"&gt;Thailand Baht&lt;/D&gt;&lt;/FQL&gt;&lt;FQL&gt;&lt;Q&gt;TMBTHANACHART BANK PUBLIC COMPANY LIMITED^FREF_ENTITY_NACE_CODE&lt;/Q&gt;&lt;R&gt;0&lt;/R&gt;&lt;C&gt;0&lt;/C&gt;&lt;/FQL&gt;&lt;FQL&gt;&lt;Q&gt;MYL2488OO004^P_CURRENCY&lt;/Q&gt;&lt;R&gt;1&lt;/R&gt;&lt;C&gt;1&lt;/C&gt;&lt;D xsi:type="xsd:string"&gt;Malaysian Ringgit&lt;/D&gt;&lt;/FQL&gt;&lt;FQL&gt;&lt;Q&gt;ALLIANCE BANK MALAYSIA BERHAD^FREF_ENTITY_NACE_CODE&lt;/Q&gt;&lt;R&gt;0&lt;/R&gt;&lt;C&gt;0&lt;/C&gt;&lt;/FQL&gt;&lt;FQL&gt;&lt;Q&gt;CNE000001B33^P_CURRENCY&lt;/Q&gt;&lt;R&gt;1&lt;/R&gt;&lt;C&gt;1&lt;/C&gt;&lt;D xsi:type="xsd:string"&gt;China Renminbi&lt;/D&gt;&lt;/FQL&gt;&lt;FQL&gt;&lt;Q&gt;CHINA MERCHANTS BANK CO., LTD.^FREF_ENTITY_NACE_CODE&lt;/Q&gt;&lt;R&gt;0&lt;/R&gt;&lt;C&gt;0&lt;/C&gt;&lt;/FQL&gt;&lt;FQL&gt;&lt;Q&gt;ID1000095003^P_CURRENCY&lt;/Q&gt;&lt;R&gt;1&lt;/R&gt;&lt;C&gt;1&lt;/C&gt;&lt;D xsi:type="xsd:string"&gt;Indonesian Rupiah&lt;/D&gt;&lt;/FQL&gt;&lt;FQL&gt;&lt;Q&gt;PT BANK MANDIRI (PERSERO) TBK^FREF_ENTITY_NACE_CODE&lt;/Q&gt;&lt;R&gt;0&lt;/R&gt;&lt;C&gt;0&lt;/C&gt;&lt;/FQL&gt;&lt;FQL&gt;&lt;Q&gt;ZAE000035861^P_CURRENCY&lt;/Q&gt;&lt;R&gt;1&lt;/R&gt;&lt;C&gt;1&lt;/C&gt;&lt;D xsi:type="xsd:string"&gt;South African Rand&lt;/D&gt;&lt;/FQL&gt;&lt;FQL&gt;&lt;Q&gt;CAPITEC BANK HOLDINGS LIMITED^FREF_ENTITY_NACE_CODE&lt;/Q&gt;&lt;R&gt;0&lt;/R&gt;&lt;C&gt;0&lt;/C&gt;&lt;/FQL&gt;&lt;FQL&gt;&lt;Q&gt;CLP0939W1081^P_CURRENCY&lt;/Q&gt;&lt;R&gt;1&lt;/R&gt;&lt;C&gt;1&lt;/C&gt;&lt;D xsi:type="xsd:string"&gt;Chilean Peso&lt;/D&gt;&lt;/FQL&gt;&lt;FQL&gt;&lt;Q&gt;BANCO DE CHILE^FREF_ENTITY_NACE_CODE&lt;/Q&gt;&lt;R&gt;0&lt;/R&gt;&lt;C&gt;0&lt;/C&gt;&lt;/FQL&gt;&lt;FQL&gt;&lt;Q&gt;DK0010307958^P_CURRENCY&lt;/Q&gt;&lt;R&gt;1&lt;/R&gt;&lt;C&gt;1&lt;/C&gt;&lt;D xsi:type="xsd:string"&gt;Danish Krone&lt;/D&gt;&lt;/FQL&gt;&lt;FQL&gt;&lt;Q&gt;JYSKE BANK A/S^FREF_ENTITY_NACE_CODE&lt;/Q&gt;&lt;R&gt;0&lt;/R&gt;&lt;C&gt;0&lt;/C&gt;&lt;/FQL&gt;&lt;FQL&gt;&lt;Q&gt;IT0000062957^P_CURRENCY&lt;/Q&gt;&lt;R&gt;1&lt;/R&gt;&lt;C&gt;1&lt;/C&gt;&lt;D xsi:type="xsd:string"&gt;Euro&lt;/D&gt;&lt;/FQL&gt;&lt;FQL&gt;&lt;Q&gt;MEDIOBANCA BANCA DI CREDITO FINANZIARIO S.P.A.^FREF_ENTITY_NACE_CODE&lt;/Q&gt;&lt;R&gt;0&lt;/R&gt;&lt;C&gt;0&lt;/C&gt;&lt;/FQL&gt;&lt;FQL&gt;&lt;Q&gt;CNE000000CK1^P_CURRENCY&lt;/Q&gt;&lt;R&gt;1&lt;/R&gt;&lt;C&gt;1&lt;/C&gt;&lt;D xsi:type="xsd:string"&gt;China Renminbi&lt;/D&gt;&lt;/FQL&gt;&lt;FQL&gt;&lt;Q&gt;HAITONG SECURITIES CO., LTD.^FREF_ENTITY_NACE_CODE&lt;/Q&gt;&lt;R&gt;0&lt;/R&gt;&lt;C&gt;0&lt;/C&gt;&lt;/FQL&gt;&lt;FQL&gt;&lt;Q&gt;MYL5819OO007^P_CURRENCY&lt;/Q&gt;&lt;R&gt;1&lt;/R&gt;&lt;C&gt;1&lt;/C&gt;&lt;D xsi:type="xsd:string"&gt;Malaysian Ringgit&lt;/D&gt;&lt;/FQL&gt;&lt;FQL&gt;&lt;Q&gt;HONG LEONG BANK BERHAD^FREF_ENTITY_NACE_CODE&lt;/Q&gt;&lt;R&gt;0&lt;/R&gt;&lt;C&gt;0&lt;/C&gt;&lt;/FQL&gt;&lt;FQL&gt;&lt;Q&gt;PHY077751022^P_CURRENCY&lt;/Q&gt;&lt;R&gt;1&lt;/R&gt;&lt;C&gt;1&lt;/C&gt;&lt;D xsi:type="xsd:string"&gt;Philippines Peso&lt;/D&gt;&lt;/FQL&gt;&lt;FQL&gt;&lt;Q&gt;BDO UNIBANK, INC.^FREF_ENTITY_NACE_CODE&lt;/Q&gt;&lt;R&gt;0&lt;/R&gt;&lt;C&gt;0&lt;/C</t>
        </r>
      </text>
    </comment>
    <comment ref="A16" authorId="0" shapeId="0" xr:uid="{C84A734D-E7BD-454B-94B8-CC69078FF20D}">
      <text>
        <r>
          <rPr>
            <b/>
            <sz val="9"/>
            <color indexed="81"/>
            <rFont val="Segoe UI"/>
            <family val="2"/>
          </rPr>
          <t>&gt;&lt;/FQL&gt;&lt;FQL&gt;&lt;Q&gt;JP3711200000^P_CURRENCY&lt;/Q&gt;&lt;R&gt;1&lt;/R&gt;&lt;C&gt;1&lt;/C&gt;&lt;D xsi:type="xsd:string"&gt;Japanese Yen&lt;/D&gt;&lt;/FQL&gt;&lt;FQL&gt;&lt;Q&gt;AOZORA BANK, LTD.^FREF_ENTITY_NACE_CODE&lt;/Q&gt;&lt;R&gt;0&lt;/R&gt;&lt;C&gt;0&lt;/C&gt;&lt;/FQL&gt;&lt;FQL&gt;&lt;Q&gt;MYL1082OO006^P_CURRENCY&lt;/Q&gt;&lt;R&gt;1&lt;/R&gt;&lt;C&gt;1&lt;/C&gt;&lt;D xsi:type="xsd:string"&gt;Malaysian Ringgit&lt;/D&gt;&lt;/FQL&gt;&lt;FQL&gt;&lt;Q&gt;HONG LEONG FINANCIAL GROUP BERHAD^FREF_ENTITY_NACE_CODE&lt;/Q&gt;&lt;R&gt;0&lt;/R&gt;&lt;C&gt;0&lt;/C&gt;&lt;/FQL&gt;&lt;FQL&gt;&lt;Q&gt;DK0010311471^P_CURRENCY&lt;/Q&gt;&lt;R&gt;1&lt;/R&gt;&lt;C&gt;1&lt;/C&gt;&lt;D xsi:type="xsd:string"&gt;Danish Krone&lt;/D&gt;&lt;/FQL&gt;&lt;FQL&gt;&lt;Q&gt;SYDBANK A/S^FREF_ENTITY_NACE_CODE&lt;/Q&gt;&lt;R&gt;0&lt;/R&gt;&lt;C&gt;0&lt;/C&gt;&lt;/FQL&gt;&lt;FQL&gt;&lt;Q&gt;IL0006912120^P_CURRENCY&lt;/Q&gt;&lt;R&gt;1&lt;/R&gt;&lt;C&gt;1&lt;/C&gt;&lt;D xsi:type="xsd:string"&gt;Israeli Shekel&lt;/D&gt;&lt;/FQL&gt;&lt;FQL&gt;&lt;Q&gt;ISRAEL DISCOUNT BANK LIMITED^FREF_ENTITY_NACE_CODE&lt;/Q&gt;&lt;R&gt;0&lt;/R&gt;&lt;C&gt;0&lt;/C&gt;&lt;/FQL&gt;&lt;FQL&gt;&lt;Q&gt;QA0006929770^P_CURRENCY&lt;/Q&gt;&lt;R&gt;1&lt;/R&gt;&lt;C&gt;1&lt;/C&gt;&lt;D xsi:type="xsd:string"&gt;Qatari Rial&lt;/D&gt;&lt;/FQL&gt;&lt;FQL&gt;&lt;Q&gt;DOHA BANK Q.P.S.C.^FREF_ENTITY_NACE_CODE&lt;/Q&gt;&lt;R&gt;0&lt;/R&gt;&lt;C&gt;0&lt;/C&gt;&lt;/FQL&gt;&lt;FQL&gt;&lt;Q&gt;KR7316140003^P_CURRENCY&lt;/Q&gt;&lt;R&gt;1&lt;/R&gt;&lt;C&gt;1&lt;/C&gt;&lt;D xsi:type="xsd:string"&gt;South Korean Won&lt;/D&gt;&lt;/FQL&gt;&lt;FQL&gt;&lt;Q&gt;WOORI FINANCIAL GROUP INC.^FREF_ENTITY_NACE_CODE&lt;/Q&gt;&lt;R&gt;0&lt;/R&gt;&lt;C&gt;0&lt;/C&gt;&lt;/FQL&gt;&lt;FQL&gt;&lt;Q&gt;CNE100001QS1^P_CURRENCY&lt;/Q&gt;&lt;R&gt;1&lt;/R&gt;&lt;C&gt;1&lt;/C&gt;&lt;D xsi:type="xsd:string"&gt;Hong Kong Dollar&lt;/D&gt;&lt;/FQL&gt;&lt;FQL&gt;&lt;Q&gt;CHINA CINDA ASSET MANAGEMENT CO., LTD.^FREF_ENTITY_NACE_CODE&lt;/Q&gt;&lt;R&gt;0&lt;/R&gt;&lt;C&gt;0&lt;/C&gt;&lt;/FQL&gt;&lt;FQL&gt;&lt;Q&gt;PHY6028G1361^P_CURRENCY&lt;/Q&gt;&lt;R&gt;1&lt;/R&gt;&lt;C&gt;1&lt;/C&gt;&lt;D xsi:type="xsd:string"&gt;Philippines Peso&lt;/D&gt;&lt;/FQL&gt;&lt;FQL&gt;&lt;Q&gt;METROPOLITAN BANK &amp;amp; TRUST COMPANY^FREF_ENTITY_NACE_CODE&lt;/Q&gt;&lt;R&gt;0&lt;/R&gt;&lt;C&gt;0&lt;/C&gt;&lt;/FQL&gt;&lt;FQL&gt;&lt;Q&gt;MYL1015OO006^P_CURRENCY&lt;/Q&gt;&lt;R&gt;1&lt;/R&gt;&lt;C&gt;1&lt;/C&gt;&lt;D xsi:type="xsd:string"&gt;Malaysian Ringgit&lt;/D&gt;&lt;/FQL&gt;&lt;FQL&gt;&lt;Q&gt;AMMB HOLDINGS BERHAD^FREF_ENTITY_NACE_CODE&lt;/Q&gt;&lt;R&gt;0&lt;/R&gt;&lt;C&gt;0&lt;/C&gt;&lt;/FQL&gt;&lt;FQL&gt;&lt;Q&gt;PLPKO0000016^P_CURRENCY&lt;/Q&gt;&lt;R&gt;1&lt;/R&gt;&lt;C&gt;1&lt;/C&gt;&lt;D xsi:type="xsd:string"&gt;Polish Zloty&lt;/D&gt;&lt;/FQL&gt;&lt;FQL&gt;&lt;Q&gt;POWSZECHNA KASA OSZCZEDNOSCI BANK POLSKI SPÓLKA AKCYJNA^FREF_ENTITY_NACE_CODE&lt;/Q&gt;&lt;R&gt;0&lt;/R&gt;&lt;C&gt;0&lt;/C&gt;&lt;/FQL&gt;&lt;FQL&gt;&lt;Q&gt;GB00BYT1DJ19^P_CURRENCY&lt;/Q&gt;&lt;R&gt;1&lt;/R&gt;&lt;C&gt;1&lt;/C&gt;&lt;D xsi:type="xsd:string"&gt;British Pounds&lt;/D&gt;&lt;/FQL&gt;&lt;FQL&gt;&lt;Q&gt;INTERMEDIATE CAPITAL GROUP PLC^FREF_ENTITY_NACE_CODE&lt;/Q&gt;&lt;R&gt;0&lt;/R&gt;&lt;C&gt;0&lt;/C&gt;&lt;/FQL&gt;&lt;FQL&gt;&lt;Q&gt;TH0001010006^P_CURRENCY&lt;/Q&gt;&lt;R&gt;1&lt;/R&gt;&lt;C&gt;1&lt;/C&gt;&lt;D xsi:type="xsd:string"&gt;Thailand Baht&lt;/D&gt;&lt;/FQL&gt;&lt;FQL&gt;&lt;Q&gt;BANGKOK BANK PUBLIC COMPANY LIMITED^FREF_ENTITY_NACE_CODE&lt;/Q&gt;&lt;R&gt;0&lt;/R&gt;&lt;C&gt;0&lt;/C&gt;&lt;/FQL&gt;&lt;FQL&gt;&lt;Q&gt;HK0165000859^P_CURRENCY&lt;/Q&gt;&lt;R&gt;1&lt;/R&gt;&lt;C&gt;1&lt;/C&gt;&lt;D xsi:type="xsd:string"&gt;Hong Kong Dollar&lt;/D&gt;&lt;/FQL&gt;&lt;FQL&gt;&lt;Q&gt;CHINA EVERBRIGHT LIMITED^FREF_ENTITY_NACE_CODE&lt;/Q&gt;&lt;R&gt;0&lt;/R&gt;&lt;C&gt;0&lt;/C&gt;&lt;/FQL&gt;&lt;FQL&gt;&lt;Q&gt;TW0002834009^P_CURRENCY&lt;/Q&gt;&lt;R&gt;1&lt;/R&gt;&lt;C&gt;1&lt;/C&gt;&lt;D xsi:type="xsd:string"&gt;Taiwan Dollar&lt;/D&gt;&lt;/FQL&gt;&lt;FQL&gt;&lt;Q&gt;TAIWAN BUSINESS BANK, LTD.^FREF_ENTITY_NACE_CODE&lt;/Q&gt;&lt;R&gt;0&lt;/R&gt;&lt;C&gt;0&lt;/C&gt;&lt;/FQL&gt;&lt;FQL&gt;&lt;Q&gt;QA000A0M8VM3^P_CURRENCY&lt;/Q&gt;&lt;R&gt;1&lt;/R&gt;&lt;C&gt;1&lt;/C&gt;&lt;D xsi:type="xsd:string"&gt;Qatari Rial&lt;/D&gt;&lt;/FQL&gt;&lt;FQL&gt;&lt;Q&gt;MASRAF AL RAYAN (Q.P.S.C.)^FREF_ENTITY_NACE_CODE&lt;/Q&gt;&lt;R&gt;0&lt;/R&gt;&lt;C&gt;0&lt;/C&gt;&lt;/FQL&gt;&lt;FQL&gt;&lt;Q&gt;CNE100001NT6^P_CURRENCY&lt;/Q&gt;&lt;R&gt;1&lt;/R&gt;&lt;C&gt;1&lt;/C&gt;&lt;D xsi:type="xsd:string"&gt;Hong Kong Dollar&lt;/D&gt;&lt;/FQL&gt;&lt;FQL&gt;&lt;Q&gt;CHINA GALAXY SECURITIES CO., LTD.^FREF_ENTITY_NACE_CODE&lt;/Q&gt;&lt;R&gt;0&lt;/R&gt;&lt;C&gt;0&lt;/C&gt;&lt;/FQL&gt;&lt;FQL&gt;&lt;Q&gt;AED000201015^P_CURRENCY&lt;/Q&gt;&lt;R&gt;1&lt;/R&gt;&lt;C&gt;1&lt;/C&gt;&lt;D xsi:type="xsd:string"&gt;UAE Dirham&lt;/D&gt;&lt;/FQL&gt;&lt;FQL&gt;&lt;Q&gt;DUBAI ISLAMIC BANK P.J.S.C.^FREF_ENTITY_NACE_CODE&lt;/Q&gt;&lt;R&gt;0&lt;/R&gt;&lt;C&gt;0&lt;/C&gt;&lt;/FQL&gt;&lt;FQL&gt;&lt;Q&gt;TW0005880009^P_CURRENCY&lt;/Q&gt;&lt;R&gt;1&lt;/R&gt;&lt;C&gt;1&lt;/C&gt;&lt;D xsi:type="xsd:string"&gt;Taiwan Dollar&lt;/D&gt;&lt;/FQL&gt;&lt;FQL&gt;&lt;Q&gt;TAIWAN COOPERATIVE FINANCIAL HOLDING CO., LTD.^FREF_ENTITY_NACE_CODE&lt;/Q&gt;&lt;R&gt;0&lt;/R&gt;&lt;C&gt;0&lt;/C&gt;&lt;/FQL&gt;&lt;FQL&gt;&lt;Q&gt;TW0002880002^P_CURRENCY&lt;/Q&gt;&lt;R&gt;1&lt;/R&gt;&lt;C&gt;1&lt;/C&gt;&lt;D xsi:type="xsd:string"&gt;Taiwan Dollar&lt;/D&gt;&lt;/FQL&gt;&lt;FQL&gt;&lt;Q&gt;HUA NAN FINANCIAL HOLDINGS CO., LTD.^FREF_ENTITY_NACE_CODE&lt;/Q&gt;&lt;R&gt;0&lt;/R&gt;&lt;C&gt;0&lt;/C&gt;&lt;/FQL&gt;&lt;FQL&gt;&lt;Q&gt;TW0002801008^P_CURRENCY&lt;/Q&gt;&lt;R&gt;1&lt;/R&gt;&lt;C&gt;1&lt;/C&gt;&lt;D xsi:type="xsd:string"&gt;Taiwan Dollar&lt;/D&gt;&lt;/FQL&gt;&lt;FQL&gt;&lt;Q&gt;CHANG HWA COMMERCIAL BANK, LTD.^FREF_ENTITY_NACE_CODE&lt;/Q&gt;&lt;R&gt;0&lt;/R&gt;&lt;C&gt;0&lt;/C&gt;&lt;/FQL&gt;&lt;FQL&gt;&lt;Q&gt;PLALIOR00045^P_CURRENCY&lt;/Q&gt;&lt;R&gt;1&lt;/R&gt;&lt;C&gt;1&lt;/C&gt;&lt;D xsi:type="xsd:string"&gt;Polish Zloty&lt;/D&gt;&lt;/FQL&gt;&lt;FQL&gt;&lt;Q&gt;ALIOR BANK S.A.^FREF_ENTITY_NACE_CODE&lt;/Q&gt;&lt;R&gt;0&lt;/R&gt;&lt;C&gt;0&lt;/C&gt;&lt;/FQL&gt;&lt;FQL&gt;&lt;Q&gt;QA0006929895^P_CURRENCY&lt;/Q&gt;&lt;R&gt;1&lt;/R&gt;&lt;C&gt;1&lt;/C&gt;&lt;D xsi:type="xsd:string"&gt;Qatari Rial&lt;/D&gt;&lt;/FQL&gt;&lt;FQL&gt;&lt;Q&gt;QATAR NATIONAL BANK (Q.P.S.C.)^FREF_ENTITY_NACE_CODE&lt;/Q&gt;&lt;R&gt;0&lt;/R&gt;&lt;C&gt;0&lt;/C&gt;&lt;/FQL&gt;&lt;FQL&gt;&lt;Q&gt;CNE000001DB6^P_CURRENCY&lt;/Q&gt;&lt;R&gt;1&lt;/R&gt;&lt;C&gt;1&lt;/C&gt;&lt;D xsi:type="xsd:string"&gt;China Renminbi&lt;/D&gt;&lt;/FQL&gt;&lt;FQL&gt;&lt;Q&gt;CITIC SECURITIES COMPANY LIMITED^FREF_ENTITY_NACE_CODE&lt;/Q&gt;&lt;R&gt;0&lt;/R&gt;&lt;C&gt;0&lt;/C&gt;&lt;/FQL&gt;&lt;FQL&gt;&lt;Q&gt;QA0006929853^P_CURRENCY&lt;/Q&gt;&lt;R&gt;1&lt;/R&gt;&lt;C&gt;1&lt;/C&gt;&lt;D xsi:type="xsd:string"&gt;Qatari Rial&lt;/D&gt;&lt;/FQL&gt;&lt;FQL&gt;&lt;Q&gt;QATAR ISLAMIC BANK (Q.P.S.C.)^FREF_ENTITY_NACE_CODE&lt;/Q&gt;&lt;R&gt;0&lt;/R&gt;&lt;C&gt;0&lt;/C&gt;&lt;/FQL&gt;&lt;FQL&gt;&lt;Q&gt;TW0002883006^P_CURRENCY&lt;/Q&gt;&lt;R&gt;1&lt;/R&gt;&lt;C&gt;1&lt;/C&gt;&lt;D xsi:type="xsd:string"&gt;Taiwan Dollar&lt;/D&gt;&lt;/FQL&gt;&lt;FQL&gt;&lt;Q&gt;CHINA DEVELOPMENT FINANCIAL HOLDING CORPORATION^FREF_ENTITY_NACE_CODE&lt;/Q&gt;&lt;R&gt;0&lt;/R&gt;&lt;C&gt;0&lt;/C&gt;&lt;/FQL&gt;&lt;FQL&gt;&lt;Q&gt;TW0002890001^P_CURRENCY&lt;/Q&gt;&lt;R&gt;1&lt;/R&gt;&lt;C&gt;1&lt;/C&gt;&lt;D xsi:type="xsd:string"&gt;Taiwan Dollar&lt;/D&gt;&lt;/FQL&gt;&lt;FQL&gt;&lt;Q&gt;SINOPAC FINANCIAL HOLDINGS COMPANY LIMITED^FREF_ENTITY_NACE_CODE&lt;/Q&gt;&lt;R&gt;0&lt;/R&gt;&lt;C&gt;0&lt;/C&gt;&lt;/FQL&gt;&lt;FQL&gt;&lt;Q&gt;KR7029780004^P_CURRENCY&lt;/Q&gt;&lt;R&gt;1&lt;/R&gt;&lt;C&gt;1&lt;/C&gt;&lt;D xsi:type="xsd:string"&gt;South Korean Won&lt;/D&gt;&lt;/FQL&gt;&lt;FQL&gt;&lt;Q&gt;SAMSUNG CARD CO., LTD.^FREF_ENTITY_NACE_CODE&lt;/Q&gt;&lt;R&gt;0&lt;/R&gt;&lt;C&gt;0&lt;/C&gt;&lt;/FQL&gt;&lt;FQL&gt;&lt;Q&gt;CNE0000008L2^P_CURRENCY&lt;/Q&gt;&lt;R&gt;1&lt;/R&gt;&lt;C&gt;1&lt;/C&gt;&lt;D xsi:type="xsd:string"&gt;China Renminbi&lt;/D&gt;&lt;/FQL&gt;&lt;FQL&gt;&lt;Q&gt;GF SECURITIES CO., LTD.^FREF_ENTITY_NACE_CODE&lt;/Q&gt;&lt;R&gt;0&lt;/R&gt;&lt;C&gt;0&lt;/C&gt;&lt;/FQL&gt;&lt;FQL&gt;&lt;Q&gt;KR7071050009^P_CURRENCY&lt;/Q&gt;&lt;R&gt;1&lt;/R&gt;&lt;C&gt;1&lt;/C&gt;&lt;D xsi:type="xsd:string"&gt;South Korean Won&lt;/D&gt;&lt;/FQL&gt;&lt;FQL&gt;&lt;Q&gt;KOREA INVESTMENT HOLDINGS CO., LTD.^FREF_ENTITY_NACE_CODE&lt;/Q&gt;&lt;R&gt;0&lt;/R&gt;&lt;C&gt;0&lt;/C&gt;&lt;/FQL&gt;&lt;FQL&gt;&lt;Q&gt;DE0005810055^P_CURRENCY&lt;/Q&gt;&lt;R&gt;1&lt;/R&gt;&lt;C&gt;1&lt;/C&gt;&lt;D xsi:type="xsd:string"&gt;Euro&lt;/D&gt;&lt;/FQL&gt;&lt;FQL&gt;&lt;Q&gt;DEUTSCHE BÖRSE AG^FREF_ENTITY_NACE_CODE&lt;/Q&gt;&lt;R&gt;0&lt;/R&gt;&lt;C&gt;0&lt;/C&gt;&lt;/FQL&gt;&lt;FQL&gt;&lt;Q&gt;HK0388045442^P_CURRENCY&lt;/Q&gt;&lt;R&gt;1&lt;/R&gt;&lt;C&gt;1&lt;/C&gt;&lt;D xsi:type="xsd:string"&gt;Hong Kong Dollar&lt;/D&gt;&lt;/FQL&gt;&lt;FQL&gt;&lt;Q&gt;HONG KONG EXCHANGES AND CLEARING LIMITED^FREF_ENTITY_NACE_CODE&lt;/Q&gt;&lt;R&gt;0&lt;/R&gt;&lt;C&gt;0&lt;/C&gt;&lt;/FQL&gt;&lt;FQL&gt;&lt;Q&gt;BRB3SAACNOR6^P_CURRENCY&lt;/Q&gt;&lt;R&gt;1&lt;/R&gt;&lt;C&gt;1&lt;/C&gt;&lt;D xsi:type="xsd:string"&gt;Brazilian Real&lt;/D&gt;&lt;/FQL&gt;&lt;FQL&gt;&lt;Q&gt;B3 S.A. - BRASIL, BOLSA, BALCÃO^FREF_ENTITY_NACE_CODE&lt;/Q&gt;&lt;R&gt;0&lt;/R&gt;&lt;C&gt;0&lt;/C&gt;&lt;/FQL&gt;&lt;FQL&gt;&lt;Q&gt;GB00B0SWJX34^P_CURRENCY&lt;/Q&gt;&lt;R&gt;1&lt;/R&gt;&lt;C&gt;1&lt;/C&gt;&lt;D xsi:type="xsd:string"&gt;British Pounds&lt;/D&gt;&lt;/FQL&gt;&lt;FQL&gt;&lt;Q&gt;LONDON STOCK EXCHANGE GROUP PLC^FREF_ENTITY_NACE_CODE&lt;/Q&gt;&lt;R&gt;0&lt;/R&gt;&lt;C&gt;0&lt;/C&gt;&lt;/FQL&gt;&lt;FQL&gt;&lt;Q&gt;SG1J26887955^P_CURRENCY&lt;/Q&gt;&lt;R&gt;1&lt;/R&gt;&lt;C&gt;1&lt;/C&gt;&lt;D xsi:type="xsd:string"&gt;Singapore Dollar&lt;/D&gt;&lt;/FQL&gt;&lt;FQL&gt;&lt;Q&gt;SINGAPORE EXCHANGE LIMITED^FREF_ENTITY_NACE_CODE&lt;/Q&gt;&lt;R&gt;0&lt;/R&gt;&lt;C&gt;0&lt;/C&gt;&lt;/FQL&gt;&lt;FQL&gt;&lt;Q&gt;AU000000ASX7^P_CURRENCY&lt;/Q&gt;&lt;R&gt;1&lt;/R&gt;&lt;C&gt;1&lt;/C&gt;&lt;D xsi:type="xsd:string"&gt;Australian Dollar&lt;/D&gt;&lt;/FQL&gt;&lt;FQL&gt;&lt;Q&gt;ASX LIMITED^FREF_ENTITY_NACE_CODE&lt;/Q&gt;&lt;R&gt;0&lt;/R&gt;&lt;C&gt;0&lt;/C&gt;&lt;/FQL&gt;&lt;FQL&gt;&lt;Q&gt;JP3183200009^P_CURRENCY&lt;/Q&gt;&lt;R&gt;1&lt;/R&gt;&lt;C&gt;1&lt;/C&gt;&lt;D xsi:type="xsd:string"&gt;Japanese Yen&lt;/D&gt;&lt;/FQL&gt;&lt;FQL&gt;&lt;Q&gt;JAPAN EXCHANGE GROUP, INC.^FREF_ENTITY_NACE_CODE&lt;/Q&gt;&lt;R&gt;0&lt;/R&gt;&lt;C&gt;0&lt;/C&gt;&lt;/FQL&gt;&lt;FQL&gt;&lt;Q&gt;US6311031081^P_CURRENCY&lt;/Q&gt;&lt;R&gt;1&lt;/R&gt;&lt;C&gt;1&lt;/C&gt;&lt;D xsi:type="xsd:string"&gt;U.S. Dollar&lt;/D&gt;&lt;/FQL&gt;&lt;FQL&gt;&lt;Q&gt;NASDAQ, INC.^FREF_ENTITY_NACE_CODE&lt;/Q&gt;&lt;R&gt;0&lt;/R&gt;&lt;C&gt;0&lt;/C&gt;&lt;/FQL&gt;&lt;FQL&gt;&lt;Q&gt;NL0006294274^P_CURRENCY&lt;/Q&gt;&lt;R&gt;1&lt;/R&gt;&lt;C&gt;1&lt;/C&gt;&lt;D xsi:type="xsd:string"&gt;Euro&lt;/D&gt;&lt;/FQL&gt;&lt;FQL&gt;&lt;Q&gt;EURONEXT N.V.^FREF_ENTITY_NACE_CODE&lt;/Q&gt;&lt;R&gt;0&lt;/R&gt;&lt;C&gt;0&lt;/C&gt;&lt;/FQL&gt;&lt;FQL&gt;&lt;Q&gt;US12572Q1058^P_CURRENCY&lt;/Q&gt;&lt;R&gt;1&lt;/R&gt;&lt;C&gt;1&lt;/C&gt;&lt;D xsi:type="xsd:string"&gt;U.S. Dollar&lt;/D&gt;&lt;/FQL&gt;&lt;FQL&gt;&lt;Q&gt;CME GROUP INC.^FREF_ENTITY_NACE_CODE&lt;/Q&gt;&lt;R&gt;0&lt;/R&gt;&lt;C&gt;0&lt;/C&gt;&lt;/FQL&gt;&lt;FQL&gt;&lt;Q&gt;US45866F1049^P_CURRENCY&lt;/Q&gt;&lt;R&gt;1&lt;/R&gt;&lt;C&gt;1&lt;/C&gt;&lt;D xsi:type="xsd:string"&gt;U.S. Dollar&lt;/D&gt;&lt;/FQL&gt;&lt;FQL&gt;&lt;Q&gt;INTERCONTINENTAL EXCHANGE, INC.^FREF_ENTITY_NACE_CODE&lt;/Q&gt;&lt;R&gt;0&lt;/R&gt;&lt;C&gt;0&lt;/C&gt;&lt;/FQL&gt;&lt;FQL&gt;&lt;Q&gt;RU000A0JR4A1^P_CURRENCY&lt;/Q&gt;&lt;R&gt;1&lt;/R&gt;&lt;C&gt;1&lt;/C&gt;&lt;D xsi:type="xsd:string"&gt;Russian Rouble&lt;/D&gt;&lt;/FQL&gt;&lt;FQL&gt;&lt;Q&gt;PUBLIC JOINT-STOCK COMPANY MOSCOW EXCHANGE MICEX-RTS^FREF_ENTITY_NACE_CODE&lt;/Q&gt;&lt;R&gt;0&lt;/R&gt;&lt;C&gt;0&lt;/C&gt;&lt;/FQL&gt;&lt;FQL&gt;&lt;Q&gt;DE0005408116^P_CURRENCY&lt;/Q&gt;&lt;R&gt;1&lt;/R&gt;&lt;C&gt;1&lt;/C&gt;&lt;D xsi:type="xsd:string"&gt;Euro&lt;/D&gt;&lt;/FQL&gt;&lt;FQL&gt;&lt;Q&gt;AAREAL BANK AG^FREF_ENTITY_NACE_CODE&lt;/Q&gt;&lt;R&gt;0&lt;/R&gt;&lt;C&gt;0&lt;/C&gt;&lt;/FQL&gt;&lt;FQL&gt;&lt;Q&gt;DE0008019001^P_CURRENCY&lt;/Q&gt;&lt;R&gt;1&lt;/R&gt;&lt;C&gt;1&lt;/C&gt;&lt;D xsi:type="xsd:string"&gt;Euro&lt;/D&gt;&lt;/FQL&gt;&lt;FQL&gt;&lt;Q&gt;DEUTSCHE PFANDBRIEFBANK AG^FREF_ENTITY_NACE_CODE&lt;/Q&gt;&lt;R&gt;0&lt;/R&gt;&lt;C&gt;0&lt;/C&gt;&lt;/FQL&gt;&lt;FQL&gt;&lt;Q&gt;GB00BBQ33664^P_CURRENCY&lt;/Q&gt;&lt;R&gt;1&lt;/R&gt;&lt;C&gt;1&lt;/C&gt;&lt;D xsi:type="xsd:string"&gt;British Pounds&lt;/D&gt;&lt;/FQL&gt;&lt;FQL&gt;&lt;Q&gt;NATIONWIDE BUILDING SOCIETY^FREF_ENTITY_NACE_CODE&lt;/Q&gt;&lt;R&gt;0&lt;/R&gt;&lt;C&gt;0&lt;/C&gt;&lt;/FQL&gt;&lt;FQL&gt;&lt;Q&gt;DE0008051004^P_CURRENCY&lt;/Q&gt;&lt;R&gt;1&lt;/R&gt;&lt;C&gt;1&lt;/C&gt;&lt;D xsi:type="xsd:string"&gt;Euro&lt;/D&gt;&lt;/FQL&gt;&lt;FQL&gt;&lt;Q&gt;WÜSTENROT &amp;amp; WÜRTTEMBERGISCHE AG^FREF_ENTITY_NACE_CODE&lt;/Q&gt;&lt;R&gt;0&lt;/R&gt;&lt;C&gt;0&lt;/C&gt;&lt;/FQL&gt;&lt;FQL&gt;&lt;Q&gt;US00123Q1040^P_CURRENCY&lt;/Q&gt;&lt;R&gt;1&lt;/R&gt;&lt;C&gt;1&lt;/C&gt;&lt;D xsi:type="xsd:string"&gt;U.S. Dollar&lt;/D&gt;&lt;/FQL&gt;&lt;FQL&gt;&lt;Q&gt;AGNC INVESTMENT CORP.^FREF_ENTITY_NACE_CODE&lt;/Q&gt;&lt;R&gt;0&lt;/R&gt;&lt;C&gt;0&lt;/C&gt;&lt;/FQL&gt;&lt;FQL&gt;&lt;Q&gt;US0357104092^P_CURRENCY&lt;/Q&gt;&lt;R&gt;1&lt;/R&gt;&lt;C&gt;1&lt;/C&gt;&lt;D xsi:type="xsd:string"&gt;U.S. Dollar&lt;/D&gt;&lt;/FQL&gt;&lt;FQL&gt;&lt;Q&gt;ANNALY CAPITAL MANAGEMENT, INC.^FREF_ENTITY_NACE_CODE&lt;/Q&gt;&lt;R&gt;0&lt;/R&gt;&lt;C&gt;0&lt;/C&gt;&lt;/FQL&gt;&lt;FQL&gt;&lt;Q&gt;INE115A01026^P_CURRENCY&lt;/Q&gt;&lt;R&gt;1&lt;/R&gt;&lt;C&gt;1&lt;/C&gt;&lt;D xsi:type="xsd:string"&gt;Indian Rupee&lt;/D&gt;&lt;/FQL&gt;&lt;FQL&gt;&lt;Q&gt;LIC HOUSING FINANCE LIMITED^FREF_ENTITY_NACE_CODE&lt;/Q&gt;&lt;R&gt;0&lt;/R&gt;&lt;C&gt;0&lt;/C&gt;&lt;/FQL&gt;&lt;FQL&gt;&lt;Q&gt;INE001A01036^P_CURRENCY&lt;/Q&gt;&lt;R&gt;1&lt;/R&gt;&lt;C&gt;1&lt;/C&gt;&lt;D xsi:type="xsd:string"&gt;Indian Rupee&lt;/D&gt;&lt;/FQL&gt;&lt;FQL&gt;&lt;Q&gt;HOUSING DEVELOPMENT FINANCE CORPORATION LIMITED^FREF_ENTITY_NACE_CODE&lt;/Q&gt;&lt;R&gt;0&lt;/R&gt;&lt;C&gt;0&lt;/C&gt;&lt;/FQL&gt;&lt;FQL&gt;&lt;Q&gt;INE148I01020^P_CURRENCY&lt;/Q&gt;&lt;R&gt;1&lt;/R&gt;&lt;C&gt;1&lt;/C&gt;&lt;D xsi:type="xsd:string"&gt;Indian Rupee&lt;/D&gt;&lt;/FQL&gt;&lt;FQL&gt;&lt;Q&gt;INDIABULLS HOUSING FINANCE LIMITED^FREF_ENTITY_NACE_CODE&lt;/Q&gt;&lt;R&gt;0&lt;/R&gt;&lt;C&gt;0&lt;/C&gt;&lt;/FQL&gt;&lt;FQL&gt;&lt;Q&gt;SE0000111940^P_CURRENCY&lt;/Q&gt;&lt;R&gt;1&lt;/R&gt;&lt;C&gt;1&lt;/C&gt;&lt;D xsi:type="xsd:string"&gt;Swedish Krona&lt;/D&gt;&lt;/FQL&gt;&lt;FQL&gt;&lt;Q&gt;RATOS AB (PUBL)^FREF_ENTITY_NACE_CODE&lt;/Q&gt;&lt;R&gt;0&lt;/R&gt;&lt;C&gt;0&lt;/C&gt;&lt;/FQL&gt;&lt;FQL&gt;&lt;Q&gt;DE0006200108^P_CURRENCY&lt;/Q&gt;&lt;R&gt;1&lt;/R&gt;&lt;C&gt;1&lt;/C&gt;&lt;D xsi:type="xsd:string"&gt;Euro&lt;/D&gt;&lt;/FQL&gt;&lt;FQL&gt;&lt;Q&gt;INDUS HOLDING AG^FREF_ENTITY_NACE_CODE&lt;/Q&gt;&lt;R&gt;0&lt;/R&gt;&lt;C&gt;0&lt;/C&gt;&lt;/FQL&gt;&lt;FQL&gt;&lt;Q&gt;COT13PA00086^P_CURRENCY&lt;/Q&gt;&lt;R&gt;1&lt;/R&gt;&lt;C&gt;1&lt;/C&gt;&lt;D xsi:type="xsd:string"&gt;Colombian Peso&lt;/D&gt;&lt;/FQL&gt;&lt;FQL&gt;&lt;Q&gt;GRUPO DE INVERSIONES SURAMERICANA S.A.^FREF_ENTITY_NACE_CODE&lt;/Q&gt;&lt;R&gt;0&lt;/R&gt;&lt;C&gt;0&lt;/C&gt;&lt;/FQL&gt;&lt;FQL&gt;&lt;Q&gt;GB00B1YW4409^P_CURRENCY&lt;/Q&gt;&lt;R&gt;1&lt;/R&gt;&lt;C&gt;1&lt;/C&gt;&lt;D xsi:type="xsd:string"&gt;British Pounds&lt;/D&gt;&lt;/FQL&gt;&lt;FQL&gt;&lt;Q&gt;3I GROUP PLC^FREF_ENTITY_NACE_CODE&lt;/Q&gt;&lt;R&gt;0&lt;/R&gt;&lt;C&gt;0&lt;/C&gt;&lt;/FQL&gt;&lt;FQL&gt;&lt;Q&gt;SE0000108847^P_CURRENCY&lt;/Q&gt;&lt;R&gt;1&lt;/R&gt;&lt;C&gt;1&lt;/C&gt;&lt;D xsi:type="xsd:string"&gt;Swedish Krona&lt;/D&gt;&lt;/FQL&gt;&lt;FQL&gt;&lt;Q&gt;L E LUNDBERGFÖRETAGEN AB (PUBL)^FREF_ENTITY_NACE_CODE&lt;/Q&gt;&lt;R&gt;0&lt;/R&gt;&lt;C&gt;0&lt;/C&gt;&lt;/FQL&gt;&lt;FQL&gt;&lt;Q&gt;HK0019000162^P_CURRENCY&lt;/Q&gt;&lt;R&gt;1&lt;/R&gt;&lt;C&gt;1&lt;/C&gt;&lt;D xsi:type="xsd:string"&gt;Hong Kong Dollar&lt;/D&gt;&lt;/FQL&gt;&lt;FQL&gt;&lt;Q&gt;SWIRE PACIFIC LIMITED^FREF_ENTITY_NACE_CODE&lt;/Q&gt;&lt;R&gt;0&lt;/R&gt;&lt;C&gt;0&lt;/C&gt;&lt;/FQL&gt;&lt;FQL&gt;&lt;Q&gt;BE0003797140^P_CURRENCY&lt;/Q&gt;&lt;R&gt;1&lt;/R&gt;&lt;C&gt;1&lt;/C&gt;&lt;D xsi:type="xsd:string"&gt;Euro&lt;/D&gt;&lt;/FQL&gt;&lt;FQL&gt;&lt;Q&gt;GROUPE BRUXELLES LAMBERT SA^FREF_ENTITY_NACE_CODE&lt;/Q&gt;&lt;R&gt;0&lt;/R&gt;&lt;C&gt;0&lt;/C&gt;&lt;/FQL&gt;&lt;FQL&gt;&lt;Q&gt;SE0010100958^P_CURRENCY&lt;/Q&gt;&lt;R&gt;1&lt;/R&gt;&lt;C&gt;1&lt;/C&gt;&lt;D xsi:type="xsd:string"&gt;Swedish Krona&lt;/D&gt;&lt;/FQL&gt;&lt;FQL&gt;&lt;Q&gt;INVESTMENT AB LATOUR (PUBL)^FREF_ENTITY_NACE_CODE&lt;/Q&gt;&lt;R&gt;0&lt;/R&gt;&lt;C&gt;0&lt;/C&gt;&lt;/FQL&gt;&lt;FQL&gt;&lt;Q&gt;US55608B1052^P_CURRENCY&lt;/Q&gt;&lt;R&gt;1&lt;/R&gt;&lt;C&gt;1&lt;/C&gt;&lt;D xsi:type="xsd:string"&gt;U.S. Dollar&lt;/D&gt;&lt;/FQL&gt;&lt;FQL&gt;&lt;Q&gt;MACQUARIE INFRASTRUCTURE HOLDINGS, LLC^FREF_ENTITY_NACE_CODE&lt;/Q&gt;&lt;R&gt;0&lt;/R&gt;&lt;C&gt;0&lt;/C&gt;&lt;/FQL&gt;&lt;FQL&gt;&lt;Q&gt;US47233W1099^P_CURRENCY&lt;/Q&gt;&lt;R&gt;1&lt;/R&gt;&lt;C&gt;1&lt;/C&gt;&lt;D xsi:type="xsd:string"&gt;U.S. Dollar&lt;/D&gt;&lt;/FQL&gt;&lt;FQL&gt;&lt;Q&gt;JEFFERIES FINANCIAL GROUP INC.^FREF_ENTITY_NACE_CODE&lt;/Q&gt;&lt;R&gt;0&lt;/R&gt;&lt;C&gt;0&lt;/C&gt;&lt;/FQL&gt;&lt;FQL&gt;&lt;Q&gt;US04010L1035^P_CURRENCY&lt;/Q&gt;&lt;R&gt;1&lt;/R&gt;&lt;C&gt;1&lt;/C&gt;&lt;D xsi:type="xsd:string"&gt;U.S. Dollar&lt;/D&gt;&lt;/FQL&gt;&lt;FQL&gt;&lt;Q&gt;ARES CAPITAL CORPORATION^FREF_ENTITY_NACE_CODE&lt;/Q&gt;&lt;R&gt;0&lt;/R&gt;&lt;C&gt;0&lt;/C&gt;&lt;/FQL&gt;&lt;FQL&gt;&lt;Q&gt;ZAE000013017^P_CURRENCY&lt;/Q&gt;&lt;R&gt;1&lt;/R&gt;&lt;C&gt;1&lt;/C&gt;&lt;D xsi:type="xsd:string"&gt;South African Rand&lt;/D&gt;&lt;/FQL&gt;&lt;FQL&gt;&lt;Q&gt;PSG GROUP LTD^FREF_ENTITY_NACE_CODE&lt;/Q&gt;&lt;R&gt;0&lt;/R&gt;&lt;C&gt;0&lt;/C&gt;&lt;/FQL&gt;&lt;FQL&gt;&lt;Q&gt;PHY444251177^P_CURRENCY&lt;/Q&gt;&lt;R&gt;1&lt;/R&gt;&lt;C&gt;1&lt;/C&gt;&lt;D xsi:type="xsd:string"&gt;Philippines Peso&lt;/D&gt;&lt;/FQL&gt;&lt;FQL&gt;&lt;Q&gt;JG SUMMIT HOLDINGS, INC.^FREF_ENTITY_NACE_CODE&lt;/Q&gt;&lt;R&gt;0&lt;/R&gt;&lt;C&gt;0&lt;/C&gt;&lt;/FQL&gt;&lt;FQL&gt;&lt;Q&gt;US78409V1044^P_CURRENCY&lt;/Q&gt;&lt;R&gt;1&lt;/R&gt;&lt;C&gt;1&lt;/C&gt;&lt;D xsi:type="xsd:string"&gt;U.S. Dollar&lt;/D&gt;&lt;/FQL&gt;&lt;FQL&gt;&lt;Q&gt;S&amp;amp;P GLOBAL INC.^FREF_ENTITY_NACE_CODE&lt;/Q&gt;&lt;R&gt;0&lt;/R&gt;&lt;C&gt;0&lt;/C&gt;&lt;/FQL&gt;&lt;FQL&gt;&lt;Q&gt;US6153691059^P_CURRENCY&lt;/Q&gt;&lt;R&gt;1&lt;/R&gt;&lt;C&gt;1&lt;/C&gt;&lt;D xsi:type="xsd:string"&gt;U.S. Dollar&lt;/D&gt;&lt;/FQL&gt;&lt;FQL&gt;&lt;Q&gt;MOODY'S CORPORATION^FREF_ENTITY_NACE_CODE&lt;/Q&gt;&lt;R&gt;1&lt;/R&gt;&lt;C&gt;1&lt;/C&gt;&lt;D xsi:type="xsd:string"&gt;#NUM&lt;/D&gt;&lt;/FQL&gt;&lt;FQL&gt;&lt;Q&gt;US55354G1004^P_CURRENCY&lt;/Q&gt;&lt;R&gt;1&lt;/R&gt;&lt;C&gt;1&lt;/C&gt;&lt;D xsi:type="xsd:string"&gt;U.S. Dollar&lt;/D&gt;&lt;/FQL&gt;&lt;FQL&gt;&lt;Q&gt;MSCI INC.^FREF_ENTITY_NACE_CODE&lt;/Q&gt;&lt;R&gt;0&lt;/R&gt;&lt;C&gt;0&lt;/C&gt;&lt;/FQL&gt;&lt;FQL&gt;&lt;Q&gt;SE0000936478^P_CURRENCY&lt;/Q&gt;&lt;R&gt;1&lt;/R&gt;&lt;C&gt;1&lt;/C&gt;&lt;D xsi:type="xsd:string"&gt;Swedish Krona&lt;/D&gt;&lt;/FQL&gt;&lt;FQL&gt;&lt;Q&gt;INTRUM AB (PUBL)^FREF_ENTITY_NACE_CODE&lt;/Q&gt;&lt;R&gt;0&lt;/R&gt;&lt;C&gt;0&lt;/C&gt;&lt;/FQL&gt;&lt;FQL&gt;&lt;Q&gt;GB00B06QFB75^P_CURRENCY&lt;/Q&gt;&lt;R&gt;1&lt;/R&gt;&lt;C&gt;1&lt;/C&gt;&lt;D xsi:type="xsd:string"&gt;British Pounds&lt;/D&gt;&lt;/FQL&gt;&lt;FQL&gt;&lt;Q&gt;IG GROUP HOLDINGS PLC^FREF_ENTITY_NACE_CODE&lt;/Q&gt;&lt;R&gt;0&lt;/R&gt;&lt;C&gt;0&lt;/C&gt;&lt;/FQL&gt;&lt;FQL&gt;&lt;Q&gt;US63938C1080^P_CURRENCY&lt;/Q&gt;&lt;R&gt;1&lt;/R&gt;&lt;C&gt;1&lt;/C&gt;&lt;D xsi:type="xsd:string"&gt;U.S. Dollar&lt;/D&gt;&lt;/FQL&gt;&lt;FQL&gt;&lt;Q&gt;NAVIENT CORPORATION^FREF_ENTITY_NACE_CODE&lt;/Q&gt;&lt;R&gt;0&lt;/R&gt;&lt;C&gt;0&lt;/C&gt;&lt;/FQL&gt;&lt;FQL&gt;&lt;Q&gt;US11133T1034^P_CURRENCY&lt;/Q&gt;&lt;R&gt;1&lt;/R&gt;&lt;C&gt;1&lt;/C&gt;&lt;D xsi:type="xsd:string"&gt;U.S. Dollar&lt;/D&gt;&lt;/FQL&gt;&lt;FQL&gt;&lt;Q&gt;BROADRIDGE FINANCIAL SOLUTIONS, INC.^FREF_ENTITY_NACE_CODE&lt;/Q&gt;&lt;R&gt;0&lt;/R&gt;&lt;C&gt;0&lt;/C&gt;&lt;/FQL&gt;&lt;FQL&gt;&lt;Q&gt;US03076C1062^P_CURRENCY&lt;/Q&gt;&lt;R&gt;1&lt;/R&gt;&lt;C&gt;1&lt;/C&gt;&lt;D xsi:type="xsd:string"&gt;U.S. Dollar&lt;/D&gt;&lt;/FQL&gt;&lt;FQL&gt;&lt;Q&gt;AMERIPRISE FINANCIAL, INC.^FREF_ENTITY_NACE_CODE&lt;/Q&gt;&lt;R&gt;0&lt;/R&gt;&lt;C&gt;0&lt;/C&gt;&lt;/FQL&gt;&lt;FQL&gt;&lt;Q&gt;US3030751057^P_CURRENCY&lt;/Q&gt;&lt;R&gt;1&lt;/R&gt;&lt;C&gt;1&lt;/C&gt;&lt;D xsi:type="xsd:string"&gt;U.S. Dollar&lt;/D&gt;&lt;/FQL&gt;&lt;FQL&gt;&lt;Q&gt;FACTSET RESEARCH SYSTEMS INC.^FREF_ENTITY_NACE_CODE&lt;/Q&gt;&lt;R&gt;0&lt;/R&gt;&lt;C&gt;0&lt;/C&gt;&lt;/FQL&gt;&lt;FQL&gt;&lt;Q&gt;IT0005010423^P_CURRENCY&lt;/Q&gt;&lt;R&gt;1&lt;/R&gt;&lt;C&gt;1&lt;/C&gt;&lt;D xsi:type="xsd:string"&gt;Euro&lt;/D&gt;&lt;/FQL&gt;&lt;FQL&gt;&lt;Q&gt;CERVED GROUP S.P.A.^FREF_ENTITY_NACE_CODE&lt;/Q&gt;&lt;R&gt;0&lt;/R&gt;&lt;C&gt;0&lt;/C&gt;&lt;/FQL&gt;&lt;FQL&gt;&lt;Q&gt;CH0009691608^P_CURRENCY&lt;/Q&gt;&lt;R&gt;1&lt;/R&gt;&lt;C&gt;1&lt;/C&gt;&lt;D xsi:type="xsd:string"&gt;Swiss Franc&lt;/D&gt;&lt;/FQL&gt;&lt;FQL&gt;&lt;Q&gt;BERNER KANTONALBANK AG^FREF_ENTITY_NACE_CODE&lt;/Q&gt;&lt;R&gt;0&lt;/R&gt;&lt;C&gt;0&lt;/C&gt;&lt;/FQL&gt;&lt;FQL&gt;&lt;Q&gt;CH0009236461^P_CURRENCY&lt;/Q&gt;&lt;R&gt;1&lt;/R&gt;&lt;C&gt;1&lt;/C&gt;&lt;D xsi:type="xsd:string"&gt;Swiss Franc&lt;/D&gt;&lt;/FQL&gt;&lt;FQL&gt;&lt;Q&gt;BASLER KANTONALBANK^FREF_ENTITY_NACE_CODE&lt;/Q&gt;&lt;R&gt;0&lt;/R&gt;&lt;C&gt;0&lt;/C&gt;&lt;/FQL&gt;&lt;FQL&gt;&lt;Q&gt;ES0140609019^P_CURRENCY&lt;/Q&gt;&lt;R&gt;1&lt;/R&gt;&lt;C&gt;1&lt;/C&gt;&lt;D xsi:type="xsd:string"&gt;Euro&lt;/D&gt;&lt;/FQL&gt;&lt;FQL&gt;&lt;Q&gt;CAIXABANK, S.A.^FREF_ENTITY_NACE_CODE&lt;/Q&gt;&lt;R&gt;0&lt;/R&gt;&lt;C&gt;0&lt;/C&gt;&lt;/FQL&gt;&lt;FQL&gt;&lt;Q&gt;CH0001473559^P_CURRENCY&lt;/Q&gt;&lt;R&gt;1&lt;/R&gt;&lt;C&gt;1&lt;/C&gt;&lt;D xsi:type="xsd:string"&gt;Swiss Franc&lt;/D&gt;&lt;/FQL&gt;&lt;FQL&gt;&lt;Q&gt;BASELLANDSCHAFTLICHE KANTONALBANK^FREF_ENTITY_NACE_CODE&lt;/Q&gt;&lt;R&gt;0&lt;/R&gt;&lt;C&gt;0&lt;/C&gt;&lt;/FQL&gt;&lt;FQL&gt;&lt;Q&gt;AT0000BAWAG2^P_CURRENCY&lt;/Q&gt;&lt;R&gt;1&lt;/R&gt;&lt;C&gt;1&lt;/C&gt;&lt;D xsi:type="xsd:string"&gt;Euro&lt;/D&gt;&lt;/FQL&gt;&lt;FQL&gt;&lt;Q&gt;BAWAG GROUP AG^FREF_ENTITY_NACE_CODE&lt;/Q&gt;&lt;R&gt;0&lt;/R&gt;&lt;C&gt;0&lt;/C&gt;&lt;/FQL&gt;&lt;FQL&gt;&lt;Q&gt;KR7139130009^P_CURRENCY&lt;/Q&gt;&lt;R&gt;1&lt;/R&gt;&lt;C&gt;1&lt;/C&gt;&lt;D xsi:type="xsd:string"&gt;South Korean Won&lt;/D&gt;&lt;/FQL&gt;&lt;FQL&gt;&lt;Q&gt;DGB FINANCIAL GROUP CO., LTD.^FREF_ENTITY_NACE_CODE&lt;/Q&gt;&lt;R&gt;0&lt;/R&gt;&lt;C&gt;0&lt;/C&gt;&lt;/FQL&gt;&lt;FQL&gt;&lt;Q&gt;FI4000058870^P_CURRENCY&lt;/Q&gt;&lt;R&gt;1&lt;/R&gt;&lt;C&gt;1&lt;/C&gt;&lt;D xsi:type="xsd:string"&gt;Euro&lt;/D&gt;&lt;/FQL&gt;&lt;FQL&gt;&lt;Q&gt;AKTIA PANKKI OYJ^FREF_ENTITY_NACE_CODE&lt;/Q&gt;&lt;R&gt;0&lt;/R&gt;&lt;C&gt;0&lt;/C&gt;&lt;/FQL&gt;&lt;FQL&gt;&lt;Q&gt;DK0060854669^P_CURRENCY&lt;/Q&gt;&lt;R&gt;1&lt;/R&gt;&lt;C&gt;1&lt;/C&gt;&lt;D xsi:type="xsd:string"&gt;Danish Krone&lt;/D&gt;&lt;/FQL&gt;&lt;FQL&gt;&lt;Q&gt;RINGKJØBING LANDBOBANK A/S^FREF_ENTITY_NACE_CODE&lt;/Q&gt;&lt;R&gt;0&lt;/R&gt;&lt;C&gt;0&lt;/C&gt;&lt;/FQL&gt;&lt;FQL&gt;&lt;Q&gt;NO0010631567^P_CURRENCY&lt;/Q&gt;&lt;R&gt;1&lt;/R&gt;&lt;C&gt;1&lt;/C&gt;&lt;D xsi:type="xsd:string"&gt;Norwegian Krone&lt;/D&gt;&lt;/FQL&gt;&lt;FQL&gt;&lt;Q&gt;SPAREBANK 1 SR-BANK ASA^FREF_ENTITY_NACE_CODE&lt;/Q&gt;&lt;R&gt;0&lt;/R&gt;&lt;C&gt;0&lt;/C&gt;&lt;/FQL&gt;&lt;FQL&gt;&lt;Q&gt;CH0531751755^P_CURRENCY&lt;/Q&gt;&lt;R&gt;1&lt;/R&gt;&lt;C&gt;1&lt;/C&gt;&lt;D xsi:type="xsd:string"&gt;Swiss Franc&lt;/D&gt;&lt;/FQL&gt;&lt;FQL&gt;&lt;Q&gt;BANQUE CANTONALE VAUDOISE^FREF_ENTITY_NACE_CODE&lt;/Q&gt;&lt;R&gt;0&lt;/R&gt;&lt;C&gt;0&lt;/C&gt;&lt;/FQL&gt;&lt;FQL&gt;&lt;Q&gt;KR7138930003^P_CURRENCY&lt;/Q&gt;&lt;R&gt;1&lt;/R&gt;&lt;C&gt;1&lt;/C&gt;&lt;D xsi:type="xsd:string"&gt;South Korean Won&lt;/D&gt;&lt;/FQL&gt;&lt;FQL&gt;&lt;Q&gt;BNK FINANCIAL GROUP INC.^FREF_ENTITY_NACE_CODE&lt;/Q&gt;&lt;R&gt;0&lt;/R&gt;&lt;C&gt;0&lt;/C&gt;&lt;/FQL&gt;&lt;FQL&gt;&lt;Q&gt;AT0000625108^P_CURRENCY&lt;/Q&gt;&lt;R&gt;1&lt;/R&gt;&lt;C&gt;1&lt;/C&gt;&lt;D xsi:type="xsd:string"&gt;Euro&lt;/D&gt;&lt;/FQL&gt;&lt;FQL&gt;&lt;Q&gt;OBERBANK AG^FREF_ENTITY_NACE_CODE&lt;/Q&gt;&lt;R&gt;0&lt;/R&gt;&lt;C&gt;0&lt;/C&gt;&lt;/FQL&gt;&lt;FQL&gt;&lt;Q&gt;CH0014786500^P_CURRENCY&lt;/Q&gt;&lt;R&gt;1&lt;/R&gt;&lt;C&gt;1&lt;/C&gt;&lt;D xsi:type="xsd:string"&gt;Swiss Franc&lt;/D&gt;&lt;/FQL&gt;&lt;FQL&gt;&lt;Q&gt;VALIANT HOLDING AG^FREF_ENTITY_NACE_CODE&lt;/Q&gt;&lt;R&gt;0&lt;/R&gt;&lt;C&gt;0&lt;/C&gt;&lt;/FQL&gt;&lt;FQL&gt;&lt;Q&gt;US7127041058^P_CURRENCY&lt;/Q&gt;&lt;R&gt;1&lt;/R&gt;&lt;C&gt;1&lt;/C&gt;&lt;D xsi:type="xsd:string"&gt;U.S. Dollar&lt;/D&gt;&lt;/FQL&gt;&lt;FQL&gt;&lt;Q&gt;PEOPLE'S UNITED FINANCIAL, INC.^FREF_ENTITY_NACE_CODE&lt;/Q&gt;&lt;R&gt;1&lt;/R&gt;&lt;C&gt;1&lt;/C&gt;&lt;D xsi:type="xsd:string"&gt;#NUM&lt;/D&gt;&lt;/FQL&gt;&lt;FQL&gt;&lt;Q&gt;US6494451031^P_CURRENCY&lt;/Q&gt;&lt;R&gt;1&lt;/R&gt;&lt;C&gt;1&lt;/C&gt;&lt;D xsi:type="xsd:string"&gt;U.S. Dollar&lt;/D&gt;&lt;/FQL&gt;&lt;FQL&gt;&lt;Q&gt;NEW YORK COMMUNITY BANCORP, INC.^FREF_ENTITY_NACE_CODE&lt;/Q&gt;&lt;R&gt;0&lt;/R&gt;&lt;C&gt;0&lt;/C&gt;&lt;/FQL&gt;&lt;FQL&gt;&lt;Q&gt;US82669G1040^P_CURRENCY&lt;/Q&gt;&lt;R&gt;1&lt;/R&gt;&lt;C&gt;1&lt;/C&gt;&lt;D xsi:type="xsd:string"&gt;U.S. Dollar&lt;/D&gt;&lt;/FQL&gt;&lt;FQL&gt;&lt;Q&gt;SIGNATURE BANK^FREF_ENTITY_NACE_CODE&lt;/Q&gt;&lt;R&gt;0&lt;/R&gt;&lt;C&gt;0&lt;/C&gt;&lt;/FQL&gt;&lt;FQL&gt;&lt;Q&gt;GB00BD6GN030^P_CURRENCY&lt;/Q&gt;&lt;R&gt;1&lt;/R&gt;&lt;C&gt;1&lt;/C&gt;&lt;D xsi:type="xsd:string"&gt;British Pounds&lt;/D&gt;&lt;/FQL&gt;&lt;FQL&gt;&lt;Q&gt;VIRGIN MONEY UK PLC^FREF_ENTITY_NACE_CODE&lt;/Q&gt;&lt;R&gt;0&lt;/R&gt;&lt;C&gt;0&lt;/C&gt;&lt;/FQL&gt;&lt;FQL&gt;&lt;Q&gt;IT0000784196^P_CURRENCY&lt;/Q&gt;&lt;R&gt;1&lt;/R&gt;&lt;C&gt;1&lt;/C&gt;&lt;D xsi:type="xsd:string"&gt;Euro&lt;/D&gt;&lt;/FQL&gt;&lt;FQL&gt;&lt;Q&gt;BANCA POPOLARE DI SONDRIO S.C.P.A.^FREF_ENTITY_NACE_CODE&lt;/Q&gt;&lt;R&gt;0&lt;/R&gt;&lt;C&gt;0&lt;/C&gt;&lt;/FQL&gt;&lt;FQL&gt;&lt;Q&gt;JP3511800009^P_CURRENCY&lt;/Q&gt;&lt;R&gt;1&lt;/R&gt;&lt;C&gt;1&lt;/C&gt;&lt;D xsi:type="xsd:string"&gt;Japanese Yen&lt;/D&gt;&lt;/FQL&gt;&lt;FQL&gt;&lt;Q&gt;THE CHIBA BANK, LTD.^FREF_ENTITY_NACE_CODE&lt;/Q&gt;&lt;R&gt;0&lt;/R&gt;&lt;C&gt;0&lt;/C&gt;&lt;/FQL&gt;&lt;FQL&gt;&lt;Q&gt;JP3769000005^P_CURRENCY&lt;/Q&gt;&lt;R&gt;1&lt;/R&gt;&lt;C&gt;1&lt;/C&gt;&lt;D xsi:type="xsd:string"&gt;Japanese Yen&lt;/D&gt;&lt;/FQL&gt;&lt;FQL&gt;&lt;Q&gt;THE HACHIJUNI BANK, LTD.^FREF_ENTITY_NACE_CODE&lt;/Q&gt;&lt;R&gt;0&lt;/R&gt;&lt;C&gt;0&lt;/C&gt;&lt;/FQL&gt;&lt;FQL&gt;&lt;Q&gt;JP3351200005^P_CURRENCY&lt;/Q&gt;&lt;R&gt;1&lt;/R&gt;&lt;C&gt;1&lt;/C&gt;&lt;D xsi:type="xsd:string"&gt;Japanese Yen&lt;/D&gt;&lt;/FQL&gt;&lt;FQL&gt;&lt;Q&gt;THE SHIZUOKA BANK, LTD.^FREF_ENTITY_NACE_CODE&lt;/Q&gt;&lt;R&gt;0&lt;/R&gt;&lt;C&gt;0&lt;/C&gt;&lt;/FQL&gt;&lt;FQL&gt;&lt;Q&gt;JP3805010000^P_CURRENCY&lt;/Q&gt;&lt;R&gt;1&lt;/R&gt;&lt;C&gt;1&lt;/C&gt;&lt;D xsi:type="xsd:string"&gt;Japanese Yen&lt;/D&gt;&lt;/FQL&gt;&lt;FQL&gt;&lt;Q&gt;FUKUOKA FINANCIAL GROUP, INC.^FREF_ENTITY_NACE_CODE&lt;/Q&gt;&lt;R&gt;0&lt;/R&gt;&lt;C&gt;0&lt;/C&gt;&lt;/FQL&gt;&lt;FQL&gt;&lt;Q&gt;JP3251200006^P_CURRENCY&lt;/Q&gt;&lt;R&gt;1&lt;/R&gt;&lt;C&gt;1&lt;/C&gt;&lt;D xsi:type="xsd:string"&gt;Japanese Yen&lt;/D&gt;&lt;/FQL&gt;&lt;FQL&gt;&lt;Q&gt;THE BANK OF KYOTO, LTD.^FREF_ENTITY_NACE_CODE&lt;/Q&gt;&lt;R&gt;0&lt;/R&gt;&lt;C&gt;0&lt;/C&gt;&lt;/FQL&gt;&lt;FQL&gt;&lt;Q&gt;JP3935300008^P_CURRENCY&lt;/Q&gt;&lt;R&gt;1&lt;/R&gt;&lt;C&gt;1&lt;/C&gt;&lt;D xsi:type="xsd:string"&gt;Japanese Yen&lt;/D&gt;&lt;/FQL&gt;&lt;FQL&gt;&lt;Q&gt;YAMAGUCHI FINANCIAL GROUP, INC.^FREF_ENTITY_NACE_CODE&lt;/Q&gt;&lt;R&gt;0&lt;/R&gt;&lt;C&gt;0&lt;/C&gt;&lt;/FQL&gt;&lt;FQL&gt;&lt;Q&gt;JP3411000007^P_CURRENCY&lt;/Q&gt;&lt;R&gt;1&lt;/R&gt;&lt;C&gt;1&lt;/C&gt;&lt;D xsi:type="xsd:string"&gt;Japanese Yen&lt;/D&gt;&lt;/FQL&gt;&lt;FQL&gt;&lt;Q&gt;SURUGA BANK LTD.^FREF_ENTITY_NACE_CODE&lt;/Q&gt;&lt;R&gt;0&lt;/R&gt;&lt;C&gt;0&lt;/C&gt;&lt;/FQL&gt;&lt;FQL&gt;&lt;Q&gt;GB00B1YKG049^P_CURRENCY&lt;/Q&gt;&lt;R&gt;1&lt;/R&gt;&lt;C&gt;1&lt;/C&gt;&lt;D xsi:type="xsd:string"&gt;British Pounds&lt;/D&gt;&lt;/FQL&gt;&lt;FQL&gt;&lt;Q&gt;INTERNATIONAL PERSONAL FINANCE PLC^FREF_ENTITY_NACE_CODE&lt;/Q&gt;&lt;R&gt;0&lt;/R&gt;&lt;C&gt;0&lt;/C&gt;&lt;/FQL&gt;&lt;FQL&gt;&lt;Q&gt;GB00B1Z4ST84^P_CURRENCY&lt;/Q&gt;&lt;R&gt;1&lt;/R&gt;&lt;C&gt;1&lt;/C&gt;&lt;D xsi:type="xsd:string"&gt;British Pounds&lt;/D&gt;&lt;/FQL&gt;&lt;FQL&gt;&lt;Q&gt;PROVIDENT FINANCIAL PLC^FREF_ENTITY_NACE_CODE&lt;/Q&gt;&lt;R&gt;0&lt;/R&gt;&lt;C&gt;0&lt;/C&gt;&lt;/FQL&gt;&lt;FQL&gt;&lt;Q&gt;US78442P1066^P_CURRENCY&lt;/Q&gt;&lt;R&gt;1&lt;/R&gt;&lt;C&gt;1&lt;/C&gt;&lt;D xsi:type="xsd:string"&gt;U.S. Dollar&lt;/D&gt;&lt;/FQL&gt;&lt;FQL&gt;&lt;Q&gt;SLM CORPORATION^FREF_ENTITY_NACE_CODE&lt;/Q&gt;&lt;R&gt;0&lt;/R&gt;&lt;C&gt;0&lt;/C&gt;&lt;/FQL&gt;&lt;FQL&gt;&lt;Q&gt;JP3499800005^P_CURRENCY&lt;/Q&gt;&lt;R&gt;1&lt;/R&gt;&lt;C&gt;1&lt;/C&gt;&lt;D xsi:type="xsd:string"&gt;Japanese Yen&lt;/D&gt;&lt;/FQL&gt;&lt;FQL&gt;&lt;Q&gt;MITSUBISHI HC CAPITAL INC.^FREF_ENTITY_NACE_CODE&lt;/Q&gt;&lt;R&gt;0&lt;/R&gt;&lt;C&gt;0&lt;/C&gt;&lt;/FQL&gt;&lt;FQL&gt;&lt;Q&gt;INE134E01011^P_CURRENCY&lt;/Q&gt;&lt;R&gt;1&lt;/R&gt;&lt;C&gt;1&lt;/C&gt;&lt;D xsi:type="xsd:string"&gt;Indian Rupee&lt;/D&gt;&lt;/FQL&gt;&lt;FQL&gt;&lt;Q&gt;POWER FINANCE CORPORATION LIMITED^FREF_ENTITY_NACE_CODE&lt;/Q&gt;&lt;R&gt;0&lt;/R&gt;&lt;C&gt;0&lt;/C&gt;&lt;/FQL&gt;&lt;FQL&gt;&lt;Q&gt;KYG202881093^P_CURRENCY&lt;/Q&gt;&lt;R&gt;1&lt;/R&gt;&lt;C&gt;1&lt;/C&gt;&lt;D xsi:type="xsd:string"&gt;Taiwan Dollar&lt;/D&gt;&lt;/FQL&gt;&lt;FQL&gt;&lt;Q&gt;CHAILEASE HOLDING COMPANY LIMITED^FREF_ENTITY_NACE_CODE&lt;/Q&gt;&lt;R&gt;0&lt;/R&gt;&lt;C&gt;0&lt;/C&gt;&lt;/FQL&gt;&lt;FQL&gt;&lt;Q&gt;INE721A01013^P_CURRENCY&lt;/Q&gt;&lt;R&gt;1&lt;/R&gt;&lt;C&gt;1&lt;/C&gt;&lt;D xsi:type="xsd:string"&gt;Indian Rupee&lt;/D&gt;&lt;/FQL&gt;&lt;FQL&gt;&lt;Q&gt;SHRIRAM FINANCE LIMITED^FREF_ENTITY_NACE_CODE&lt;/Q&gt;&lt;R&gt;0&lt;/R&gt;&lt;C&gt;0&lt;/C&gt;&lt;/FQL&gt;&lt;FQL&gt;&lt;Q&gt;CA2861812014^P_CURRENCY&lt;/Q&gt;&lt;R&gt;1&lt;/R&gt;&lt;C&gt;1&lt;/C&gt;&lt;D xsi:type="xsd:string"&gt;Canadian Dollar&lt;/D&gt;&lt;/FQL&gt;&lt;FQL&gt;&lt;Q&gt;ELEMENT FLEET MANAGEMENT CORP.^FREF_ENTITY_NACE_CODE&lt;/Q&gt;&lt;R&gt;0&lt;/R&gt;&lt;C&gt;0&lt;/C&gt;&lt;/FQL&gt;&lt;FQL&gt;&lt;Q&gt;NL0000687663^P_CURRENCY&lt;/Q&gt;&lt;R&gt;1&lt;/R&gt;&lt;C&gt;1&lt;/C&gt;&lt;D xsi:type="xsd:string"&gt;U.S. Dollar&lt;/D&gt;&lt;/FQL&gt;&lt;FQL&gt;&lt;Q&gt;AERCAP HOLDINGS N.V.^FREF_ENTITY_NACE_CODE&lt;/Q&gt;&lt;R&gt;0&lt;/R&gt;&lt;C&gt;0&lt;/C&gt;&lt;/FQL&gt;&lt;FQL&gt;&lt;Q&gt;GB00B10RZP78^P_CURRENCY&lt;/Q&gt;&lt;R&gt;1&lt;/R&gt;&lt;C&gt;1&lt;/C&gt;&lt;D xsi:type="xsd:string"&gt;British Pounds&lt;/D&gt;&lt;/FQL&gt;&lt;FQL&gt;&lt;Q&gt;UNILEVER PLC^FREF_ENTITY_NACE_CODE&lt;/Q&gt;&lt;R&gt;0&lt;/R&gt;&lt;C&gt;0&lt;/C&gt;&lt;/FQL&gt;&lt;FQL&gt;&lt;Q&gt;CH0198251305^P_CURRENCY&lt;/Q&gt;&lt;R&gt;1&lt;/R&gt;&lt;C&gt;1&lt;/C&gt;&lt;D xsi:type="xsd:string"&gt;British Pounds&lt;/D&gt;&lt;/FQL&gt;&lt;FQL&gt;&lt;Q&gt;COCA-COLA HBC AG^FREF_ENTITY_NACE_CODE&lt;/Q&gt;&lt;R&gt;0&lt;/R&gt;&lt;C&gt;0&lt;/C&gt;&lt;/FQL&gt;&lt;FQL&gt;&lt;Q&gt;US1344291091^P_CURRENCY&lt;/Q&gt;&lt;R&gt;1&lt;/R&gt;&lt;C&gt;1&lt;/C&gt;&lt;D xsi:type="xsd:string"&gt;U.S. Dollar&lt;/D&gt;&lt;/FQL&gt;&lt;FQL&gt;&lt;Q&gt;CAMPBELL SOUP COMPANY^FREF_ENTITY_NACE_CODE&lt;/Q&gt;&lt;R&gt;0&lt;/R&gt;&lt;C&gt;0&lt;/C&gt;&lt;/FQL&gt;&lt;FQL&gt;&lt;Q&gt;US4878361082^P_CURRENCY&lt;/Q&gt;&lt;R&gt;1&lt;/R&gt;&lt;C&gt;1&lt;/C&gt;&lt;D xsi:type="xsd:string"&gt;U.S. Dollar&lt;/D&gt;&lt;/FQL&gt;&lt;FQL&gt;&lt;Q&gt;KELLOGG COMPANY^FREF_ENTITY_NACE_CODE&lt;/Q&gt;&lt;R&gt;0&lt;/R&gt;&lt;C&gt;0&lt;/C&gt;&lt;/FQL&gt;&lt;FQL&gt;&lt;Q&gt;US7134481081^P_CURRENCY&lt;/Q&gt;&lt;R&gt;1&lt;/R&gt;&lt;C&gt;1&lt;/C&gt;&lt;D xsi:type="xsd:string"&gt;U.S. Dollar&lt;/D&gt;&lt;/FQL&gt;&lt;FQL&gt;&lt;Q&gt;PEPSICO, INC.^FREF_ENTITY_NACE_CODE&lt;/Q&gt;&lt;R&gt;0&lt;/R&gt;&lt;C&gt;0&lt;/C&gt;&lt;/FQL&gt;&lt;FQL&gt;&lt;Q&gt;US3703341046^P_CURRENCY&lt;/Q&gt;&lt;R&gt;1&lt;/R&gt;&lt;C&gt;1&lt;/C&gt;&lt;D xsi:type="xsd:string"&gt;U.S. Dollar&lt;/D&gt;&lt;/FQL&gt;&lt;FQL&gt;&lt;Q&gt;GENERAL MILLS, INC.^FREF_ENTITY_NACE_CODE&lt;/Q&gt;&lt;R&gt;0&lt;/R&gt;&lt;C&gt;0&lt;/C&gt;&lt;/FQL&gt;&lt;FQL&gt;&lt;Q&gt;US5007541064^P_CURRENCY&lt;/Q&gt;&lt;R&gt;1&lt;/R&gt;&lt;C&gt;1&lt;/C&gt;&lt;D xsi:type="xsd:string"&gt;U.S. Dollar&lt;/D&gt;&lt;/FQL&gt;&lt;FQL&gt;&lt;Q&gt;THE KRAFT HEINZ COMPANY^FREF_ENTITY_NACE_CODE&lt;/Q&gt;&lt;R&gt;0&lt;/R&gt;&lt;C&gt;0&lt;/C&gt;&lt;/FQL&gt;&lt;FQL&gt;&lt;Q&gt;TRECOLA00011^P_CURRENCY&lt;/Q&gt;&lt;R&gt;1&lt;/R&gt;&lt;C&gt;1&lt;/C&gt;&lt;D xsi:type="xsd:string"&gt;Turkish Lira&lt;/D&gt;&lt;/FQL&gt;&lt;FQL&gt;&lt;Q&gt;COCA-COLA IÇECEK ANONIM SIRKETI^FREF_ENTITY_NACE_CODE&lt;/Q&gt;&lt;R&gt;0&lt;/R&gt;&lt;C&gt;0&lt;/C&gt;&lt;/FQL&gt;&lt;FQL&gt;&lt;Q&gt;FR0000063935^P_CURRENCY&lt;/Q&gt;&lt;R&gt;1&lt;/R&gt;&lt;C&gt;1&lt;/C&gt;&lt;D xsi:type="xsd:string"&gt;Euro&lt;/D&gt;&lt;/FQL&gt;&lt;FQL&gt;&lt;Q&gt;BONDUELLE SCA^FREF_ENTITY_NACE_CODE&lt;/Q&gt;&lt;R&gt;0&lt;/R&gt;&lt;C&gt;0&lt;/C&gt;&lt;/FQL&gt;&lt;FQL&gt;&lt;Q&gt;US8552441094^P_CURRENCY&lt;/Q&gt;&lt;R&gt;1&lt;/R&gt;&lt;C&gt;1&lt;/C&gt;&lt;D xsi:type="xsd:string"&gt;U.S. Dollar&lt;/D&gt;&lt;/FQL&gt;&lt;FQL&gt;&lt;Q&gt;STARBUCKS CORPORATION^FREF_ENTITY_NACE_CODE&lt;/Q&gt;&lt;R&gt;0&lt;/R&gt;&lt;C&gt;0&lt;/C&gt;&lt;/FQL&gt;&lt;FQL&gt;&lt;Q&gt;FR0000121220^P_CURRENCY&lt;/Q&gt;&lt;R&gt;1&lt;/R&gt;&lt;C&gt;1&lt;/C&gt;&lt;D xsi:type="xsd:string"&gt;Euro&lt;/D&gt;&lt;/FQL&gt;&lt;FQL&gt;&lt;Q&gt;SODEXO S.A.^FREF_ENTITY_NACE_CODE&lt;/Q&gt;&lt;R&gt;0&lt;/R&gt;&lt;C&gt;0&lt;/C&gt;&lt;/FQL&gt;&lt;FQL&gt;&lt;Q&gt;US5801351017^P_CURRENCY&lt;/Q&gt;&lt;R&gt;1&lt;/R&gt;&lt;C&gt;1&lt;/C&gt;&lt;D xsi:type="xsd:string"&gt;U.S. Dollar&lt;/D&gt;&lt;/FQL&gt;&lt;FQL&gt;&lt;Q&gt;MCDONALD'S CORPORATION^FREF_ENTITY_NACE_CODE&lt;/Q&gt;&lt;R&gt;1&lt;/R&gt;&lt;C&gt;1&lt;/C&gt;&lt;D xsi:type="xsd:string"&gt;#NUM&lt;/D&gt;&lt;/FQL&gt;&lt;FQL&gt;&lt;Q&gt;CH0012829898^P_CURRENCY&lt;/Q&gt;&lt;R&gt;1&lt;/R&gt;&lt;C&gt;1&lt;/C&gt;&lt;D xsi:type="xsd:string"&gt;Swiss Franc&lt;/D&gt;&lt;/FQL&gt;&lt;FQL&gt;&lt;Q&gt;EMMI AG^FREF_ENTITY_NACE_CODE&lt;/Q&gt;&lt;R&gt;0&lt;/R&gt;&lt;C&gt;0&lt;/C&gt;&lt;/FQL&gt;&lt;FQL&gt;&lt;Q&gt;US2058871029^P_CURRENCY&lt;/Q&gt;&lt;R&gt;1&lt;/R&gt;&lt;C&gt;1&lt;/C&gt;&lt;D xsi:type="xsd:string"&gt;U.S. Dollar&lt;/D&gt;&lt;/FQL&gt;&lt;FQL&gt;&lt;Q&gt;CONAGRA BRANDS, INC.^FREF_ENTITY_NACE_CODE&lt;/Q&gt;&lt;R&gt;0&lt;/R&gt;&lt;C&gt;0&lt;/C&gt;&lt;/FQL&gt;&lt;FQL&gt;&lt;Q&gt;GB0006731235^P_CURRENCY&lt;/Q&gt;&lt;R&gt;1&lt;/R&gt;&lt;C&gt;1&lt;/C&gt;&lt;D xsi:type="xsd:string"&gt;British Pounds&lt;/D&gt;&lt;/FQL&gt;&lt;FQL&gt;&lt;Q&gt;ASSOCIATED BRITISH FOODS PLC^FREF_ENTITY_NACE_CODE&lt;/Q&gt;&lt;R&gt;0&lt;/R&gt;&lt;C&gt;0&lt;/C&gt;&lt;/FQL&gt;&lt;FQL&gt;&lt;Q&gt;SE0011337708^P_CURRENCY&lt;/Q&gt;&lt;R&gt;1&lt;/R&gt;&lt;C&gt;1&lt;/C&gt;&lt;D xsi:type="xsd:string"&gt;Swedish Krona&lt;/D&gt;&lt;/FQL&gt;&lt;FQL&gt;&lt;Q&gt;AAK AB (PUBL.)^FREF_ENTITY_NACE_CODE&lt;/Q&gt;&lt;R&gt;0&lt;/R&gt;&lt;C&gt;0&lt;/C&gt;&lt;/FQL&gt;&lt;FQL&gt;&lt;Q&gt;MX01AC100006^P_CURRENCY&lt;/Q&gt;&lt;R&gt;1&lt;/R&gt;&lt;C&gt;1&lt;/C&gt;&lt;D xsi:type="xsd:string"&gt;Mexican Peso&lt;/D&gt;&lt;/FQL&gt;&lt;FQL&gt;&lt;Q&gt;ARCA CONTINENTAL, S.A.B. DE C.V.^FREF_ENTITY_NACE_CODE&lt;/Q&gt;&lt;R&gt;0&lt;/R&gt;&lt;C&gt;0&lt;/C&gt;&lt;/FQL&gt;&lt;FQL&gt;&lt;Q&gt;SE0002626861^P_CURRENCY&lt;/Q&gt;&lt;R&gt;1&lt;/R&gt;&lt;C&gt;1&lt;/C&gt;&lt;D xsi:type="xsd:string"&gt;Swedish Krona&lt;/D&gt;&lt;/FQL&gt;&lt;FQL&gt;&lt;Q&gt;CLOETTA AB (PUBL)^FREF_ENTITY_NACE_CODE&lt;/Q&gt;&lt;R&gt;0&lt;/R&gt;&lt;C&gt;0&lt;/C&gt;&lt;/FQL&gt;&lt;FQL&gt;&lt;Q&gt;US4404521001^P_CURRENCY&lt;/Q&gt;&lt;R&gt;1&lt;/R&gt;&lt;C&gt;1&lt;/C&gt;&lt;D xsi:type="xsd:string"&gt;U.S. Dollar&lt;/D&gt;&lt;/FQL&gt;&lt;FQL&gt;&lt;Q&gt;HORMEL FOODS CORPORATION^FREF_ENTITY_NACE_CODE&lt;/Q&gt;&lt;R&gt;0&lt;/R&gt;&lt;C&gt;0&lt;/C&gt;&lt;/FQL&gt;&lt;FQL&gt;&lt;Q&gt;CH0009002962^P_CURRENCY&lt;/Q&gt;&lt;R&gt;1&lt;/R&gt;&lt;C&gt;1&lt;/C&gt;&lt;D xsi:type="xsd:string"&gt;Swiss Franc&lt;/D&gt;&lt;/FQL&gt;&lt;FQL&gt;&lt;Q&gt;BARRY CALLEBAUT AG^FREF_ENTITY_NACE_CODE&lt;/Q&gt;&lt;R&gt;0&lt;/R&gt;&lt;C&gt;0&lt;/C&gt;&lt;/FQL&gt;&lt;FQL&gt;&lt;Q&gt;US4278661081^P_CURRENCY&lt;/Q&gt;&lt;R&gt;1&lt;/R&gt;&lt;C&gt;1&lt;/C&gt;&lt;D xsi:type="xsd:string"&gt;U.S. Dollar&lt;/D&gt;&lt;/FQL&gt;&lt;FQL&gt;&lt;Q&gt;THE HERSHEY COMPANY^FREF_ENTITY_NACE_CODE&lt;/Q&gt;&lt;R&gt;0&lt;/R&gt;&lt;C&gt;0&lt;/C&gt;&lt;/FQL&gt;&lt;FQL&gt;&lt;Q&gt;NO0003733800^P_CURRENCY&lt;/Q&gt;&lt;R&gt;1&lt;/R&gt;&lt;C&gt;1&lt;/C&gt;&lt;D xsi:type="xsd:string"&gt;Norwegian Krone&lt;/D&gt;&lt;/FQL&gt;&lt;FQL&gt;&lt;Q&gt;ORKLA ASA^FREF_ENTITY_NACE_CODE&lt;/Q&gt;&lt;R&gt;0&lt;/R&gt;&lt;C&gt;0&lt;/C&gt;&lt;/FQL&gt;&lt;FQL&gt;&lt;Q&gt;BRBRFSACNOR8^P_CURRENCY&lt;/Q&gt;&lt;R&gt;1&lt;/R&gt;&lt;C&gt;1&lt;/C&gt;&lt;D xsi:type="xsd:string"&gt;Brazilian Real&lt;/D&gt;&lt;/FQL&gt;&lt;FQL&gt;&lt;Q&gt;BRF S.A.^FREF_ENTITY_NACE_CODE&lt;/Q&gt;&lt;R&gt;0&lt;/R&gt;&lt;C&gt;0&lt;/C&gt;&lt;/FQL&gt;&lt;FQL&gt;&lt;Q&gt;DK0010253921^P_CURRENCY&lt;/Q&gt;&lt;R&gt;1&lt;/R&gt;&lt;C&gt;1&lt;/C&gt;&lt;D xsi:type="xsd:string"&gt;Danish Krone&lt;/D&gt;&lt;/FQL&gt;&lt;FQL&gt;&lt;Q&gt;AKTIESELSKABET SCHOUW &amp;amp; CO.^FREF_ENTITY_NACE_CODE&lt;/Q&gt;&lt;R&gt;0&lt;/R&gt;&lt;C&gt;0&lt;/C&gt;&lt;/FQL&gt;&lt;FQL&gt;&lt;Q&gt;MXP495211262^P_CURRENCY&lt;/Q&gt;&lt;R&gt;1&lt;/R&gt;&lt;C&gt;1&lt;/C&gt;&lt;D xsi:type="xsd:string"&gt;Mexican Peso&lt;/D&gt;&lt;/FQL&gt;&lt;FQL&gt;&lt;Q&gt;GRUPO BIMBO, S.A.B. DE C.V.^FREF_ENTITY_NACE_CODE&lt;/Q&gt;&lt;R&gt;0&lt;/R&gt;&lt;C&gt;0&lt;/C&gt;&lt;/FQL&gt;&lt;FQL&gt;&lt;Q&gt;CH0010570759^P_CURRENCY&lt;/Q&gt;&lt;R&gt;1&lt;/R&gt;&lt;C&gt;1&lt;/C&gt;&lt;D xsi:type="xsd:string"&gt;Swiss Franc&lt;/D&gt;&lt;/FQL&gt;&lt;FQL&gt;&lt;Q&gt;CHOCOLADEFABRIKEN LINDT &amp;amp; SPRÜNGLI AG^FREF_ENTITY_NACE_CODE&lt;/Q&gt;&lt;R&gt;0&lt;/R&gt;&lt;C&gt;0&lt;/C&gt;&lt;/FQL&gt;&lt;FQL&gt;&lt;Q&gt;US8326964058^P_CURRENCY&lt;/Q&gt;&lt;R&gt;1&lt;/R&gt;&lt;C&gt;1&lt;/C&gt;&lt;D xsi:type="xsd:string"&gt;U.S. Dollar&lt;/D&gt;&lt;/FQL&gt;&lt;FQL&gt;&lt;Q&gt;THE J. M. SMUCKER COMPANY^FREF_ENTITY_NACE_CODE&lt;/Q&gt;&lt;R&gt;0&lt;/R&gt;&lt;C&gt;0&lt;/C&gt;&lt;/FQL&gt;&lt;FQL&gt;&lt;Q&gt;US0394831020^P_CURRENCY&lt;/Q&gt;&lt;R&gt;1&lt;/R&gt;&lt;C&gt;1&lt;/C&gt;&lt;D xsi:type="xsd:string"&gt;U.S. Dollar&lt;/D&gt;&lt;/FQL&gt;&lt;FQL&gt;&lt;Q&gt;ARCHER-DANIELS-MIDLAND COMPANY^FREF_ENTITY_NACE_CODE&lt;/Q&gt;&lt;R&gt;0&lt;/R&gt;&lt;C&gt;0&lt;/C&gt;&lt;/FQL&gt;&lt;FQL&gt;&lt;Q&gt;ZAE000071080^P_CURRENCY&lt;/Q&gt;&lt;R&gt;1&lt;/R&gt;&lt;C&gt;1&lt;/C&gt;&lt;D xsi:type="xsd:string"&gt;South African Rand&lt;/D&gt;&lt;/FQL&gt;&lt;FQL&gt;&lt;Q&gt;TIGER BRANDS LIMITED^FREF_ENTITY_NACE_CODE&lt;/Q&gt;&lt;R&gt;0&lt;/R&gt;&lt;C&gt;0&lt;/C&gt;&lt;/FQL&gt;&lt;FQL&gt;&lt;Q&gt;BRMRFGACNOR0^P_CURRENCY&lt;/Q&gt;&lt;R&gt;1&lt;/R&gt;&lt;C&gt;1&lt;/C&gt;&lt;D xsi:type="xsd:string"&gt;Brazilian Real&lt;/D&gt;&lt;/FQL&gt;&lt;FQL&gt;&lt;Q&gt;MARFRIG GLOBAL FOODS S.A.^FREF_ENTITY_NACE_CODE&lt;/Q&gt;&lt;R&gt;0&lt;/R&gt;&lt;C&gt;0&lt;/C&gt;&lt;/FQL&gt;&lt;FQL&gt;&lt;Q&gt;US9024941034^P_CURRENCY&lt;/Q&gt;&lt;R&gt;1&lt;/R&gt;&lt;C&gt;1&lt;/C&gt;&lt;D xsi:type="xsd:string"&gt;U.S. Dollar&lt;/D&gt;&lt;/FQL&gt;&lt;FQL&gt;&lt;Q&gt;TYSON FOODS, INC.^FREF_ENTITY_NACE_CODE&lt;/Q&gt;&lt;R&gt;0&lt;/R&gt;&lt;C&gt;0&lt;/C&gt;&lt;/FQL&gt;&lt;FQL&gt;&lt;Q&gt;KYG960071028^P_CURRENCY&lt;/Q&gt;&lt;R&gt;1&lt;/R&gt;&lt;C&gt;1&lt;/C&gt;&lt;D xsi:type="xsd:string"&gt;Hong Kong Dollar&lt;/D&gt;&lt;/FQL&gt;&lt;FQL&gt;&lt;Q&gt;WH GROUP LIMITED^FREF_ENTITY_NACE_CODE&lt;/Q&gt;&lt;R&gt;0&lt;/R&gt;&lt;C&gt;0&lt;/C&gt;&lt;/FQL&gt;&lt;FQL&gt;&lt;Q&gt;MX01LA040003^P_CURRENCY&lt;/Q&gt;&lt;R&gt;1&lt;/R&gt;&lt;C&gt;1&lt;/C&gt;&lt;D xsi:type="xsd:string"&gt;Mexican Peso&lt;/D&gt;&lt;/FQL&gt;&lt;FQL&gt;&lt;Q&gt;GRUPO LALA, S.A.B. DE C.V.^FREF_ENTITY_NACE_CODE&lt;/Q&gt;&lt;R&gt;0&lt;/R&gt;&lt;C&gt;0&lt;/C&gt;&lt;/FQL&gt;&lt;FQL&gt;&lt;Q&gt;IE0004906560^P_CURRENCY&lt;/Q&gt;&lt;R&gt;1&lt;/R&gt;&lt;C&gt;1&lt;/C&gt;&lt;D xsi:type="xsd:string"&gt;Euro&lt;/D&gt;&lt;/FQL&gt;&lt;FQL&gt;&lt;Q&gt;KERRY GROUP PLC^FREF_ENTITY_NACE_CODE&lt;/Q&gt;&lt;R&gt;0&lt;/R&gt;&lt;C&gt;0&lt;/C&gt;&lt;/FQL&gt;&lt;FQL&gt;&lt;Q&gt;JP3750500005^P_CURRENCY&lt;/Q&gt;&lt;R&gt;1&lt;/R&gt;&lt;C&gt;1&lt;/C&gt;&lt;D xsi:type="xsd:string"&gt;Japanese Yen&lt;/D&gt;&lt;/FQL&gt;&lt;FQL&gt;&lt;Q&gt;MCDONALD'S HOLDINGS COMPANY (JAPAN), LTD.^FREF_ENTITY_NACE_CODE&lt;/Q&gt;&lt;R&gt;1&lt;/R&gt;&lt;C&gt;1&lt;/C&gt;&lt;D xsi:type="xsd:string"&gt;#NUM&lt;/D&gt;&lt;/FQL&gt;&lt;FQL&gt;&lt;Q&gt;US49271V1008^P_CURRENCY&lt;/Q&gt;&lt;R&gt;1&lt;/R&gt;&lt;C&gt;1&lt;/C&gt;&lt;D xsi:type="xsd:string"&gt;U.S. Dollar&lt;/D&gt;&lt;/FQL&gt;&lt;FQL&gt;&lt;Q&gt;KEURIG DR PEPPER INC.^FREF_ENTITY_NACE_CODE&lt;/Q&gt;&lt;R&gt;0&lt;/R&gt;&lt;C&gt;0&lt;/C&gt;&lt;/FQL&gt;&lt;FQL&gt;&lt;Q&gt;GB00B7N0K053^P_CURRENCY&lt;/Q&gt;&lt;R&gt;1&lt;/R&gt;&lt;C&gt;1&lt;/C&gt;&lt;D xsi:type="xsd:string"&gt;British Pounds&lt;/D&gt;&lt;/FQL&gt;&lt;FQL&gt;&lt;Q&gt;PREMIER FOODS PLC^FREF_ENTITY_NACE_CODE&lt;/Q&gt;&lt;R&gt;0&lt;/R&gt;&lt;C&gt;0&lt;/C&gt;&lt;/FQL&gt;&lt;FQL&gt;&lt;Q&gt;US5797802064^P_CURRENCY&lt;/Q&gt;&lt;R&gt;1&lt;/R&gt;&lt;C&gt;1&lt;/C&gt;&lt;D xsi:type="xsd:string"&gt;U.S. Dollar&lt;/D&gt;&lt;/FQL&gt;&lt;FQL&gt;&lt;Q&gt;MCCORMICK &amp;amp; COMPANY, INCORPORATED^FREF_ENTITY_NACE_CODE&lt;/Q&gt;&lt;R&gt;0&lt;/R&gt;&lt;C&gt;0&lt;/C&gt;&lt;/FQL&gt;&lt;FQL&gt;&lt;Q&gt;US9884981013^P_CURRENCY&lt;/Q&gt;&lt;R&gt;1&lt;/R&gt;&lt;C&gt;1&lt;/C&gt;&lt;D xsi:type="xsd:string"&gt;U.S. Dollar&lt;/D&gt;&lt;/FQL&gt;&lt;FQL&gt;&lt;Q&gt;YUM! BRANDS, INC.^FREF_ENTITY_NACE_CODE&lt;/Q&gt;&lt;R&gt;0&lt;/R&gt;&lt;C&gt;0&lt;/C&gt;&lt;/FQL&gt;&lt;FQL&gt;&lt;Q&gt;TH0450010Y08^P_CURRENCY&lt;/Q&gt;&lt;R&gt;1&lt;/R&gt;&lt;C&gt;1&lt;/C&gt;&lt;D xsi:type="xsd:string"&gt;Thailand Baht&lt;/D&gt;&lt;/FQL&gt;&lt;FQL&gt;&lt;Q&gt;THAI UNION GROUP PUBLIC COMPANY LIMITED^FREF_ENTITY_NACE_CODE&lt;/Q&gt;&lt;R&gt;0&lt;/R&gt;&lt;C&gt;0&lt;/C&gt;&lt;/FQL&gt;&lt;FQL&gt;&lt;Q&gt;JP3676800000^P_CURRENCY&lt;/Q&gt;&lt;R&gt;1&lt;/R&gt;&lt;C&gt;1&lt;/C&gt;&lt;D xsi:type="xsd:string"&gt;Japanese Yen&lt;/D&gt;&lt;/FQL&gt;&lt;FQL&gt;&lt;Q&gt;NISSHIN SEIFUN GROUP INC.^FREF_ENTITY_NACE_CODE&lt;/Q&gt;&lt;R&gt;0&lt;/R&gt;&lt;C&gt;0&lt;/C&gt;&lt;/FQL&gt;&lt;FQL&gt;&lt;Q&gt;TW0001216000^P_CURRENCY&lt;/Q&gt;&lt;R&gt;1&lt;/R&gt;&lt;C&gt;1&lt;/C&gt;&lt;D xsi:type="xsd:string"&gt;Taiwan Dollar&lt;/D&gt;&lt;/FQL&gt;&lt;FQL&gt;&lt;Q&gt;UNI-PRESIDENT ENTERPRISES CORP.^FREF_ENTITY_NACE_CODE&lt;/Q&gt;&lt;R&gt;0&lt;/R&gt;&lt;C&gt;0&lt;/C&gt;&lt;/FQL&gt;&lt;FQL&gt;&lt;Q&gt;ES0184262212^P_CURRENCY&lt;/Q&gt;&lt;R&gt;1&lt;/R&gt;&lt;C&gt;1&lt;/C&gt;&lt;D xsi:type="xsd:string"&gt;Euro&lt;/D&gt;&lt;/FQL&gt;&lt;FQL&gt;&lt;Q&gt;VISCOFAN, S.A.^FREF_ENTITY_NACE_CODE&lt;/Q&gt;&lt;R&gt;0&lt;/R&gt;&lt;C&gt;0&lt;/C&gt;&lt;/FQL&gt;&lt;FQL&gt;&lt;Q&gt;KR7097950000^P_CURRENCY&lt;/Q&gt;&lt;R&gt;1&lt;/R&gt;&lt;C&gt;1&lt;/C&gt;&lt;D xsi:type="xsd:string"&gt;South Korean Won&lt;/D&gt;&lt;/FQL&gt;&lt;FQL&gt;&lt;Q&gt;CJ CHEILJEDANG CORPORATION^FREF_ENTITY_NACE_CODE&lt;/Q&gt;&lt;R&gt;0&lt;/R&gt;&lt;C&gt;0&lt;/C&gt;&lt;/FQL&gt;&lt;FQL&gt;&lt;Q&gt;BRCSANACNOR6^P_CURRENCY&lt;/Q&gt;&lt;R&gt;1&lt;/R&gt;&lt;C&gt;1&lt;/C&gt;&lt;D xsi:type="xsd:string"&gt;Brazilian Real&lt;/D&gt;&lt;/FQL&gt;&lt;FQL&gt;&lt;Q&gt;COSAN S.A.^FREF_ENTITY_NACE_CODE&lt;/Q&gt;&lt;R&gt;0&lt;/R&gt;&lt;C&gt;0&lt;/C&gt;&lt;/FQL&gt;&lt;FQL&gt;&lt;Q&gt;CA8029121057^P_CURRENCY&lt;/Q&gt;&lt;R&gt;1&lt;/R&gt;&lt;C&gt;1&lt;/C&gt;&lt;D xsi:type="xsd:string"&gt;Canadian Dollar&lt;/D&gt;&lt;/FQL&gt;&lt;FQL&gt;&lt;Q&gt;SAPUTO INC.^FREF_ENTITY_NACE_CODE&lt;/Q&gt;&lt;R&gt;0&lt;/R&gt;&lt;C&gt;0&lt;/C&gt;&lt;/FQL&gt;&lt;FQL&gt;&lt;Q&gt;JP3336560002^P_CURRENCY&lt;/Q&gt;&lt;R&gt;1&lt;/R&gt;&lt;C&gt;1&lt;/C&gt;&lt;D xsi:type="xsd:string"&gt;Japanese Yen&lt;/D&gt;&lt;/FQL&gt;&lt;FQL&gt;&lt;Q&gt;SUNTORY BEVERAGE &amp;amp; FOOD LIMITED^FREF_ENTITY_NACE_CODE&lt;/Q&gt;&lt;R&gt;0&lt;/R&gt;&lt;C&gt;0&lt;/C&gt;&lt;/FQL&gt;&lt;FQL&gt;&lt;Q&gt;US1696561059^P_CURRENCY&lt;/Q&gt;&lt;R&gt;1&lt;/R&gt;&lt;C&gt;1&lt;/C&gt;&lt;D xsi:type="xsd:string"&gt;U.S. Dollar&lt;/D&gt;&lt;/FQL&gt;&lt;FQL&gt;&lt;Q&gt;CHIPOTLE MEXICAN GRILL, INC.^FREF_ENTITY_NACE_CODE&lt;/Q&gt;&lt;R&gt;0&lt;/R&gt;&lt;C&gt;0&lt;/C&gt;&lt;/FQL&gt;&lt;FQL&gt;&lt;Q&gt;FR0011950732^P_CURRENCY&lt;/Q&gt;&lt;R&gt;1&lt;/R&gt;&lt;C&gt;1&lt;/C&gt;&lt;D xsi:type="xsd:string"&gt;Euro&lt;/D&gt;&lt;/FQL&gt;&lt;FQL&gt;&lt;Q&gt;ELIOR GROUP SA^FREF_ENTITY_NACE_CODE&lt;/Q&gt;&lt;R&gt;0&lt;/R&gt;&lt;C&gt;0&lt;/C&gt;&lt;/FQL&gt;&lt;FQL&gt;&lt;Q&gt;JP3743000006^P_CURRENCY&lt;/Q&gt;&lt;R&gt;1&lt;/R&gt;&lt;C&gt;1&lt;/C&gt;&lt;D xsi:type="xsd:string"&gt;Japanese Yen&lt;/D&gt;&lt;/FQL&gt;&lt;FQL&gt;&lt;Q&gt;NH FOODS LTD.^FREF_ENTITY_NACE_CODE&lt;/Q&gt;&lt;R&gt;0&lt;/R&gt;&lt;C&gt;0&lt;/C&gt;&lt;/FQL&gt;&lt;FQL&gt;&lt;Q&gt;GB00BYN59130^P_CURRENCY&lt;/Q&gt;&lt;R&gt;1&lt;/R&gt;&lt;C&gt;1&lt;/C&gt;&lt;D xsi:type="xsd:string"&gt;British Pounds&lt;/D&gt;&lt;/FQL&gt;&lt;FQL&gt;&lt;Q&gt;DOMINO'S PIZZA GROUP PLC^FREF_ENTITY_NACE_CODE&lt;/Q&gt;&lt;R&gt;1&lt;/R&gt;&lt;C&gt;1&lt;/C&gt;&lt;D xsi:type="xsd:string"&gt;#NUM&lt;/D&gt;&lt;/FQL&gt;&lt;FQL&gt;&lt;Q&gt;JP3613000003^P_CURRENCY&lt;/Q&gt;&lt;R&gt;1&lt;/R&gt;&lt;C&gt;1&lt;/C&gt;&lt;D xsi:type="xsd:string"&gt;Japanese Yen&lt;/D&gt;&lt;/FQL&gt;&lt;FQL&gt;&lt;Q&gt;TOYO SUISAN KAISHA, LTD.^FREF_ENTITY_NACE_CODE&lt;/Q&gt;&lt;R&gt;0&lt;/R&gt;&lt;C&gt;0&lt;/C&gt;&lt;/FQL&gt;&lt;FQL&gt;&lt;Q&gt;MYL2291OO002^P_CURRENCY&lt;/Q&gt;&lt;R&gt;1&lt;/R&gt;&lt;C&gt;1&lt;/C&gt;&lt;D xsi:type="xsd:string"&gt;Malaysian Ringgit&lt;/D&gt;&lt;/FQL&gt;&lt;FQL&gt;&lt;Q&gt;GENTING PLANTATIONS BERHAD^FREF_ENTITY_NACE_CODE&lt;/Q&gt;&lt;R&gt;0&lt;/R&gt;&lt;C&gt;0&lt;/C&gt;&lt;/FQL&gt;&lt;FQL&gt;&lt;Q&gt;JP3931600005^P_CURRENCY&lt;/Q&gt;&lt;R&gt;1&lt;/R&gt;&lt;C&gt;1&lt;/C&gt;&lt;D xsi:type="xsd:string"&gt;Japanese Yen&lt;/D&gt;&lt;/FQL&gt;&lt;FQL&gt;&lt;Q&gt;YAKULT HONSHA CO.,LTD.^FREF_ENTITY_NACE_CODE&lt;/Q&gt;&lt;R&gt;0&lt;/R&gt;&lt;C&gt;0&lt;/C&gt;&lt;/FQL&gt;&lt;FQL&gt;&lt;Q&gt;BRMDIAACNOR7^P_CURRENCY&lt;/Q&gt;&lt;R&gt;1&lt;/R&gt;&lt;C&gt;1&lt;/C&gt;&lt;D xsi:type="xsd:string"&gt;Brazilian Real&lt;/D&gt;&lt;/FQL&gt;&lt;FQL&gt;&lt;Q&gt;M. DIAS BRANCO S.A. INDÚSTRIA E COMÉRCIO DE ALIMENTOS^FREF_ENTITY_NACE_CODE&lt;/Q&gt;&lt;R&gt;0&lt;/R&gt;&lt;C&gt;0&lt;/C&gt;&lt;/FQL&gt;&lt;FQL&gt;&lt;Q&gt;US72147K1088^P_CURRENCY&lt;/Q&gt;&lt;R&gt;1&lt;/R&gt;&lt;C&gt;1&lt;/C&gt;&lt;D xsi:type="xsd:string"&gt;U.S. Dollar&lt;/D&gt;&lt;/FQL&gt;&lt;FQL&gt;&lt;Q&gt;PILGRIM'S PRIDE CORPORATION^FREF_ENTITY_NACE_CODE&lt;/Q&gt;&lt;R&gt;1&lt;/R&gt;&lt;C&gt;1&lt;/C&gt;&lt;D xsi:type="xsd:string"&gt;#NUM&lt;/D&gt;&lt;/FQL&gt;&lt;FQL&gt;&lt;Q&gt;IE0000669501^P_CURRENCY&lt;/Q&gt;&lt;R&gt;1&lt;/R&gt;&lt;C&gt;1&lt;/C&gt;&lt;D xsi:type="xsd:string"&gt;Euro&lt;/D&gt;&lt;/FQL&gt;&lt;FQL&gt;&lt;Q&gt;GLANBIA PLC^FREF_ENTITY_NACE_CODE&lt;/Q&gt;&lt;R&gt;0&lt;/R&gt;&lt;C&gt;0&lt;/C&gt;&lt;/FQL&gt;&lt;FQL&gt;&lt;Q&gt;JP3220580009^P_CURRENCY&lt;/Q&gt;&lt;R&gt;1&lt;/R&gt;&lt;C&gt;1&lt;/C&gt;&lt;D xsi:type="xsd:string"&gt;Japanese Yen&lt;/D&gt;&lt;/FQL&gt;&lt;FQL&gt;&lt;Q&gt;CALBEE, INC.^FREF_ENTITY_NACE_CODE&lt;/Q&gt;&lt;R&gt;0&lt;/R&gt;&lt;C&gt;0&lt;/C&gt;&lt;/FQL&gt;&lt;FQL&gt;&lt;Q&gt;ID1000116700^P_CURRENCY&lt;/Q&gt;&lt;R&gt;1&lt;/R&gt;&lt;C&gt;1&lt;/C&gt;&lt;D xsi:type="xsd:string"&gt;Indonesian Rupiah&lt;/D&gt;&lt;/FQL&gt;&lt;FQL&gt;&lt;Q&gt;PT INDOFOOD CBP SUKSES MAKMUR TBK^FREF_ENTITY_NACE_CODE&lt;/Q&gt;&lt;R&gt;0&lt;/R&gt;&lt;C&gt;0&lt;/C&gt;&lt;/FQL&gt;&lt;FQL&gt;&lt;Q&gt;MXP4948K1056^P_CURRENCY&lt;/Q&gt;&lt;R&gt;1&lt;/R&gt;&lt;C&gt;1&lt;/C&gt;&lt;D xsi:type="xsd:string"&gt;Mexican Peso&lt;/D&gt;&lt;/FQL&gt;&lt;FQL&gt;&lt;Q&gt;GRUMA, S.A.B. DE C.V.^FREF_ENTITY_NACE_CODE&lt;/Q&gt;&lt;R&gt;0&lt;/R&gt;&lt;C&gt;0&lt;/C&gt;&lt;/FQL&gt;&lt;FQL&gt;&lt;Q&gt;TREULKR00015^P_CURRENCY&lt;/Q&gt;&lt;R&gt;1&lt;/R&gt;&lt;C&gt;1&lt;/C&gt;&lt;D xsi:type="xsd:string"&gt;Turkish Lira&lt;/D&gt;&lt;/FQL&gt;&lt;FQL&gt;&lt;Q&gt;ÜLKER BISKÜVI SANAYI A.S.^FREF_ENTITY_NACE_CODE&lt;/Q&gt;&lt;R&gt;0&lt;/R&gt;&lt;C&gt;0&lt;/C&gt;&lt;/FQL&gt;&lt;FQL&gt;&lt;Q&gt;ID1000057003^P_CURRENCY&lt;/Q&gt;&lt;R&gt;1&lt;/R&gt;&lt;C&gt;1&lt;/C&gt;&lt;D xsi:type="xsd:string"&gt;Indonesian Rupiah&lt;/D&gt;&lt;/FQL&gt;&lt;FQL&gt;&lt;Q&gt;PT INDOFOOD SUKSES MAKMUR TBK^FREF_ENTITY_NACE_CODE&lt;/Q&gt;&lt;R&gt;0&lt;/R&gt;&lt;C&gt;0&lt;/C&gt;&lt;/FQL&gt;&lt;FQL&gt;&lt;Q&gt;TW0001227007^P_CURRENCY&lt;/Q&gt;&lt;R&gt;1&lt;/R&gt;&lt;C&gt;1&lt;/C&gt;&lt;D xsi:type="xsd:string"&gt;Taiwan Dollar&lt;/D&gt;&lt;/FQL&gt;&lt;FQL&gt;&lt;Q&gt;STANDARD FOODS CORPORATION^FREF_ENTITY_NACE_CODE&lt;/Q&gt;&lt;R&gt;0&lt;/R&gt;&lt;C&gt;0&lt;/C&gt;&lt;/FQL&gt;&lt;FQL&gt;&lt;Q&gt;JP3675600005^P_CURRENCY&lt;/Q&gt;&lt;R&gt;1&lt;/R&gt;&lt;C&gt;1&lt;/C&gt;&lt;D xsi:type="xsd:string"&gt;Japanese Yen&lt;/D&gt;&lt;/FQL&gt;&lt;FQL&gt;&lt;Q&gt;NISSIN FOODS HOLDINGS CO.,LTD.^FREF_ENTITY_NACE_CODE&lt;/Q&gt;&lt;R&gt;0&lt;/R&gt;&lt;C&gt;0&lt;/C&gt;&lt;/FQL&gt;&lt;FQL&gt;&lt;Q&gt;KR7001040005^P_CURRENCY&lt;/Q&gt;&lt;R&gt;1&lt;/R&gt;&lt;C&gt;1&lt;/C&gt;&lt;D xsi:type="xsd:string"&gt;South Korean Won&lt;/D&gt;&lt;/FQL&gt;&lt;FQL&gt;&lt;Q&gt;CJ CORPORATION^FREF_ENTITY_NACE_CODE&lt;/Q&gt;&lt;R&gt;0&lt;/R&gt;&lt;C&gt;0&lt;/C&gt;&lt;/FQL&gt;&lt;FQL&gt;&lt;Q&gt;MYL1961OO001^P_CURRENCY&lt;/Q&gt;&lt;R&gt;1&lt;/R&gt;&lt;C&gt;1&lt;/C&gt;&lt;D xsi:type="xsd:string"&gt;Malaysian Ringgit&lt;/D&gt;&lt;/FQL&gt;&lt;FQL&gt;&lt;Q&gt;IOI CORPORATION BERHAD^FREF_ENTITY_NACE_CODE&lt;/Q&gt;&lt;R&gt;0&lt;/R&gt;&lt;C&gt;0&lt;/C&gt;&lt;/FQL&gt;&lt;FQL&gt;&lt;Q&gt;AU000000DMP0^P_CURRENCY&lt;/Q&gt;&lt;R&gt;1&lt;/R&gt;&lt;C&gt;1&lt;/C&gt;&lt;D xsi:type="xsd:string"&gt;Australian Dollar&lt;/D&gt;&lt;/FQL&gt;&lt;FQL&gt;&lt;Q&gt;DOMINO'S PIZZA ENTERPRISES LIMITED^FREF_ENTITY_NACE_CODE&lt;/Q&gt;&lt;R&gt;1&lt;/R&gt;&lt;C&gt;1&lt;/C&gt;&lt;D xsi:type="xsd:string"&gt;#NUM&lt;/D&gt;&lt;/FQL&gt;&lt;FQL&gt;&lt;Q&gt;JP3935600001^P_CURRENCY&lt;/Q&gt;&lt;R&gt;1&lt;/R&gt;&lt;C&gt;1&lt;/C&gt;&lt;D xsi:type="xsd:string"&gt;Japanese Yen&lt;/D&gt;&lt;/FQL&gt;&lt;FQL&gt;&lt;Q&gt;YAMAZAKI BAKING CO., LTD.^FREF_ENTITY_NACE_CODE&lt;/Q&gt;&lt;R&gt;0&lt;/R&gt;&lt;C&gt;0&lt;/C&gt;&lt;/FQL&gt;&lt;FQL&gt;&lt;Q&gt;US25754A2015^P_CURRENCY&lt;/Q&gt;&lt;R&gt;1&lt;/R&gt;&lt;C&gt;1&lt;/C&gt;&lt;D xsi:type="xsd:string"&gt;U.S. Dollar&lt;/D&gt;&lt;/FQL&gt;&lt;FQL&gt;&lt;Q&gt;DOMINO'S PIZZA, INC.^FREF_ENTITY_NACE_CODE&lt;/Q&gt;&lt;R&gt;1&lt;/R&gt;&lt;C&gt;1&lt;/C&gt;&lt;D xsi:type="xsd:string"&gt;#NUM&lt;/D&gt;&lt;/FQL&gt;&lt;FQL&gt;&lt;Q&gt;KYG8878S1030^P_CURRENCY&lt;/Q&gt;&lt;R&gt;1&lt;/R&gt;&lt;C&gt;1&lt;/C&gt;&lt;D xsi:type="xsd:string"&gt;Hong Kong Dollar&lt;/D&gt;&lt;/FQL&gt;&lt;FQL&gt;&lt;Q&gt;TINGYI (CAYMAN ISLANDS) HOLDING CORP.^FREF_ENTITY_NACE_CODE&lt;/Q&gt;&lt;R&gt;0&lt;/R&gt;&lt;C&gt;0&lt;/C&gt;&lt;/FQL&gt;&lt;FQL&gt;&lt;Q&gt;PHY9297P1004^P_CURRENCY&lt;/Q&gt;&lt;R&gt;1&lt;/R&gt;&lt;C&gt;1&lt;/C&gt;&lt;D xsi:type="xsd:string"&gt;Philippines Peso&lt;/D&gt;&lt;/FQL&gt;&lt;FQL&gt;&lt;Q&gt;UNIVERSAL ROBINA CORPORATION^FREF_ENTITY_NACE_CODE&lt;/Q&gt;&lt;R&gt;0&lt;/R&gt;&lt;C&gt;0&lt;/C&gt;&lt;/FQL&gt;&lt;FQL&gt;&lt;Q&gt;CH0043238366^P_CURRENCY&lt;/Q&gt;&lt;R&gt;1&lt;/R&gt;&lt;C&gt;1&lt;/C&gt;&lt;D xsi:type="xsd:string"&gt;Swiss Franc&lt;/D&gt;&lt;/FQL&gt;&lt;FQL&gt;&lt;Q&gt;ARYZTA AG^FREF_ENTITY_NACE_CODE&lt;/Q&gt;&lt;R&gt;0&lt;/R&gt;&lt;C&gt;0&lt;/C&gt;&lt;/FQL&gt;&lt;FQL&gt;&lt;Q&gt;SG1I52882764^P_CURRENCY&lt;/Q&gt;&lt;R&gt;1&lt;/R&gt;&lt;C&gt;1&lt;/C&gt;&lt;D xsi:type="xsd:string"&gt;Singapore Dollar&lt;/D&gt;&lt;/FQL&gt;&lt;FQL&gt;&lt;Q&gt;SATS LTD.^FREF_ENTITY_NACE_CODE&lt;/Q&gt;&lt;R&gt;0&lt;/R&gt;&lt;C&gt;0&lt;/C&gt;&lt;/FQL&gt;&lt;FQL&gt;&lt;Q&gt;KYG9431R1039^P_CURRENCY&lt;/Q&gt;&lt;R&gt;1&lt;/R&gt;&lt;C&gt;1&lt;/C&gt;&lt;D xsi:type="xsd:string"&gt;Hong Kong Dollar&lt;/D&gt;&lt;/FQL&gt;&lt;FQL&gt;&lt;Q&gt;WANT WANT CHINA HOLDINGS LIMITED^FREF_ENTITY_NACE_CODE&lt;/Q&gt;&lt;R&gt;0&lt;/R&gt;&lt;C&gt;0&lt;/C&gt;&lt;/FQL&gt;&lt;FQL&gt;&lt;Q&gt;US61174X1090^P_CURRENCY&lt;/Q&gt;&lt;R&gt;1&lt;/R&gt;&lt;C&gt;1&lt;/C&gt;&lt;D xsi:type="xsd:string"&gt;U.S. Dollar&lt;/D&gt;&lt;/FQL&gt;&lt;FQL&gt;&lt;Q&gt;MONSTER BEVERAGE CORPORATION^FREF_ENTITY_NACE_CODE&lt;/Q&gt;&lt;R&gt;0&lt;/R&gt;&lt;C&gt;0&lt;/C&gt;&lt;/FQL&gt;&lt;FQL&gt;&lt;</t>
        </r>
      </text>
    </comment>
    <comment ref="A17" authorId="0" shapeId="0" xr:uid="{F8954591-3D6D-4DCA-AF47-4932E9024286}">
      <text>
        <r>
          <rPr>
            <b/>
            <sz val="9"/>
            <color indexed="81"/>
            <rFont val="Segoe UI"/>
            <family val="2"/>
          </rPr>
          <t>Q&gt;MYL4065OO008^P_CURRENCY&lt;/Q&gt;&lt;R&gt;1&lt;/R&gt;&lt;C&gt;1&lt;/C&gt;&lt;D xsi:type="xsd:string"&gt;Malaysian Ringgit&lt;/D&gt;&lt;/FQL&gt;&lt;FQL&gt;&lt;Q&gt;PPB GROUP BERHAD^FREF_ENTITY_NACE_CODE&lt;/Q&gt;&lt;R&gt;0&lt;/R&gt;&lt;C&gt;0&lt;/C&gt;&lt;/FQL&gt;&lt;FQL&gt;&lt;Q&gt;PHY4466S1007^P_CURRENCY&lt;/Q&gt;&lt;R&gt;1&lt;/R&gt;&lt;C&gt;1&lt;/C&gt;&lt;D xsi:type="xsd:string"&gt;Philippines Peso&lt;/D&gt;&lt;/FQL&gt;&lt;FQL&gt;&lt;Q&gt;JOLLIBEE FOODS CORPORATION^FREF_ENTITY_NACE_CODE&lt;/Q&gt;&lt;R&gt;0&lt;/R&gt;&lt;C&gt;0&lt;/C&gt;&lt;/FQL&gt;&lt;FQL&gt;&lt;Q&gt;KYG4387E1070^P_CURRENCY&lt;/Q&gt;&lt;R&gt;1&lt;/R&gt;&lt;C&gt;1&lt;/C&gt;&lt;D xsi:type="xsd:string"&gt;Hong Kong Dollar&lt;/D&gt;&lt;/FQL&gt;&lt;FQL&gt;&lt;Q&gt;HEALTH AND HAPPINESS (H&amp;amp;H) INTERNATIONAL HOLDINGS LIMITED^FREF_ENTITY_NACE_CODE&lt;/Q&gt;&lt;R&gt;0&lt;/R&gt;&lt;C&gt;0&lt;/C&gt;&lt;/FQL&gt;&lt;FQL&gt;&lt;Q&gt;KR7026960005^P_CURRENCY&lt;/Q&gt;&lt;R&gt;1&lt;/R&gt;&lt;C&gt;1&lt;/C&gt;&lt;D xsi:type="xsd:string"&gt;South Korean Won&lt;/D&gt;&lt;/FQL&gt;&lt;FQL&gt;&lt;Q&gt;DONG SUH COMPANIES INC.^FREF_ENTITY_NACE_CODE&lt;/Q&gt;&lt;R&gt;0&lt;/R&gt;&lt;C&gt;0&lt;/C&gt;&lt;/FQL&gt;&lt;FQL&gt;&lt;Q&gt;ID1000117708^P_CURRENCY&lt;/Q&gt;&lt;R&gt;1&lt;/R&gt;&lt;C&gt;1&lt;/C&gt;&lt;D xsi:type="xsd:string"&gt;Indonesian Rupiah&lt;/D&gt;&lt;/FQL&gt;&lt;FQL&gt;&lt;Q&gt;PT CHAROEN POKPHAND INDONESIA TBK^FREF_ENTITY_NACE_CODE&lt;/Q&gt;&lt;R&gt;0&lt;/R&gt;&lt;C&gt;0&lt;/C&gt;&lt;/FQL&gt;&lt;FQL&gt;&lt;Q&gt;KR7007310006^P_CURRENCY&lt;/Q&gt;&lt;R&gt;1&lt;/R&gt;&lt;C&gt;1&lt;/C&gt;&lt;D xsi:type="xsd:string"&gt;South Korean Won&lt;/D&gt;&lt;/FQL&gt;&lt;FQL&gt;&lt;Q&gt;OTTOGI CORPORATION^FREF_ENTITY_NACE_CODE&lt;/Q&gt;&lt;R&gt;0&lt;/R&gt;&lt;C&gt;0&lt;/C&gt;&lt;/FQL&gt;&lt;FQL&gt;&lt;Q&gt;US6005441000^P_CURRENCY&lt;/Q&gt;&lt;R&gt;1&lt;/R&gt;&lt;C&gt;1&lt;/C&gt;&lt;D xsi:type="xsd:string"&gt;U.S. Dollar&lt;/D&gt;&lt;/FQL&gt;&lt;FQL&gt;&lt;Q&gt;MILLERKNOLL, INC.^FREF_ENTITY_NACE_CODE&lt;/Q&gt;&lt;R&gt;0&lt;/R&gt;&lt;C&gt;0&lt;/C&gt;&lt;/FQL&gt;&lt;FQL&gt;&lt;Q&gt;JP3596200000^P_CURRENCY&lt;/Q&gt;&lt;R&gt;1&lt;/R&gt;&lt;C&gt;1&lt;/C&gt;&lt;D xsi:type="xsd:string"&gt;Japanese Yen&lt;/D&gt;&lt;/FQL&gt;&lt;FQL&gt;&lt;Q&gt;TOTO LTD.^FREF_ENTITY_NACE_CODE&lt;/Q&gt;&lt;R&gt;0&lt;/R&gt;&lt;C&gt;0&lt;/C&gt;&lt;/FQL&gt;&lt;FQL&gt;&lt;Q&gt;US8581552036^P_CURRENCY&lt;/Q&gt;&lt;R&gt;1&lt;/R&gt;&lt;C&gt;1&lt;/C&gt;&lt;D xsi:type="xsd:string"&gt;U.S. Dollar&lt;/D&gt;&lt;/FQL&gt;&lt;FQL&gt;&lt;Q&gt;STEELCASE INC.^FREF_ENTITY_NACE_CODE&lt;/Q&gt;&lt;R&gt;0&lt;/R&gt;&lt;C&gt;0&lt;/C&gt;&lt;/FQL&gt;&lt;FQL&gt;&lt;Q&gt;SE0000949331^P_CURRENCY&lt;/Q&gt;&lt;R&gt;1&lt;/R&gt;&lt;C&gt;1&lt;/C&gt;&lt;D xsi:type="xsd:string"&gt;Swedish Krona&lt;/D&gt;&lt;/FQL&gt;&lt;FQL&gt;&lt;Q&gt;NOBIA AB (PUBL)^FREF_ENTITY_NACE_CODE&lt;/Q&gt;&lt;R&gt;0&lt;/R&gt;&lt;C&gt;0&lt;/C&gt;&lt;/FQL&gt;&lt;FQL&gt;&lt;Q&gt;BRDXCOACNOR8^P_CURRENCY&lt;/Q&gt;&lt;R&gt;1&lt;/R&gt;&lt;C&gt;1&lt;/C&gt;&lt;D xsi:type="xsd:string"&gt;Brazilian Real&lt;/D&gt;&lt;/FQL&gt;&lt;FQL&gt;&lt;Q&gt;DEXCO S.A.^FREF_ENTITY_NACE_CODE&lt;/Q&gt;&lt;R&gt;0&lt;/R&gt;&lt;C&gt;0&lt;/C&gt;&lt;/FQL&gt;&lt;FQL&gt;&lt;Q&gt;US6081901042^P_CURRENCY&lt;/Q&gt;&lt;R&gt;1&lt;/R&gt;&lt;C&gt;1&lt;/C&gt;&lt;D xsi:type="xsd:string"&gt;U.S. Dollar&lt;/D&gt;&lt;/FQL&gt;&lt;FQL&gt;&lt;Q&gt;MOHAWK INDUSTRIES, INC.^FREF_ENTITY_NACE_CODE&lt;/Q&gt;&lt;R&gt;0&lt;/R&gt;&lt;C&gt;0&lt;/C&gt;&lt;/FQL&gt;&lt;FQL&gt;&lt;Q&gt;GB0005576813^P_CURRENCY&lt;/Q&gt;&lt;R&gt;1&lt;/R&gt;&lt;C&gt;1&lt;/C&gt;&lt;D xsi:type="xsd:string"&gt;British Pounds&lt;/D&gt;&lt;/FQL&gt;&lt;FQL&gt;&lt;Q&gt;HOWDEN JOINERY GROUP PLC^FREF_ENTITY_NACE_CODE&lt;/Q&gt;&lt;R&gt;0&lt;/R&gt;&lt;C&gt;0&lt;/C&gt;&lt;/FQL&gt;&lt;FQL&gt;&lt;Q&gt;US5246601075^P_CURRENCY&lt;/Q&gt;&lt;R&gt;1&lt;/R&gt;&lt;C&gt;1&lt;/C&gt;&lt;D xsi:type="xsd:string"&gt;U.S. Dollar&lt;/D&gt;&lt;/FQL&gt;&lt;FQL&gt;&lt;Q&gt;LEGGETT &amp;amp; PLATT, INCORPORATED^FREF_ENTITY_NACE_CODE&lt;/Q&gt;&lt;R&gt;0&lt;/R&gt;&lt;C&gt;0&lt;/C&gt;&lt;/FQL&gt;&lt;FQL&gt;&lt;Q&gt;TW0008464009^P_CURRENCY&lt;/Q&gt;&lt;R&gt;1&lt;/R&gt;&lt;C&gt;1&lt;/C&gt;&lt;D xsi:type="xsd:string"&gt;Taiwan Dollar&lt;/D&gt;&lt;/FQL&gt;&lt;FQL&gt;&lt;Q&gt;NIEN MADE ENTERPRISE CO., LTD.^FREF_ENTITY_NACE_CODE&lt;/Q&gt;&lt;R&gt;0&lt;/R&gt;&lt;C&gt;0&lt;/C&gt;&lt;/FQL&gt;&lt;FQL&gt;&lt;Q&gt;US74319R1014^P_CURRENCY&lt;/Q&gt;&lt;R&gt;1&lt;/R&gt;&lt;C&gt;1&lt;/C&gt;&lt;D xsi:type="xsd:string"&gt;U.S. Dollar&lt;/D&gt;&lt;/FQL&gt;&lt;FQL&gt;&lt;Q&gt;PROG HOLDINGS, INC.^FREF_ENTITY_NACE_CODE&lt;/Q&gt;&lt;R&gt;0&lt;/R&gt;&lt;C&gt;0&lt;/C&gt;&lt;/FQL&gt;&lt;FQL&gt;&lt;Q&gt;KR7009240003^P_CURRENCY&lt;/Q&gt;&lt;R&gt;1&lt;/R&gt;&lt;C&gt;1&lt;/C&gt;&lt;D xsi:type="xsd:string"&gt;South Korean Won&lt;/D&gt;&lt;/FQL&gt;&lt;FQL&gt;&lt;Q&gt;HANSSEM CO., LTD.^FREF_ENTITY_NACE_CODE&lt;/Q&gt;&lt;R&gt;0&lt;/R&gt;&lt;C&gt;0&lt;/C&gt;&lt;/FQL&gt;&lt;FQL&gt;&lt;Q&gt;US0718131099^P_CURRENCY&lt;/Q&gt;&lt;R&gt;1&lt;/R&gt;&lt;C&gt;1&lt;/C&gt;&lt;D xsi:type="xsd:string"&gt;U.S. Dollar&lt;/D&gt;&lt;/FQL&gt;&lt;FQL&gt;&lt;Q&gt;BAXTER INTERNATIONAL INC.^FREF_ENTITY_NACE_CODE&lt;/Q&gt;&lt;R&gt;0&lt;/R&gt;&lt;C&gt;0&lt;/C&gt;&lt;/FQL&gt;&lt;FQL&gt;&lt;Q&gt;DK0060448595^P_CURRENCY&lt;/Q&gt;&lt;R&gt;1&lt;/R&gt;&lt;C&gt;1&lt;/C&gt;&lt;D xsi:type="xsd:string"&gt;Danish Krone&lt;/D&gt;&lt;/FQL&gt;&lt;FQL&gt;&lt;Q&gt;COLOPLAST A/S^FREF_ENTITY_NACE_CODE&lt;/Q&gt;&lt;R&gt;0&lt;/R&gt;&lt;C&gt;0&lt;/C&gt;&lt;/FQL&gt;&lt;FQL&gt;&lt;Q&gt;CH0012549785^P_CURRENCY&lt;/Q&gt;&lt;R&gt;1&lt;/R&gt;&lt;C&gt;1&lt;/C&gt;&lt;D xsi:type="xsd:string"&gt;Swiss Franc&lt;/D&gt;&lt;/FQL&gt;&lt;FQL&gt;&lt;Q&gt;SONOVA HOLDING AG^FREF_ENTITY_NACE_CODE&lt;/Q&gt;&lt;R&gt;0&lt;/R&gt;&lt;C&gt;0&lt;/C&gt;&lt;/FQL&gt;&lt;FQL&gt;&lt;Q&gt;US0758871091^P_CURRENCY&lt;/Q&gt;&lt;R&gt;1&lt;/R&gt;&lt;C&gt;1&lt;/C&gt;&lt;D xsi:type="xsd:string"&gt;U.S. Dollar&lt;/D&gt;&lt;/FQL&gt;&lt;FQL&gt;&lt;Q&gt;BECTON, DICKINSON AND COMPANY^FREF_ENTITY_NACE_CODE&lt;/Q&gt;&lt;R&gt;0&lt;/R&gt;&lt;C&gt;0&lt;/C&gt;&lt;/FQL&gt;&lt;FQL&gt;&lt;Q&gt;SE0011205202^P_CURRENCY&lt;/Q&gt;&lt;R&gt;1&lt;/R&gt;&lt;C&gt;1&lt;/C&gt;&lt;D xsi:type="xsd:string"&gt;Swedish Krona&lt;/D&gt;&lt;/FQL&gt;&lt;FQL&gt;&lt;Q&gt;VITROLIFE AB (PUBL)^FREF_ENTITY_NACE_CODE&lt;/Q&gt;&lt;R&gt;0&lt;/R&gt;&lt;C&gt;0&lt;/C&gt;&lt;/FQL&gt;&lt;FQL&gt;&lt;Q&gt;FR0000121667^P_CURRENCY&lt;/Q&gt;&lt;R&gt;1&lt;/R&gt;&lt;C&gt;1&lt;/C&gt;&lt;D xsi:type="xsd:string"&gt;Euro&lt;/D&gt;&lt;/FQL&gt;&lt;FQL&gt;&lt;Q&gt;ESSILORLUXOTTICA SOCIÉTÉ ANONYME^FREF_ENTITY_NACE_CODE&lt;/Q&gt;&lt;R&gt;0&lt;/R&gt;&lt;C&gt;0&lt;/C&gt;&lt;/FQL&gt;&lt;FQL&gt;&lt;Q&gt;SE0000163628^P_CURRENCY&lt;/Q&gt;&lt;R&gt;1&lt;/R&gt;&lt;C&gt;1&lt;/C&gt;&lt;D xsi:type="xsd:string"&gt;Swedish Krona&lt;/D&gt;&lt;/FQL&gt;&lt;FQL&gt;&lt;Q&gt;ELEKTA AB (PUBL)^FREF_ENTITY_NACE_CODE&lt;/Q&gt;&lt;R&gt;0&lt;/R&gt;&lt;C&gt;0&lt;/C&gt;&lt;/FQL&gt;&lt;FQL&gt;&lt;Q&gt;DE0007165607^P_CURRENCY&lt;/Q&gt;&lt;R&gt;1&lt;/R&gt;&lt;C&gt;1&lt;/C&gt;&lt;D xsi:type="xsd:string"&gt;Euro&lt;/D&gt;&lt;/FQL&gt;&lt;FQL&gt;&lt;Q&gt;SARTORIUS AKTIENGESELLSCHAFT^FREF_ENTITY_NACE_CODE&lt;/Q&gt;&lt;R&gt;0&lt;/R&gt;&lt;C&gt;0&lt;/C&gt;&lt;/FQL&gt;&lt;FQL&gt;&lt;Q&gt;FR0013154002^P_CURRENCY&lt;/Q&gt;&lt;R&gt;1&lt;/R&gt;&lt;C&gt;1&lt;/C&gt;&lt;D xsi:type="xsd:string"&gt;Euro&lt;/D&gt;&lt;/FQL&gt;&lt;FQL&gt;&lt;Q&gt;SARTORIUS STEDIM BIOTECH S.A.^FREF_ENTITY_NACE_CODE&lt;/Q&gt;&lt;R&gt;0&lt;/R&gt;&lt;C&gt;0&lt;/C&gt;&lt;/FQL&gt;&lt;FQL&gt;&lt;Q&gt;IE00BTN1Y115^P_CURRENCY&lt;/Q&gt;&lt;R&gt;1&lt;/R&gt;&lt;C&gt;1&lt;/C&gt;&lt;D xsi:type="xsd:string"&gt;U.S. Dollar&lt;/D&gt;&lt;/FQL&gt;&lt;FQL&gt;&lt;Q&gt;MEDTRONIC PLC^FREF_ENTITY_NACE_CODE&lt;/Q&gt;&lt;R&gt;0&lt;/R&gt;&lt;C&gt;0&lt;/C&gt;&lt;/FQL&gt;&lt;FQL&gt;&lt;Q&gt;JP3201200007^P_CURRENCY&lt;/Q&gt;&lt;R&gt;1&lt;/R&gt;&lt;C&gt;1&lt;/C&gt;&lt;D xsi:type="xsd:string"&gt;Japanese Yen&lt;/D&gt;&lt;/FQL&gt;&lt;FQL&gt;&lt;Q&gt;OLYMPUS CORPORATION^FREF_ENTITY_NACE_CODE&lt;/Q&gt;&lt;R&gt;0&lt;/R&gt;&lt;C&gt;0&lt;/C&gt;&lt;/FQL&gt;&lt;FQL&gt;&lt;Q&gt;GB0009223206^P_CURRENCY&lt;/Q&gt;&lt;R&gt;1&lt;/R&gt;&lt;C&gt;1&lt;/C&gt;&lt;D xsi:type="xsd:string"&gt;British Pounds&lt;/D&gt;&lt;/FQL&gt;&lt;FQL&gt;&lt;Q&gt;SMITH &amp;amp; NEPHEW PLC^FREF_ENTITY_NACE_CODE&lt;/Q&gt;&lt;R&gt;0&lt;/R&gt;&lt;C&gt;0&lt;/C&gt;&lt;/FQL&gt;&lt;FQL&gt;&lt;Q&gt;FR0013280286^P_CURRENCY&lt;/Q&gt;&lt;R&gt;1&lt;/R&gt;&lt;C&gt;1&lt;/C&gt;&lt;D xsi:type="xsd:string"&gt;Euro&lt;/D&gt;&lt;/FQL&gt;&lt;FQL&gt;&lt;Q&gt;BIOMÉRIEUX S.A.^FREF_ENTITY_NACE_CODE&lt;/Q&gt;&lt;R&gt;0&lt;/R&gt;&lt;C&gt;0&lt;/C&gt;&lt;/FQL&gt;&lt;FQL&gt;&lt;Q&gt;CH0012280076^P_CURRENCY&lt;/Q&gt;&lt;R&gt;1&lt;/R&gt;&lt;C&gt;1&lt;/C&gt;&lt;D xsi:type="xsd:string"&gt;Swiss Franc&lt;/D&gt;&lt;/FQL&gt;&lt;FQL&gt;&lt;Q&gt;STRAUMANN HOLDING AG^FREF_ENTITY_NACE_CODE&lt;/Q&gt;&lt;R&gt;0&lt;/R&gt;&lt;C&gt;0&lt;/C&gt;&lt;/FQL&gt;&lt;FQL&gt;&lt;Q&gt;JP3351100007^P_CURRENCY&lt;/Q&gt;&lt;R&gt;1&lt;/R&gt;&lt;C&gt;1&lt;/C&gt;&lt;D xsi:type="xsd:string"&gt;Japanese Yen&lt;/D&gt;&lt;/FQL&gt;&lt;FQL&gt;&lt;Q&gt;SYSMEX CORPORATION^FREF_ENTITY_NACE_CODE&lt;/Q&gt;&lt;R&gt;0&lt;/R&gt;&lt;C&gt;0&lt;/C&gt;&lt;/FQL&gt;&lt;FQL&gt;&lt;Q&gt;US7611521078^P_CURRENCY&lt;/Q&gt;&lt;R&gt;1&lt;/R&gt;&lt;C&gt;1&lt;/C&gt;&lt;D xsi:type="xsd:string"&gt;U.S. Dollar&lt;/D&gt;&lt;/FQL&gt;&lt;FQL&gt;&lt;Q&gt;RESMED INC.^FREF_ENTITY_NACE_CODE&lt;/Q&gt;&lt;R&gt;0&lt;/R&gt;&lt;C&gt;0&lt;/C&gt;&lt;/FQL&gt;&lt;FQL&gt;&lt;Q&gt;JP3546800008^P_CURRENCY&lt;/Q&gt;&lt;R&gt;1&lt;/R&gt;&lt;C&gt;1&lt;/C&gt;&lt;D xsi:type="xsd:string"&gt;Japanese Yen&lt;/D&gt;&lt;/FQL&gt;&lt;FQL&gt;&lt;Q&gt;TERUMO CORPORATION^FREF_ENTITY_NACE_CODE&lt;/Q&gt;&lt;R&gt;0&lt;/R&gt;&lt;C&gt;0&lt;/C&gt;&lt;/FQL&gt;&lt;FQL&gt;&lt;Q&gt;US1011371077^P_CURRENCY&lt;/Q&gt;&lt;R&gt;1&lt;/R&gt;&lt;C&gt;1&lt;/C&gt;&lt;D xsi:type="xsd:string"&gt;U.S. Dollar&lt;/D&gt;&lt;/FQL&gt;&lt;FQL&gt;&lt;Q&gt;BOSTON SCIENTIFIC CORPORATION^FREF_ENTITY_NACE_CODE&lt;/Q&gt;&lt;R&gt;0&lt;/R&gt;&lt;C&gt;0&lt;/C&gt;&lt;/FQL&gt;&lt;FQL&gt;&lt;Q&gt;US28176E1082^P_CURRENCY&lt;/Q&gt;&lt;R&gt;1&lt;/R&gt;&lt;C&gt;1&lt;/C&gt;&lt;D xsi:type="xsd:string"&gt;U.S. Dollar&lt;/D&gt;&lt;/FQL&gt;&lt;FQL&gt;&lt;Q&gt;EDWARDS LIFESCIENCES CORPORATION^FREF_ENTITY_NACE_CODE&lt;/Q&gt;&lt;R&gt;0&lt;/R&gt;&lt;C&gt;0&lt;/C&gt;&lt;/FQL&gt;&lt;FQL&gt;&lt;Q&gt;DK0060738599^P_CURRENCY&lt;/Q&gt;&lt;R&gt;1&lt;/R&gt;&lt;C&gt;1&lt;/C&gt;&lt;D xsi:type="xsd:string"&gt;Danish Krone&lt;/D&gt;&lt;/FQL&gt;&lt;FQL&gt;&lt;Q&gt;DEMANT A/S^FREF_ENTITY_NACE_CODE&lt;/Q&gt;&lt;R&gt;0&lt;/R&gt;&lt;C&gt;0&lt;/C&gt;&lt;/FQL&gt;&lt;FQL&gt;&lt;Q&gt;US9418481035^P_CURRENCY&lt;/Q&gt;&lt;R&gt;1&lt;/R&gt;&lt;C&gt;1&lt;/C&gt;&lt;D xsi:type="xsd:string"&gt;U.S. Dollar&lt;/D&gt;&lt;/FQL&gt;&lt;FQL&gt;&lt;Q&gt;WATERS CORPORATION^FREF_ENTITY_NACE_CODE&lt;/Q&gt;&lt;R&gt;0&lt;/R&gt;&lt;C&gt;0&lt;/C&gt;&lt;/FQL&gt;&lt;FQL&gt;&lt;Q&gt;IS0000000040^P_CURRENCY&lt;/Q&gt;&lt;R&gt;1&lt;/R&gt;&lt;C&gt;1&lt;/C&gt;&lt;D xsi:type="xsd:string"&gt;Danish Krone&lt;/D&gt;&lt;/FQL&gt;&lt;FQL&gt;&lt;Q&gt;ÖSSUR HF.^FREF_ENTITY_NACE_CODE&lt;/Q&gt;&lt;R&gt;0&lt;/R&gt;&lt;C&gt;0&lt;/C&gt;&lt;/FQL&gt;&lt;FQL&gt;&lt;Q&gt;US24906P1093^P_CURRENCY&lt;/Q&gt;&lt;R&gt;1&lt;/R&gt;&lt;C&gt;1&lt;/C&gt;&lt;D xsi:type="xsd:string"&gt;U.S. Dollar&lt;/D&gt;&lt;/FQL&gt;&lt;FQL&gt;&lt;Q&gt;DENTSPLY SIRONA INC.^FREF_ENTITY_NACE_CODE&lt;/Q&gt;&lt;R&gt;0&lt;/R&gt;&lt;C&gt;0&lt;/C&gt;&lt;/FQL&gt;&lt;FQL&gt;&lt;Q&gt;US8636671013^P_CURRENCY&lt;/Q&gt;&lt;R&gt;1&lt;/R&gt;&lt;C&gt;1&lt;/C&gt;&lt;D xsi:type="xsd:string"&gt;U.S. Dollar&lt;/D&gt;&lt;/FQL&gt;&lt;FQL&gt;&lt;Q&gt;STRYKER CORPORATION^FREF_ENTITY_NACE_CODE&lt;/Q&gt;&lt;R&gt;0&lt;/R&gt;&lt;C&gt;0&lt;/C&gt;&lt;/FQL&gt;&lt;FQL&gt;&lt;Q&gt;DK0010272632^P_CURRENCY&lt;/Q&gt;&lt;R&gt;1&lt;/R&gt;&lt;C&gt;1&lt;/C&gt;&lt;D xsi:type="xsd:string"&gt;Danish Krone&lt;/D&gt;&lt;/FQL&gt;&lt;FQL&gt;&lt;Q&gt;GN STORE NORD A/S^FREF_ENTITY_NACE_CODE&lt;/Q&gt;&lt;R&gt;0&lt;/R&gt;&lt;C&gt;0&lt;/C&gt;&lt;/FQL&gt;&lt;FQL&gt;&lt;Q&gt;US4523271090^P_CURRENCY&lt;/Q&gt;&lt;R&gt;1&lt;/R&gt;&lt;C&gt;1&lt;/C&gt;&lt;D xsi:type="xsd:string"&gt;U.S. Dollar&lt;/D&gt;&lt;/FQL&gt;&lt;FQL&gt;&lt;Q&gt;ILLUMINA, INC.^FREF_ENTITY_NACE_CODE&lt;/Q&gt;&lt;R&gt;0&lt;/R&gt;&lt;C&gt;0&lt;/C&gt;&lt;/FQL&gt;&lt;FQL&gt;&lt;Q&gt;SE0000202624^P_CURRENCY&lt;/Q&gt;&lt;R&gt;1&lt;/R&gt;&lt;C&gt;1&lt;/C&gt;&lt;D xsi:type="xsd:string"&gt;Swedish Krona&lt;/D&gt;&lt;/FQL&gt;&lt;FQL&gt;&lt;Q&gt;GETINGE AB^FREF_ENTITY_NACE_CODE&lt;/Q&gt;&lt;R&gt;0&lt;/R&gt;&lt;C&gt;0&lt;/C&gt;&lt;/FQL&gt;&lt;FQL&gt;&lt;Q&gt;US45168D1046^P_CURRENCY&lt;/Q&gt;&lt;R&gt;1&lt;/R&gt;&lt;C&gt;1&lt;/C&gt;&lt;D xsi:type="xsd:string"&gt;U.S. Dollar&lt;/D&gt;&lt;/FQL&gt;&lt;FQL&gt;&lt;Q&gt;IDEXX LABORATORIES, INC.^FREF_ENTITY_NACE_CODE&lt;/Q&gt;&lt;R&gt;0&lt;/R&gt;&lt;C&gt;0&lt;/C&gt;&lt;/FQL&gt;&lt;FQL&gt;&lt;Q&gt;MYL5168OO009^P_CURRENCY&lt;/Q&gt;&lt;R&gt;1&lt;/R&gt;&lt;C&gt;1&lt;/C&gt;&lt;D xsi:type="xsd:string"&gt;Malaysian Ringgit&lt;/D&gt;&lt;/FQL&gt;&lt;FQL&gt;&lt;Q&gt;HARTALEGA HOLDINGS BERHAD^FREF_ENTITY_NACE_CODE&lt;/Q&gt;&lt;R&gt;0&lt;/R&gt;&lt;C&gt;0&lt;/C&gt;&lt;/FQL&gt;&lt;FQL&gt;&lt;Q&gt;US4364401012^P_CURRENCY&lt;/Q&gt;&lt;R&gt;1&lt;/R&gt;&lt;C&gt;1&lt;/C&gt;&lt;D xsi:type="xsd:string"&gt;U.S. Dollar&lt;/D&gt;&lt;/FQL&gt;&lt;FQL&gt;&lt;Q&gt;HOLOGIC, INC.^FREF_ENTITY_NACE_CODE&lt;/Q&gt;&lt;R&gt;0&lt;/R&gt;&lt;C&gt;0&lt;/C&gt;&lt;/FQL&gt;&lt;FQL&gt;&lt;Q&gt;US98956P1021^P_CURRENCY&lt;/Q&gt;&lt;R&gt;1&lt;/R&gt;&lt;C&gt;1&lt;/C&gt;&lt;D xsi:type="xsd:string"&gt;U.S. Dollar&lt;/D&gt;&lt;/FQL&gt;&lt;FQL&gt;&lt;Q&gt;ZIMMER BIOMET HOLDINGS, INC.^FREF_ENTITY_NACE_CODE&lt;/Q&gt;&lt;R&gt;0&lt;/R&gt;&lt;C&gt;0&lt;/C&gt;&lt;/FQL&gt;&lt;FQL&gt;&lt;Q&gt;US46120E6023^P_CURRENCY&lt;/Q&gt;&lt;R&gt;1&lt;/R&gt;&lt;C&gt;1&lt;/C&gt;&lt;D xsi:type="xsd:string"&gt;U.S. Dollar&lt;/D&gt;&lt;/FQL&gt;&lt;FQL&gt;&lt;Q&gt;INTUITIVE SURGICAL, INC.^FREF_ENTITY_NACE_CODE&lt;/Q&gt;&lt;R&gt;0&lt;/R&gt;&lt;C&gt;0&lt;/C&gt;&lt;/FQL&gt;&lt;FQL&gt;&lt;Q&gt;US8793691069^P_CURRENCY&lt;/Q&gt;&lt;R&gt;1&lt;/R&gt;&lt;C&gt;1&lt;/C&gt;&lt;D xsi:type="xsd:string"&gt;U.S. Dollar&lt;/D&gt;&lt;/FQL&gt;&lt;FQL&gt;&lt;Q&gt;TELEFLEX INCORPORATED^FREF_ENTITY_NACE_CODE&lt;/Q&gt;&lt;R&gt;0&lt;/R&gt;&lt;C&gt;0&lt;/C&gt;&lt;/FQL&gt;&lt;FQL&gt;&lt;Q&gt;DK0060946788^P_CURRENCY&lt;/Q&gt;&lt;R&gt;1&lt;/R&gt;&lt;C&gt;1&lt;/C&gt;&lt;D xsi:type="xsd:string"&gt;Danish Krone&lt;/D&gt;&lt;/FQL&gt;&lt;FQL&gt;&lt;Q&gt;AMBU A/S^FREF_ENTITY_NACE_CODE&lt;/Q&gt;&lt;R&gt;0&lt;/R&gt;&lt;C&gt;0&lt;/C&gt;&lt;/FQL&gt;&lt;FQL&gt;&lt;Q&gt;NL0012169213^P_CURRENCY&lt;/Q&gt;&lt;R&gt;1&lt;/R&gt;&lt;C&gt;1&lt;/C&gt;&lt;D xsi:type="xsd:string"&gt;U.S. Dollar&lt;/D&gt;&lt;/FQL&gt;&lt;FQL&gt;&lt;Q&gt;QIAGEN N.V.^FREF_ENTITY_NACE_CODE&lt;/Q&gt;&lt;R&gt;0&lt;/R&gt;&lt;C&gt;0&lt;/C&gt;&lt;/FQL&gt;&lt;FQL&gt;&lt;Q&gt;JP3837800006^P_CURRENCY&lt;/Q&gt;&lt;R&gt;1&lt;/R&gt;&lt;C&gt;1&lt;/C&gt;&lt;D xsi:type="xsd:string"&gt;Japanese Yen&lt;/D&gt;&lt;/FQL&gt;&lt;FQL&gt;&lt;Q&gt;HOYA CORPORATION^FREF_ENTITY_NACE_CODE&lt;/Q&gt;&lt;R&gt;0&lt;/R&gt;&lt;C&gt;0&lt;/C&gt;&lt;/FQL&gt;&lt;FQL&gt;&lt;Q&gt;US0905722072^P_CURRENCY&lt;/Q&gt;&lt;R&gt;1&lt;/R&gt;&lt;C&gt;1&lt;/C&gt;&lt;D xsi:type="xsd:string"&gt;U.S. Dollar&lt;/D&gt;&lt;/FQL&gt;&lt;FQL&gt;&lt;Q&gt;BIO-RAD LABORATORIES, INC.^FREF_ENTITY_NACE_CODE&lt;/Q&gt;&lt;R&gt;0&lt;/R&gt;&lt;C&gt;0&lt;/C&gt;&lt;/FQL&gt;&lt;FQL&gt;&lt;Q&gt;US0162551016^P_CURRENCY&lt;/Q&gt;&lt;R&gt;1&lt;/R&gt;&lt;C&gt;1&lt;/C&gt;&lt;D xsi:type="xsd:string"&gt;U.S. Dollar&lt;/D&gt;&lt;/FQL&gt;&lt;FQL&gt;&lt;Q&gt;ALIGN TECHNOLOGY, INC.^FREF_ENTITY_NACE_CODE&lt;/Q&gt;&lt;R&gt;0&lt;/R&gt;&lt;C&gt;0&lt;/C&gt;&lt;/FQL&gt;&lt;FQL&gt;&lt;Q&gt;US2521311074^P_CURRENCY&lt;/Q&gt;&lt;R&gt;1&lt;/R&gt;&lt;C&gt;1&lt;/C&gt;&lt;D xsi:type="xsd:string"&gt;U.S. Dollar&lt;/D&gt;&lt;/FQL&gt;&lt;FQL&gt;&lt;Q&gt;DEXCOM, INC.^FREF_ENTITY_NACE_CODE&lt;/Q&gt;&lt;R&gt;0&lt;/R&gt;&lt;C&gt;0&lt;/C&gt;&lt;/FQL&gt;&lt;FQL&gt;&lt;Q&gt;AU000000COH5^P_CURRENCY&lt;/Q&gt;&lt;R&gt;1&lt;/R&gt;&lt;C&gt;1&lt;/C&gt;&lt;D xsi:type="xsd:string"&gt;Australian Dollar&lt;/D&gt;&lt;/FQL&gt;&lt;FQL&gt;&lt;Q&gt;COCHLEAR LIMITED^FREF_ENTITY_NACE_CODE&lt;/Q&gt;&lt;R&gt;0&lt;/R&gt;&lt;C&gt;0&lt;/C&gt;&lt;/FQL&gt;&lt;FQL&gt;&lt;Q&gt;SE0002016352^P_CURRENCY&lt;/Q&gt;&lt;R&gt;1&lt;/R&gt;&lt;C&gt;1&lt;/C&gt;&lt;D xsi:type="xsd:string"&gt;Swedish Krona&lt;/D&gt;&lt;/FQL&gt;&lt;FQL&gt;&lt;Q&gt;C-RAD AB (PUBL)^FREF_ENTITY_NACE_CODE&lt;/Q&gt;&lt;R&gt;0&lt;/R&gt;&lt;C&gt;0&lt;/C&gt;&lt;/FQL&gt;&lt;FQL&gt;&lt;Q&gt;CNE100000171^P_CURRENCY&lt;/Q&gt;&lt;R&gt;1&lt;/R&gt;&lt;C&gt;1&lt;/C&gt;&lt;D xsi:type="xsd:string"&gt;Hong Kong Dollar&lt;/D&gt;&lt;/FQL&gt;&lt;FQL&gt;&lt;Q&gt;SHANDONG WEIGAO GROUP MEDICAL POLYMER COMPANY LIMITED^FREF_ENTITY_NACE_CODE&lt;/Q&gt;&lt;R&gt;0&lt;/R&gt;&lt;C&gt;0&lt;/C&gt;&lt;/FQL&gt;&lt;FQL&gt;&lt;Q&gt;DE0005785802^P_CURRENCY&lt;/Q&gt;&lt;R&gt;1&lt;/R&gt;&lt;C&gt;1&lt;/C&gt;&lt;D xsi:type="xsd:string"&gt;Euro&lt;/D&gt;&lt;/FQL&gt;&lt;FQL&gt;&lt;Q&gt;FRESENIUS MEDICAL CARE AG &amp;amp; CO. KGAA^FREF_ENTITY_NACE_CODE&lt;/Q&gt;&lt;R&gt;0&lt;/R&gt;&lt;C&gt;0&lt;/C&gt;&lt;/FQL&gt;&lt;FQL&gt;&lt;Q&gt;AU000000SHL7^P_CURRENCY&lt;/Q&gt;&lt;R&gt;1&lt;/R&gt;&lt;C&gt;1&lt;/C&gt;&lt;D xsi:type="xsd:string"&gt;Australian Dollar&lt;/D&gt;&lt;/FQL&gt;&lt;FQL&gt;&lt;Q&gt;SONIC HEALTHCARE LIMITED^FREF_ENTITY_NACE_CODE&lt;/Q&gt;&lt;R&gt;0&lt;/R&gt;&lt;C&gt;0&lt;/C&gt;&lt;/FQL&gt;&lt;FQL&gt;&lt;Q&gt;FR0010386334^P_CURRENCY&lt;/Q&gt;&lt;R&gt;1&lt;/R&gt;&lt;C&gt;1&lt;/C&gt;&lt;D xsi:type="xsd:string"&gt;Euro&lt;/D&gt;&lt;/FQL&gt;&lt;FQL&gt;&lt;Q&gt;KORIAN^FREF_ENTITY_NACE_CODE&lt;/Q&gt;&lt;R&gt;0&lt;/R&gt;&lt;C&gt;0&lt;/C&gt;&lt;/FQL&gt;&lt;FQL&gt;&lt;Q&gt;US74834L1008^P_CURRENCY&lt;/Q&gt;&lt;R&gt;1&lt;/R&gt;&lt;C&gt;1&lt;/C&gt;&lt;D xsi:type="xsd:string"&gt;U.S. Dollar&lt;/D&gt;&lt;/FQL&gt;&lt;FQL&gt;&lt;Q&gt;QUEST DIAGNOSTICS INCORPORATED^FREF_ENTITY_NACE_CODE&lt;/Q&gt;&lt;R&gt;0&lt;/R&gt;&lt;C&gt;0&lt;/C&gt;&lt;/FQL&gt;&lt;FQL&gt;&lt;Q&gt;US50540R4092^P_CURRENCY&lt;/Q&gt;&lt;R&gt;1&lt;/R&gt;&lt;C&gt;1&lt;/C&gt;&lt;D xsi:type="xsd:string"&gt;U.S. Dollar&lt;/D&gt;&lt;/FQL&gt;&lt;FQL&gt;&lt;Q&gt;LABORATORY CORPORATION OF AMERICA HOLDINGS^FREF_ENTITY_NACE_CODE&lt;/Q&gt;&lt;R&gt;0&lt;/R&gt;&lt;C&gt;0&lt;/C&gt;&lt;/FQL&gt;&lt;FQL&gt;&lt;Q&gt;US23918K1088^P_CURRENCY&lt;/Q&gt;&lt;R&gt;1&lt;/R&gt;&lt;C&gt;1&lt;/C&gt;&lt;D xsi:type="xsd:string"&gt;U.S. Dollar&lt;/D&gt;&lt;/FQL&gt;&lt;FQL&gt;&lt;Q&gt;DAVITA INC.^FREF_ENTITY_NACE_CODE&lt;/Q&gt;&lt;R&gt;0&lt;/R&gt;&lt;C&gt;0&lt;/C&gt;&lt;/FQL&gt;&lt;FQL&gt;&lt;Q&gt;SE0008040653^P_CURRENCY&lt;/Q&gt;&lt;R&gt;1&lt;/R&gt;&lt;C&gt;1&lt;/C&gt;&lt;D xsi:type="xsd:string"&gt;Swedish Krona&lt;/D&gt;&lt;/FQL&gt;&lt;FQL&gt;&lt;Q&gt;HUMANA AB (PUBL)^FREF_ENTITY_NACE_CODE&lt;/Q&gt;&lt;R&gt;0&lt;/R&gt;&lt;C&gt;0&lt;/C&gt;&lt;/FQL&gt;&lt;FQL&gt;&lt;Q&gt;SE0000112724^P_CURRENCY&lt;/Q&gt;&lt;R&gt;1&lt;/R&gt;&lt;C&gt;1&lt;/C&gt;&lt;D xsi:type="xsd:string"&gt;Swedish Krona&lt;/D&gt;&lt;/FQL&gt;&lt;FQL&gt;&lt;Q&gt;SVENSKA CELLULOSA AKTIEBOLAGET SCA (PUBL)^FREF_ENTITY_NACE_CODE&lt;/Q&gt;&lt;R&gt;0&lt;/R&gt;&lt;C&gt;0&lt;/C&gt;&lt;/FQL&gt;&lt;FQL&gt;&lt;Q&gt;FR0000120321^P_CURRENCY&lt;/Q&gt;&lt;R&gt;1&lt;/R&gt;&lt;C&gt;1&lt;/C&gt;&lt;D xsi:type="xsd:string"&gt;Euro&lt;/D&gt;&lt;/FQL&gt;&lt;FQL&gt;&lt;Q&gt;L'ORÉAL S.A.^FREF_ENTITY_NACE_CODE&lt;/Q&gt;&lt;R&gt;1&lt;/R&gt;&lt;C&gt;1&lt;/C&gt;&lt;D xsi:type="xsd:string"&gt;#NUM&lt;/D&gt;&lt;/FQL&gt;&lt;FQL&gt;&lt;Q&gt;BRNTCOACNOR5^P_CURRENCY&lt;/Q&gt;&lt;R&gt;1&lt;/R&gt;&lt;C&gt;1&lt;/C&gt;&lt;D xsi:type="xsd:string"&gt;Brazilian Real&lt;/D&gt;&lt;/FQL&gt;&lt;FQL&gt;&lt;Q&gt;NATURA &amp;amp;CO HOLDING S.A.^FREF_ENTITY_NACE_CODE&lt;/Q&gt;&lt;R&gt;0&lt;/R&gt;&lt;C&gt;0&lt;/C&gt;&lt;/FQL&gt;&lt;FQL&gt;&lt;Q&gt;US7427181091^P_CURRENCY&lt;/Q&gt;&lt;R&gt;1&lt;/R&gt;&lt;C&gt;1&lt;/C&gt;&lt;D xsi:type="xsd:string"&gt;U.S. Dollar&lt;/D&gt;&lt;/FQL&gt;&lt;FQL&gt;&lt;Q&gt;THE PROCTER &amp;amp; GAMBLE COMPANY^FREF_ENTITY_NACE_CODE&lt;/Q&gt;&lt;R&gt;0&lt;/R&gt;&lt;C&gt;0&lt;/C&gt;&lt;/FQL&gt;&lt;FQL&gt;&lt;Q&gt;US1890541097^P_CURRENCY&lt;/Q&gt;&lt;R&gt;1&lt;/R&gt;&lt;C&gt;1&lt;/C&gt;&lt;D xsi:type="xsd:string"&gt;U.S. Dollar&lt;/D&gt;&lt;/FQL&gt;&lt;FQL&gt;&lt;Q&gt;THE CLOROX COMPANY^FREF_ENTITY_NACE_CODE&lt;/Q&gt;&lt;R&gt;0&lt;/R&gt;&lt;C&gt;0&lt;/C&gt;&lt;/FQL&gt;&lt;FQL&gt;&lt;Q&gt;JP3351600006^P_CURRENCY&lt;/Q&gt;&lt;R&gt;1&lt;/R&gt;&lt;C&gt;1&lt;/C&gt;&lt;D xsi:type="xsd:string"&gt;Japanese Yen&lt;/D&gt;&lt;/FQL&gt;&lt;FQL&gt;&lt;Q&gt;SHISEIDO COMPANY, LIMITED^FREF_ENTITY_NACE_CODE&lt;/Q&gt;&lt;R&gt;0&lt;/R&gt;&lt;C&gt;0&lt;/C&gt;&lt;/FQL&gt;&lt;FQL&gt;&lt;Q&gt;MXP606941179^P_CURRENCY&lt;/Q&gt;&lt;R&gt;1&lt;/R&gt;&lt;C&gt;1&lt;/C&gt;&lt;D xsi:type="xsd:string"&gt;Mexican Peso&lt;/D&gt;&lt;/FQL&gt;&lt;FQL&gt;&lt;Q&gt;KIMBERLY-CLARK DE MÉXICO, S. A. B. DE C. V.^FREF_ENTITY_NACE_CODE&lt;/Q&gt;&lt;R&gt;0&lt;/R&gt;&lt;C&gt;0&lt;/C&gt;&lt;/FQL&gt;&lt;FQL&gt;&lt;Q&gt;KR7051900009^P_CURRENCY&lt;/Q&gt;&lt;R&gt;1&lt;/R&gt;&lt;C&gt;1&lt;/C&gt;&lt;D xsi:type="xsd:string"&gt;South Korean Won&lt;/D&gt;&lt;/FQL&gt;&lt;FQL&gt;&lt;Q&gt;LG HOUSEHOLD &amp;amp; HEALTH CARE LTD.^FREF_ENTITY_NACE_CODE&lt;/Q&gt;&lt;R&gt;0&lt;/R&gt;&lt;C&gt;0&lt;/C&gt;&lt;/FQL&gt;&lt;FQL&gt;&lt;Q&gt;INE030A01027^P_CURRENCY&lt;/Q&gt;&lt;R&gt;1&lt;/R&gt;&lt;C&gt;1&lt;/C&gt;&lt;D xsi:type="xsd:string"&gt;Indian Rupee&lt;/D&gt;&lt;/FQL&gt;&lt;FQL&gt;&lt;Q&gt;HINDUSTAN UNILEVER LIMITED^FREF_ENTITY_NACE_CODE&lt;/Q&gt;&lt;R&gt;0&lt;/R&gt;&lt;C&gt;0&lt;/C&gt;&lt;/FQL&gt;&lt;FQL&gt;&lt;Q&gt;KR7002790004^P_CURRENCY&lt;/Q&gt;&lt;R&gt;1&lt;/R&gt;&lt;C&gt;1&lt;/C&gt;&lt;D xsi:type="xsd:string"&gt;South Korean Won&lt;/D&gt;&lt;/FQL&gt;&lt;FQL&gt;&lt;Q&gt;AMOREPACIFIC GROUP^FREF_ENTITY_NACE_CODE&lt;/Q&gt;&lt;R&gt;0&lt;/R&gt;&lt;C&gt;0&lt;/C&gt;&lt;/FQL&gt;&lt;FQL&gt;&lt;Q&gt;ID1000095706^P_CURRENCY&lt;/Q&gt;&lt;R&gt;1&lt;/R&gt;&lt;C&gt;1&lt;/C&gt;&lt;D xsi:type="xsd:string"&gt;Indonesian Rupiah&lt;/D&gt;&lt;/FQL&gt;&lt;FQL&gt;&lt;Q&gt;PT UNILEVER INDONESIA TBK^FREF_ENTITY_NACE_CODE&lt;/Q&gt;&lt;R&gt;0&lt;/R&gt;&lt;C&gt;0&lt;/C&gt;&lt;/FQL&gt;&lt;FQL&gt;&lt;Q&gt;US5184391044^P_CURRENCY&lt;/Q&gt;&lt;R&gt;1&lt;/R&gt;&lt;C&gt;1&lt;/C&gt;&lt;D xsi:type="xsd:string"&gt;U.S. Dollar&lt;/D&gt;&lt;/FQL&gt;&lt;FQL&gt;&lt;Q&gt;THE ESTÉE LAUDER COMPANIES INC.^FREF_ENTITY_NACE_CODE&lt;/Q&gt;&lt;R&gt;0&lt;/R&gt;&lt;C&gt;0&lt;/C&gt;&lt;/FQL&gt;&lt;FQL&gt;&lt;Q&gt;KR7090430000^P_CURRENCY&lt;/Q&gt;&lt;R&gt;1&lt;/R&gt;&lt;C&gt;1&lt;/C&gt;&lt;D xsi:type="xsd:string"&gt;South Korean Won&lt;/D&gt;&lt;/FQL&gt;&lt;FQL&gt;&lt;Q&gt;AMOREPACIFIC CORPORATION^FREF_ENTITY_NACE_CODE&lt;/Q&gt;&lt;R&gt;0&lt;/R&gt;&lt;C&gt;0&lt;/C&gt;&lt;/FQL&gt;&lt;FQL&gt;&lt;Q&gt;INE016A01026^P_CURRENCY&lt;/Q&gt;&lt;R&gt;1&lt;/R&gt;&lt;C&gt;1&lt;/C&gt;&lt;D xsi:type="xsd:string"&gt;Indian Rupee&lt;/D&gt;&lt;/FQL&gt;&lt;FQL&gt;&lt;Q&gt;DABUR INDIA LIMITED^FREF_ENTITY_NACE_CODE&lt;/Q&gt;&lt;R&gt;0&lt;/R&gt;&lt;C&gt;0&lt;/C&gt;&lt;/FQL&gt;&lt;FQL&gt;&lt;Q&gt;BE0974276082^P_CURRENCY&lt;/Q&gt;&lt;R&gt;1&lt;/R&gt;&lt;C&gt;1&lt;/C&gt;&lt;D xsi:type="xsd:string"&gt;Euro&lt;/D&gt;&lt;/FQL&gt;&lt;FQL&gt;&lt;Q&gt;ONTEX GROUP NV^FREF_ENTITY_NACE_CODE&lt;/Q&gt;&lt;R&gt;0&lt;/R&gt;&lt;C&gt;0&lt;/C&gt;&lt;/FQL&gt;&lt;FQL&gt;&lt;Q&gt;INE102D01028^P_CURRENCY&lt;/Q&gt;&lt;R&gt;1&lt;/R&gt;&lt;C&gt;1&lt;/C&gt;&lt;D xsi:type="xsd:string"&gt;Indian Rupee&lt;/D&gt;&lt;/FQL&gt;&lt;FQL&gt;&lt;Q&gt;GODREJ CONSUMER PRODUCTS LIMITED^FREF_ENTITY_NACE_CODE&lt;/Q&gt;&lt;R&gt;0&lt;/R&gt;&lt;C&gt;0&lt;/C&gt;&lt;/FQL&gt;&lt;FQL&gt;&lt;Q&gt;FI0009000400^P_CURRENCY&lt;/Q&gt;&lt;R&gt;1&lt;/R&gt;&lt;C&gt;1&lt;/C&gt;&lt;D xsi:type="xsd:string"&gt;Euro&lt;/D&gt;&lt;/FQL&gt;&lt;FQL&gt;&lt;Q&gt;FISKARS OYJ ABP^FREF_ENTITY_NACE_CODE&lt;/Q&gt;&lt;R&gt;0&lt;/R&gt;&lt;C&gt;0&lt;/C&gt;&lt;/FQL&gt;&lt;FQL&gt;&lt;Q&gt;INE196A01026^P_CURRENCY&lt;/Q&gt;&lt;R&gt;1&lt;/R&gt;&lt;C&gt;1&lt;/C&gt;&lt;D xsi:type="xsd:string"&gt;Indian Rupee&lt;/D&gt;&lt;/FQL&gt;&lt;FQL&gt;&lt;Q&gt;MARICO LIMITED^FREF_ENTITY_NACE_CODE&lt;/Q&gt;&lt;R&gt;0&lt;/R&gt;&lt;C&gt;0&lt;/C&gt;&lt;/FQL&gt;&lt;FQL&gt;&lt;Q&gt;KYG4402L1510^P_CURRENCY&lt;/Q&gt;&lt;R&gt;1&lt;/R&gt;&lt;C&gt;1&lt;/C&gt;&lt;D xsi:type="xsd:string"&gt;Hong Kong Dollar&lt;/D&gt;&lt;/FQL&gt;&lt;FQL&gt;&lt;Q&gt;HENGAN INTERNATIONAL GROUP COMPANY LIMITED^FREF_ENTITY_NACE_CODE&lt;/Q&gt;&lt;R&gt;0&lt;/R&gt;&lt;C&gt;0&lt;/C&gt;&lt;/FQL&gt;&lt;FQL&gt;&lt;Q&gt;INE003A01024^P_CURRENCY&lt;/Q&gt;&lt;R&gt;1&lt;/R&gt;&lt;C&gt;1&lt;/C&gt;&lt;D xsi:type="xsd:string"&gt;Indian Rupee&lt;/D&gt;&lt;/FQL&gt;&lt;FQL&gt;&lt;Q&gt;SIEMENS LIMITED^FREF_ENTITY_NACE_CODE&lt;/Q&gt;&lt;R&gt;0&lt;/R&gt;&lt;C&gt;0&lt;/C&gt;&lt;/FQL&gt;&lt;FQL&gt;&lt;Q&gt;SE0015949201^P_CURRENCY&lt;/Q&gt;&lt;R&gt;1&lt;/R&gt;&lt;C&gt;1&lt;/C&gt;&lt;D xsi:type="xsd:string"&gt;Swedish Krona&lt;/D&gt;&lt;/FQL&gt;&lt;FQL&gt;&lt;Q&gt;LIFCO AB (PUBL)^FREF_ENTITY_NACE_CODE&lt;/Q&gt;&lt;R&gt;0&lt;/R&gt;&lt;C&gt;0&lt;/C&gt;&lt;/FQL&gt;&lt;FQL&gt;&lt;Q&gt;KR7004800009^P_CURRENCY&lt;/Q&gt;&lt;R&gt;1&lt;/R&gt;&lt;C&gt;1&lt;/C&gt;&lt;D xsi:type="xsd:string"&gt;South Korean Won&lt;/D&gt;&lt;/FQL&gt;&lt;FQL&gt;&lt;Q&gt;HYOSUNG CORPORATION^FREF_ENTITY_NACE_CODE&lt;/Q&gt;&lt;R&gt;0&lt;/R&gt;&lt;C&gt;0&lt;/C&gt;&lt;/FQL&gt;&lt;FQL&gt;&lt;Q&gt;FR0000120222^P_CURRENCY&lt;/Q&gt;&lt;R&gt;1&lt;/R&gt;&lt;C&gt;1&lt;/C&gt;&lt;D xsi:type="xsd:string"&gt;Euro&lt;/D&gt;&lt;/FQL&gt;&lt;FQL&gt;&lt;Q&gt;CNP ASSURANCES SA^FREF_ENTITY_NACE_CODE&lt;/Q&gt;&lt;R&gt;0&lt;/R&gt;&lt;C&gt;0&lt;/C&gt;&lt;/FQL&gt;&lt;FQL&gt;&lt;Q&gt;DE0008430026^P_CURRENCY&lt;/Q&gt;&lt;R&gt;1&lt;/R&gt;&lt;C&gt;1&lt;/C&gt;&lt;D xsi:type="xsd:string"&gt;Euro&lt;/D&gt;&lt;/FQL&gt;&lt;FQL&gt;&lt;Q&gt;MÜNCHENER RÜCKVERSICHERUNGS-GESELLSCHAFT AKTIENGESELLSCHAFT IN MÜNCHEN^FREF_ENTITY_NACE_CODE&lt;/Q&gt;&lt;R&gt;0&lt;/R&gt;&lt;C&gt;0&lt;/C&gt;&lt;/FQL&gt;&lt;FQL&gt;&lt;Q&gt;DE0008402215^P_CURRENCY&lt;/Q&gt;&lt;R&gt;1&lt;/R&gt;&lt;C&gt;1&lt;/C&gt;&lt;D xsi:type="xsd:string"&gt;Euro&lt;/D&gt;&lt;/FQL&gt;&lt;FQL&gt;&lt;Q&gt;HANNOVER RÜCK SE^FREF_ENTITY_NACE_CODE&lt;/Q&gt;&lt;R&gt;0&lt;/R&gt;&lt;C&gt;0&lt;/C&gt;&lt;/FQL&gt;&lt;FQL&gt;&lt;Q&gt;DE0008404005^P_CURRENCY&lt;/Q&gt;&lt;R&gt;1&lt;/R&gt;&lt;C&gt;1&lt;/C&gt;&lt;D xsi:type="xsd:string"&gt;Euro&lt;/D&gt;&lt;/FQL&gt;&lt;FQL&gt;&lt;Q&gt;ALLIANZ SE^FREF_ENTITY_NACE_CODE&lt;/Q&gt;&lt;R&gt;0&lt;/R&gt;&lt;C&gt;0&lt;/C&gt;&lt;/FQL&gt;&lt;FQL&gt;&lt;Q&gt;CH0126881561^P_CURRENCY&lt;/Q&gt;&lt;R&gt;1&lt;/R&gt;&lt;C&gt;1&lt;/C&gt;&lt;D xsi:type="xsd:string"&gt;Swiss Franc&lt;/D&gt;&lt;/FQL&gt;&lt;FQL&gt;&lt;Q&gt;SWISS RE AG^FREF_ENTITY_NACE_CODE&lt;/Q&gt;&lt;R&gt;0&lt;/R&gt;&lt;C&gt;0&lt;/C&gt;&lt;/FQL&gt;&lt;FQL&gt;&lt;Q&gt;NL0000303709^P_CURRENCY&lt;/Q&gt;&lt;R&gt;1&lt;/R&gt;&lt;C&gt;1&lt;/C&gt;&lt;D xsi:type="xsd:string"&gt;Euro&lt;/D&gt;&lt;/FQL&gt;&lt;FQL&gt;&lt;Q&gt;AEGON N.V.^FREF_ENTITY_NACE_CODE&lt;/Q&gt;&lt;R&gt;0&lt;/R&gt;&lt;C&gt;0&lt;/C&gt;&lt;/FQL&gt;&lt;FQL&gt;&lt;Q&gt;NL0010773842^P_CURRENCY&lt;/Q&gt;&lt;R&gt;1&lt;/R&gt;&lt;C&gt;1&lt;/C&gt;&lt;D xsi:type="xsd:string"&gt;Euro&lt;/D&gt;&lt;/FQL&gt;&lt;FQL&gt;&lt;Q&gt;NN GROUP N.V.^FREF_ENTITY_NACE_CODE&lt;/Q&gt;&lt;R&gt;0&lt;/R&gt;&lt;C&gt;0&lt;/C&gt;&lt;/FQL&gt;&lt;FQL&gt;&lt;Q&gt;FR0000120628^P_CURRENCY&lt;/Q&gt;&lt;R&gt;1&lt;/R&gt;&lt;C&gt;1&lt;/C&gt;&lt;D xsi:type="xsd:string"&gt;Euro&lt;/D&gt;&lt;/FQL&gt;&lt;FQL&gt;&lt;Q&gt;AXA SA^FREF_ENTITY_NACE_CODE&lt;/Q&gt;&lt;R&gt;0&lt;/R&gt;&lt;C&gt;0&lt;/C&gt;&lt;/FQL&gt;&lt;FQL&gt;&lt;Q&gt;GB0005603997^P_CURRENCY&lt;/Q&gt;&lt;R&gt;1&lt;/R&gt;&lt;C&gt;1&lt;/C&gt;&lt;D xsi:type="xsd:string"&gt;British Pounds&lt;/D&gt;&lt;/FQL&gt;&lt;FQL&gt;&lt;Q&gt;LEGAL &amp;amp; GENERAL GROUP PLC^FREF_ENTITY_NACE_CODE&lt;/Q&gt;&lt;R&gt;0&lt;/R&gt;&lt;C&gt;0&lt;/C&gt;&lt;/FQL&gt;&lt;FQL&gt;&lt;Q&gt;IT0000062072^P_CURRENCY&lt;/Q&gt;&lt;R&gt;1&lt;/R&gt;&lt;C&gt;1&lt;/C&gt;&lt;D xsi:type="xsd:string"&gt;Euro&lt;/D&gt;&lt;/FQL&gt;&lt;FQL&gt;&lt;Q&gt;ASSICURAZIONI GENERALI S.P.A.^FREF_ENTITY_NACE_CODE&lt;/Q&gt;&lt;R&gt;0&lt;/R&gt;&lt;C&gt;0&lt;/C&gt;&lt;/FQL&gt;&lt;FQL&gt;&lt;Q&gt;GB00BF8Q6K64^P_CURRENCY&lt;/Q&gt;&lt;R&gt;1&lt;/R&gt;&lt;C&gt;1&lt;/C&gt;&lt;D xsi:type="xsd:string"&gt;British Pounds&lt;/D&gt;&lt;/FQL&gt;&lt;FQL&gt;&lt;Q&gt;ABRDN PLC^FREF_ENTITY_NACE_CODE&lt;/Q&gt;&lt;R&gt;0&lt;/R&gt;&lt;C&gt;0&lt;/C&gt;&lt;/FQL&gt;&lt;FQL&gt;&lt;Q&gt;ZAE000255360^P_CURRENCY&lt;/Q&gt;&lt;R&gt;1&lt;/R&gt;&lt;C&gt;1&lt;/C&gt;&lt;D xsi:type="xsd:string"&gt;South African Rand&lt;/D&gt;&lt;/FQL&gt;&lt;FQL&gt;&lt;Q&gt;OLD MUTUAL LIMITED^FREF_ENTITY_NACE_CODE&lt;/Q&gt;&lt;R&gt;0&lt;/R&gt;&lt;C&gt;0&lt;/C&gt;&lt;/FQL&gt;&lt;FQL&gt;&lt;Q&gt;IT0004827447^P_CURRENCY&lt;/Q&gt;&lt;R&gt;1&lt;/R&gt;&lt;C&gt;1&lt;/C&gt;&lt;D xsi:type="xsd:string"&gt;Euro&lt;/D&gt;&lt;/FQL&gt;&lt;FQL&gt;&lt;Q&gt;UNIPOLSAI ASSICURAZIONI S.P.A.^FREF_ENTITY_NACE_CODE&lt;/Q&gt;&lt;R&gt;0&lt;/R&gt;&lt;C&gt;0&lt;/C&gt;&lt;/FQL&gt;&lt;FQL&gt;&lt;Q&gt;JP3165000005^P_CURRENCY&lt;/Q&gt;&lt;R&gt;1&lt;/R&gt;&lt;C&gt;1&lt;/C&gt;&lt;D xsi:type="xsd:string"&gt;Japanese Yen&lt;/D&gt;&lt;/FQL&gt;&lt;FQL&gt;&lt;Q&gt;SOMPO HOLDINGS, INC.^FREF_ENTITY_NACE_CODE&lt;/Q&gt;&lt;R&gt;0&lt;/R&gt;&lt;C&gt;0&lt;/C&gt;&lt;/FQL&gt;&lt;FQL&gt;&lt;Q&gt;NO0003053605^P_CURRENCY&lt;/Q&gt;&lt;R&gt;1&lt;/R&gt;&lt;C&gt;1&lt;/C&gt;&lt;D xsi:type="xsd:string"&gt;Norwegian Krone&lt;/D&gt;&lt;/FQL&gt;&lt;FQL&gt;&lt;Q&gt;STOREBRAND ASA^FREF_ENTITY_NACE_CODE&lt;/Q&gt;&lt;R&gt;0&lt;/R&gt;&lt;C&gt;0&lt;/C&gt;&lt;/FQL&gt;&lt;FQL&gt;&lt;Q&gt;FR0010667147^P_CURRENCY&lt;/Q&gt;&lt;R&gt;1&lt;/R&gt;&lt;C&gt;1&lt;/C&gt;&lt;D xsi:type="xsd:string"&gt;Euro&lt;/D&gt;&lt;/FQL&gt;&lt;FQL&gt;&lt;Q&gt;COFACE SA^FREF_ENTITY_NACE_CODE&lt;/Q&gt;&lt;R&gt;0&lt;/R&gt;&lt;C&gt;0&lt;/C&gt;&lt;/FQL&gt;&lt;FQL&gt;&lt;Q&gt;JP3910660004^P_CURRENCY&lt;/Q&gt;&lt;R&gt;1&lt;/R&gt;&lt;C&gt;1&lt;/C&gt;&lt;D xsi:type="xsd:string"&gt;Japanese Yen&lt;/D&gt;&lt;/FQL&gt;&lt;FQL&gt;&lt;Q&gt;TOKIO MARINE HOLDINGS, INC.^FREF_ENTITY_NACE_CODE&lt;/Q&gt;&lt;R&gt;0&lt;/R&gt;&lt;C&gt;0&lt;/C&gt;&lt;/FQL&gt;&lt;FQL&gt;&lt;Q&gt;NO0010582521^P_CURRENCY&lt;/Q&gt;&lt;R&gt;1&lt;/R&gt;&lt;C&gt;1&lt;/C&gt;&lt;D xsi:type="xsd:string"&gt;Norwegian Krone&lt;/D&gt;&lt;/FQL&gt;&lt;FQL&gt;&lt;Q&gt;GJENSIDIGE FORSIKRING ASA^FREF_ENTITY_NACE_CODE&lt;/Q&gt;&lt;R&gt;0&lt;/R&gt;&lt;C&gt;0&lt;/C&gt;&lt;/FQL&gt;&lt;FQL&gt;&lt;Q&gt;CH0011075394^P_CURRENCY&lt;/Q&gt;&lt;R&gt;1&lt;/R&gt;&lt;C&gt;1&lt;/C&gt;&lt;D xsi:type="xsd:string"&gt;Swiss Franc&lt;/D&gt;&lt;/FQL&gt;&lt;FQL&gt;&lt;Q&gt;ZURICH INSURANCE GROUP AG^FREF_ENTITY_NACE_CODE&lt;/Q&gt;&lt;R&gt;0&lt;/R&gt;&lt;C&gt;0&lt;/C&gt;&lt;/FQL&gt;&lt;FQL&gt;&lt;Q&gt;ES0124244E34^P_CURRENCY&lt;/Q&gt;&lt;R&gt;1&lt;/R&gt;&lt;C&gt;1&lt;/C&gt;&lt;D xsi:type="xsd:string"&gt;Euro&lt;/D&gt;&lt;/FQL&gt;&lt;FQL&gt;&lt;Q&gt;MAPFRE, S.A.^FREF_ENTITY_NACE_CODE&lt;/Q&gt;&lt;R&gt;0&lt;/R&gt;&lt;C&gt;0&lt;/C&gt;&lt;/FQL&gt;&lt;FQL&gt;&lt;Q&gt;JP3890310000^P_CURRENCY&lt;/Q&gt;&lt;R&gt;1&lt;/R&gt;&lt;C&gt;1&lt;/C&gt;&lt;D xsi:type="xsd:string"&gt;Japanese Yen&lt;/D&gt;&lt;/FQL&gt;&lt;FQL&gt;&lt;Q&gt;MS&amp;amp;AD INSURANCE GROUP HOLDINGS, INC.^FREF_ENTITY_NACE_CODE&lt;/Q&gt;&lt;R&gt;0&lt;/R&gt;&lt;C&gt;0&lt;/C&gt;&lt;/FQL&gt;&lt;FQL&gt;&lt;Q&gt;AU000000IAG3^P_CURRENCY&lt;/Q&gt;&lt;R&gt;1&lt;/R&gt;&lt;C&gt;1&lt;/C&gt;&lt;D xsi:type="xsd:string"&gt;Australian Dollar&lt;/D&gt;&lt;/FQL&gt;&lt;FQL&gt;&lt;Q&gt;INSURANCE AUSTRALIA GROUP LIMITED^FREF_ENTITY_NACE_CODE&lt;/Q&gt;&lt;R&gt;0&lt;/R&gt;&lt;C&gt;0&lt;/C&gt;&lt;/FQL&gt;&lt;FQL&gt;&lt;Q&gt;KR7000810002^P_CURRENCY&lt;/Q&gt;&lt;R&gt;1&lt;/R&gt;&lt;C&gt;1&lt;/C&gt;&lt;D xsi:type="xsd:string"&gt;South Korean Won&lt;/D&gt;&lt;/FQL&gt;&lt;FQL&gt;&lt;Q&gt;SAMSUNG FIRE &amp;amp; MARINE INSURANCE CO., LTD.^FREF_ENTITY_NACE_CODE&lt;/Q&gt;&lt;R&gt;0&lt;/R&gt;&lt;C&gt;0&lt;/C&gt;&lt;/FQL&gt;&lt;FQL&gt;&lt;Q&gt;XS1584997891^P_CURRENCY&lt;/Q&gt;&lt;R&gt;1&lt;/R&gt;&lt;C&gt;1&lt;/C&gt;&lt;D xsi:type="xsd:string"&gt;LOCAL&lt;/D&gt;&lt;/FQL&gt;&lt;FQL&gt;&lt;Q&gt;RSA INSURANCE GROUP LIMITED^FREF_ENTITY_NACE_CODE&lt;/Q&gt;&lt;R&gt;0&lt;/R&gt;&lt;C&gt;0&lt;/C&gt;&lt;/FQL&gt;&lt;FQL&gt;&lt;Q&gt;GB00BMSKPJ95^P_CURRENCY&lt;/Q&gt;&lt;R&gt;1&lt;/R&gt;&lt;C&gt;1&lt;/C&gt;&lt;D xsi:type="xsd:string"&gt;British Pounds&lt;/D&gt;&lt;/FQL&gt;&lt;FQL&gt;&lt;Q&gt;AA PLC^FREF_ENTITY_NACE_CODE&lt;/Q&gt;&lt;R&gt;0&lt;/R&gt;&lt;C&gt;0&lt;/C&gt;&lt;/FQL&gt;&lt;FQL&gt;&lt;Q&gt;DK0060636678^P_CURRENCY&lt;/Q&gt;&lt;R&gt;1&lt;/R&gt;&lt;C&gt;1&lt;/C&gt;&lt;D xsi:type="xsd:string"&gt;Danish Krone&lt;/D&gt;&lt;/FQL&gt;&lt;FQL&gt;&lt;Q&gt;TRYG A/S^FREF_ENTITY_NACE_CODE&lt;/Q&gt;&lt;R&gt;0&lt;/R&gt;&lt;C&gt;0&lt;/C&gt;&lt;/FQL&gt;&lt;FQL&gt;&lt;Q&gt;FI0009003305^P_CURRENCY&lt;/Q&gt;&lt;R&gt;1&lt;/R&gt;&lt;C&gt;1&lt;/C&gt;&lt;D xsi:type="xsd:string"&gt;Euro&lt;/D&gt;&lt;/FQL&gt;&lt;FQL&gt;&lt;Q&gt;SAMPO OYJ^FREF_ENTITY_NACE_CODE&lt;/Q&gt;&lt;R&gt;0&lt;/R&gt;&lt;C&gt;0&lt;/C&gt;&lt;/FQL&gt;&lt;FQL&gt;&lt;Q&gt;DK0060477503^P_CURRENCY&lt;/Q&gt;&lt;R&gt;1&lt;/R&gt;&lt;C&gt;1&lt;/C&gt;&lt;D xsi:type="xsd:string"&gt;Danish Krone&lt;/D&gt;&lt;/FQL&gt;&lt;FQL&gt;&lt;Q&gt;TOPDANMARK A/S^FREF_ENTITY_NACE_CODE&lt;/Q&gt;&lt;R&gt;0&lt;/R&gt;&lt;C&gt;0&lt;/C&gt;&lt;/FQL&gt;&lt;FQL&gt;&lt;Q&gt;BRSULACDAM12^P_CURRENCY&lt;/Q&gt;&lt;R&gt;1&lt;/R&gt;&lt;C&gt;1&lt;/C&gt;&lt;D xsi:type="xsd:string"&gt;Brazilian Real&lt;/D&gt;&lt;/FQL&gt;&lt;FQL&gt;&lt;Q&gt;SUL AMÉRICA S.A.^FREF_ENTITY_NACE_CODE&lt;/Q&gt;&lt;R&gt;0&lt;/R&gt;&lt;C&gt;0&lt;/C&gt;&lt;/FQL&gt;&lt;FQL&gt;&lt;Q&gt;ZAE000070660^P_CURRENCY&lt;/Q&gt;&lt;R&gt;1&lt;/R&gt;&lt;C&gt;1&lt;/C&gt;&lt;D xsi:type="xsd:string"&gt;South African Rand&lt;/D&gt;&lt;/FQL&gt;&lt;FQL&gt;&lt;Q&gt;SANLAM LIMITED^FREF_ENTITY_NACE_CODE&lt;/Q&gt;&lt;R&gt;0&lt;/R&gt;&lt;C&gt;0&lt;/C&gt;&lt;/FQL&gt;&lt;FQL&gt;&lt;Q&gt;CA7392391016^P_CURRENCY&lt;/Q&gt;&lt;R&gt;1&lt;/R&gt;&lt;C&gt;1&lt;/C&gt;&lt;D xsi:type="xsd:string"&gt;Canadian Dollar&lt;/D&gt;&lt;/FQL&gt;&lt;FQL&gt;&lt;Q&gt;POWER CORPORATION OF CANADA^FREF_ENTITY_NACE_CODE&lt;/Q&gt;&lt;R&gt;0&lt;/R&gt;&lt;C&gt;0&lt;/C&gt;&lt;/FQL&gt;&lt;FQL&gt;&lt;Q&gt;GB0007099541^P_CURRENCY&lt;/Q&gt;&lt;R&gt;1&lt;/R&gt;&lt;C&gt;1&lt;/C&gt;&lt;D xsi:type="xsd:string"&gt;British Pounds&lt;/D&gt;&lt;/FQL&gt;&lt;FQL&gt;&lt;Q&gt;PRUDENTIAL PLC^FREF_ENTITY_NACE_CODE&lt;/Q&gt;&lt;R&gt;0&lt;/R&gt;&lt;C&gt;0&lt;/C&gt;&lt;/FQL&gt;&lt;FQL&gt;&lt;Q&gt;FR0010411983^P_CURRENCY&lt;/Q&gt;&lt;R&gt;1&lt;/R&gt;&lt;C&gt;1&lt;/C&gt;&lt;D xsi:type="xsd:string"&gt;Euro&lt;/D&gt;&lt;/FQL&gt;&lt;FQL&gt;&lt;Q&gt;SCOR SE^FREF_ENTITY_NACE_CODE&lt;/Q&gt;&lt;R&gt;0&lt;/R&gt;&lt;C&gt;0&lt;/C&gt;&lt;/FQL&gt;&lt;FQL&gt;&lt;Q&gt;DE000TLX1005^P_CURRENCY&lt;/Q&gt;&lt;R&gt;1&lt;/R&gt;&lt;C&gt;1&lt;/C&gt;&lt;D xsi:type="xsd:string"&gt;Euro&lt;/D&gt;&lt;/FQL&gt;&lt;FQL&gt;&lt;Q&gt;TALANX AG^FREF_ENTITY_NACE_CODE&lt;/Q&gt;&lt;R&gt;0&lt;/R&gt;&lt;C&gt;0&lt;/C&gt;&lt;/FQL&gt;&lt;FQL&gt;&lt;Q&gt;KR7032830002^P_CURRENCY&lt;/Q&gt;&lt;R&gt;1&lt;/R&gt;&lt;C&gt;1&lt;/C&gt;&lt;D xsi:type="xsd:string"&gt;South Korean Won&lt;/D&gt;&lt;/FQL&gt;&lt;FQL&gt;&lt;Q&gt;SAMSUNG LIFE INSURANCE CO., LTD.^FREF_ENTITY_NACE_CODE&lt;/Q&gt;&lt;R&gt;0&lt;/R&gt;&lt;C&gt;0&lt;/C&gt;&lt;/FQL&gt;&lt;FQL&gt;&lt;Q&gt;ZAE000127148^P_CURRENCY&lt;/Q&gt;&lt;R&gt;1&lt;/R&gt;&lt;C&gt;1&lt;/C&gt;&lt;D xsi:type="xsd:string"&gt;South African Rand&lt;/D&gt;&lt;/FQL&gt;&lt;FQL&gt;&lt;Q&gt;LIBERTY HOLDINGS LIMITED^FREF_ENTITY_NACE_CODE&lt;/Q&gt;&lt;R&gt;0&lt;/R&gt;&lt;C&gt;0&lt;/C&gt;&lt;/FQL&gt;&lt;FQL&gt;&lt;Q&gt;JP3539220008^P_CURRENCY&lt;/Q&gt;&lt;R&gt;1&lt;/R&gt;&lt;C&gt;1&lt;/C&gt;&lt;D xsi:type="xsd:string"&gt;Japanese Yen&lt;/D&gt;&lt;/FQL&gt;&lt;FQL&gt;&lt;Q&gt;T&amp;amp;D HOLDINGS, INC.^FREF_ENTITY_NACE_CODE&lt;/Q&gt;&lt;R&gt;0&lt;/R&gt;&lt;C&gt;0&lt;/C&gt;&lt;/FQL&gt;&lt;FQL&gt;&lt;Q&gt;TW0002823002^P_CURRENCY&lt;/Q&gt;&lt;R&gt;1&lt;/R&gt;&lt;C&gt;1&lt;/C&gt;&lt;D xsi:type="xsd:string"&gt;Taiwan Dollar&lt;/D&gt;&lt;/FQL&gt;&lt;FQL&gt;&lt;Q&gt;CHINA LIFE INSURANCE CO., LTD.^FREF_ENTITY_NACE_CODE&lt;/Q&gt;&lt;R&gt;0&lt;/R&gt;&lt;C&gt;0&lt;/C&gt;&lt;/FQL&gt;&lt;FQL&gt;&lt;Q&gt;KR7005830005^P_CURRENCY&lt;/Q&gt;&lt;R&gt;1&lt;/R&gt;&lt;C&gt;1&lt;/C&gt;&lt;D xsi:type="xsd:string"&gt;South Korean Won&lt;/D&gt;&lt;/FQL&gt;&lt;FQL&gt;&lt;Q&gt;DB INSURANCE CO., LTD.^FREF_ENTITY_NACE_CODE&lt;/Q&gt;&lt;R&gt;0&lt;/R&gt;&lt;C&gt;0&lt;/C&gt;&lt;/FQL&gt;&lt;FQL&gt;&lt;Q&gt;GB00BY9D0Y18^P_CURRENCY&lt;/Q&gt;&lt;R&gt;1&lt;/R&gt;&lt;C&gt;1&lt;/C&gt;&lt;D xsi:type="xsd:string"&gt;British Pounds&lt;/D&gt;&lt;/FQL&gt;&lt;FQL&gt;&lt;Q&gt;DIRECT LINE INSURANCE GROUP PLC^FREF_ENTITY_NACE_CODE&lt;/Q&gt;&lt;R&gt;0&lt;/R&gt;&lt;C&gt;0&lt;/C&gt;&lt;/FQL&gt;&lt;FQL&gt;&lt;Q&gt;AU000000AMP6^P_CURRENCY&lt;/Q&gt;&lt;R&gt;1&lt;/R&gt;&lt;C&gt;1&lt;/C&gt;&lt;D xsi:type="xsd:string"&gt;Australian Dollar&lt;/D&gt;&lt;/FQL&gt;&lt;FQL&gt;&lt;Q&gt;AMP LIMITED^FREF_ENTITY_NACE_CODE&lt;/Q&gt;&lt;R&gt;0&lt;/R&gt;&lt;C&gt;0&lt;/C&gt;&lt;/FQL&gt;&lt;FQL&gt;&lt;Q&gt;US4165151048^P_CURRENCY&lt;/Q&gt;&lt;R&gt;1&lt;/R&gt;&lt;C&gt;1&lt;/C&gt;&lt;D xsi:type="xsd:string"&gt;U.S. Dollar&lt;/D&gt;&lt;/FQL&gt;&lt;FQL&gt;&lt;Q&gt;THE HARTFORD FINANCIAL SERVICES GROUP, INC.^FREF_ENTITY_NACE_CODE&lt;/Q&gt;&lt;R&gt;0&lt;/R&gt;&lt;C&gt;0&lt;/C&gt;&lt;/FQL&gt;&lt;FQL&gt;&lt;Q&gt;AU000000MPL3^P_CURRENCY&lt;/Q&gt;&lt;R&gt;1&lt;/R&gt;&lt;C&gt;1&lt;/C&gt;&lt;D xsi:type="xsd:string"&gt;Australian Dollar&lt;/D&gt;&lt;/FQL&gt;&lt;FQL&gt;&lt;Q&gt;MEDIBANK PRIVATE LIMITED^FREF_ENTITY_NACE_CODE&lt;/Q&gt;&lt;R&gt;0&lt;/R&gt;&lt;C&gt;0&lt;/C&gt;&lt;/FQL&gt;&lt;FQL&gt;&lt;Q&gt;CA56501R1064^P_CURRENCY&lt;/Q&gt;&lt;R&gt;1&lt;/R&gt;&lt;C&gt;1&lt;/C&gt;&lt;D xsi:type="xsd:string"&gt;Canadian Dollar&lt;/D&gt;&lt;/FQL&gt;&lt;FQL&gt;&lt;Q&gt;MANULIFE FINANCIAL CORPORATION^FREF_ENTITY_NACE_CODE&lt;/Q&gt;&lt;R&gt;0&lt;/R&gt;&lt;C&gt;0&lt;/C&gt;&lt;/FQL&gt;&lt;FQL&gt;&lt;Q&gt;TW0002888005^P_CURRENCY&lt;/Q&gt;&lt;R&gt;1&lt;/R&gt;&lt;C&gt;1&lt;/C&gt;&lt;D xsi:type="xsd:string"&gt;Taiwan Dollar&lt;/D&gt;&lt;/FQL&gt;&lt;FQL&gt;&lt;Q&gt;SHIN KONG FINANCIAL HOLDING CO., LTD.^FREF_ENTITY_NACE_CODE&lt;/Q&gt;&lt;R&gt;0&lt;/R&gt;&lt;C&gt;0&lt;/C&gt;&lt;/FQL&gt;&lt;FQL&gt;&lt;Q&gt;BMG5361W1047^P_CURRENCY&lt;/Q&gt;&lt;R&gt;1&lt;/R&gt;&lt;C&gt;1&lt;/C&gt;&lt;D xsi:type="xsd:string"&gt;British Pounds&lt;/D&gt;&lt;/FQL&gt;&lt;FQL&gt;&lt;Q&gt;LANCASHIRE HOLDINGS LIMITED^FREF_ENTITY_NACE_CODE&lt;/Q&gt;&lt;R&gt;0&lt;/R&gt;&lt;C&gt;0&lt;/C&gt;&lt;/FQL&gt;&lt;FQL&gt;&lt;Q&gt;US0200021014^P_CURRENCY&lt;/Q&gt;&lt;R&gt;1&lt;/R&gt;&lt;C&gt;1&lt;/C&gt;&lt;D xsi:type="xsd:string"&gt;U.S. Dollar&lt;/D&gt;&lt;/FQL&gt;&lt;FQL&gt;&lt;Q&gt;THE ALLSTATE CORPORATION^FREF_ENTITY_NACE_CODE&lt;/Q&gt;&lt;R&gt;0&lt;/R&gt;&lt;C&gt;0&lt;/C&gt;&lt;/FQL&gt;&lt;FQL&gt;&lt;Q&gt;JP3476480003^P_CURRENCY&lt;/Q&gt;&lt;R&gt;1&lt;/R&gt;&lt;C&gt;1&lt;/C&gt;&lt;D xsi:type="xsd:string"&gt;Japanese Yen&lt;/D&gt;&lt;/FQL&gt;&lt;FQL&gt;&lt;Q&gt;DAI-ICHI LIFE HOLDINGS, INC.^FREF_ENTITY_NACE_CODE&lt;/Q&gt;&lt;R&gt;0&lt;/R&gt;&lt;C&gt;0&lt;/C&gt;&lt;/FQL&gt;&lt;FQL&gt;&lt;Q&gt;CA39138C1068^P_CURRENCY&lt;/Q&gt;&lt;R&gt;1&lt;/R&gt;&lt;C&gt;1&lt;/C&gt;&lt;D xsi:type="xsd:string"&gt;Canadian Dollar&lt;/D&gt;&lt;/FQL&gt;&lt;FQL&gt;&lt;Q&gt;GREAT-WEST LIFECO INC.^FREF_ENTITY_NACE_CODE&lt;/Q&gt;&lt;R&gt;0&lt;/R&gt;&lt;C&gt;0&lt;/C&gt;&lt;/FQL&gt;&lt;FQL&gt;&lt;Q&gt;TW0002882008^P_CURRENCY&lt;/Q&gt;&lt;R&gt;1&lt;/R&gt;&lt;C&gt;1&lt;/C&gt;&lt;D xsi:type="xsd:string"&gt;Taiwan Dollar&lt;/D&gt;&lt;/FQL&gt;&lt;FQL&gt;&lt;Q&gt;CATHAY FINANCIAL HOLDING CO., LTD.^FREF_ENTITY_NACE_CODE&lt;/Q&gt;&lt;R&gt;0&lt;/R&gt;&lt;C&gt;0&lt;/C&gt;&lt;/FQL&gt;&lt;FQL&gt;&lt;Q&gt;AU000000SUN6^P_CURRENCY&lt;/Q&gt;&lt;R&gt;1&lt;/R&gt;&lt;C&gt;1&lt;/C&gt;&lt;D xsi:type="xsd:string"&gt;Australian Dollar&lt;/D&gt;&lt;/FQL&gt;&lt;FQL&gt;&lt;Q&gt;SUNCORP GROUP LIMITED^FREF_ENTITY_NACE_CODE&lt;/Q&gt;&lt;R&gt;0&lt;/R&gt;&lt;C&gt;0&lt;/C&gt;&lt;/FQL&gt;&lt;FQL&gt;&lt;Q&gt;US74251V1026^P_CURRENCY&lt;/Q&gt;&lt;R&gt;1&lt;/R&gt;&lt;C&gt;1&lt;/C&gt;&lt;D xsi:type="xsd:string"&gt;U.S. Dollar&lt;/D&gt;&lt;/FQL&gt;&lt;FQL&gt;&lt;Q&gt;PRINCIPAL FINANCIAL GROUP, INC.^FREF_ENTITY_NACE_CODE&lt;/Q&gt;&lt;R&gt;0&lt;/R&gt;&lt;C&gt;0&lt;/C&gt;&lt;/FQL&gt;&lt;FQL&gt;&lt;Q&gt;GB00BGXQNP29^P_CURRENCY&lt;/Q&gt;&lt;R&gt;1&lt;/R&gt;&lt;C&gt;1&lt;/C&gt;&lt;D xsi:type="xsd:string"&gt;British Pounds&lt;/D&gt;&lt;/FQL&gt;&lt;FQL&gt;&lt;Q&gt;PHOENIX GROUP HOLDINGS PLC^FREF_ENTITY_NACE_CODE&lt;/Q&gt;&lt;R&gt;0&lt;/R&gt;&lt;C&gt;0&lt;/C&gt;&lt;/FQL&gt;&lt;FQL&gt;&lt;Q&gt;CNE1000008M8^P_CURRENCY&lt;/Q&gt;&lt;R&gt;1&lt;/R&gt;&lt;C&gt;1&lt;/C&gt;&lt;D xsi:type="xsd:string"&gt;China Renminbi&lt;/D&gt;&lt;/FQL&gt;&lt;FQL&gt;&lt;Q&gt;CHINA PACIFIC INSURANCE (GROUP) CO., LTD.^FREF_ENTITY_NACE_CODE&lt;/Q&gt;&lt;R&gt;0&lt;/R&gt;&lt;C&gt;0&lt;/C&gt;&lt;/FQL&gt;&lt;FQL&gt;&lt;Q&gt;BMG4593F1389^P_CURRENCY&lt;/Q&gt;&lt;R&gt;1&lt;/R&gt;&lt;C&gt;1&lt;/C&gt;&lt;D xsi:type="xsd:string"&gt;British Pounds&lt;/D&gt;&lt;/FQL&gt;&lt;FQL&gt;&lt;Q&gt;HISCOX LTD^FREF_ENTITY_NACE_CODE&lt;/Q&gt;&lt;R&gt;0&lt;/R&gt;&lt;C&gt;0&lt;/C&gt;&lt;/FQL&gt;&lt;FQL&gt;&lt;Q&gt;CH0044328745^P_CURRENCY&lt;/Q&gt;&lt;R&gt;1&lt;/R&gt;&lt;C&gt;1&lt;/C&gt;&lt;D xsi:type="xsd:string"&gt;U.S. Dollar&lt;/D&gt;&lt;/FQL&gt;&lt;FQL&gt;&lt;Q&gt;CHUBB LIMITED^FREF_ENTITY_NACE_CODE&lt;/Q&gt;&lt;R&gt;0&lt;/R&gt;&lt;C&gt;0&lt;/C&gt;&lt;/FQL&gt;&lt;FQL&gt;&lt;Q&gt;CH0466642201^P_CURRENCY&lt;/Q&gt;&lt;R&gt;1&lt;/R&gt;&lt;C&gt;1&lt;/C&gt;&lt;D xsi:type="xsd:string"&gt;Swiss Franc&lt;/D&gt;&lt;/FQL&gt;&lt;FQL&gt;&lt;Q&gt;HELVETIA HOLDING AG^FREF_ENTITY_NACE_CODE&lt;/Q&gt;&lt;R&gt;0&lt;/R&gt;&lt;C&gt;0&lt;/C&gt;&lt;/FQL&gt;&lt;FQL&gt;&lt;Q&gt;US89417E1091^P_CURRENCY&lt;/Q&gt;&lt;R&gt;1&lt;/R&gt;&lt;C&gt;1&lt;/C&gt;&lt;D xsi:type="xsd:string"&gt;U.S. Dollar&lt;/D&gt;&lt;/FQL&gt;&lt;FQL&gt;&lt;Q&gt;THE TRAVELERS COMPANIES, INC.^FREF_ENTITY_NACE_CODE&lt;/Q&gt;&lt;R&gt;0&lt;/R&gt;&lt;C&gt;0&lt;/C&gt;&lt;/FQL&gt;&lt;FQL&gt;&lt;Q&gt;US0010551028^P_CURRENCY&lt;/Q&gt;&lt;R&gt;1&lt;/R&gt;&lt;C&gt;1&lt;/C&gt;&lt;D xsi:type="xsd:string"&gt;U.S. Dollar&lt;/D&gt;&lt;/FQL&gt;&lt;FQL&gt;&lt;Q&gt;AFLAC INCORPORATED^FREF_ENTITY_NACE_CODE&lt;/Q&gt;&lt;R&gt;0&lt;/R&gt;&lt;C&gt;0&lt;/C&gt;&lt;/FQL&gt;&lt;FQL&gt;&lt;Q&gt;KR7001450006^P_CURRENCY&lt;/Q&gt;&lt;R&gt;1&lt;/R&gt;&lt;C&gt;1&lt;/C&gt;&lt;D xsi:type="xsd:string"&gt;South Korean Won&lt;/D&gt;&lt;/FQL&gt;&lt;FQL&gt;&lt;Q&gt;HYUNDAI MARINE &amp;amp; FIRE INSURANCE CO., LTD.^FREF_ENTITY_NACE_CODE&lt;/Q&gt;&lt;R&gt;0&lt;/R&gt;&lt;C&gt;0&lt;/C&gt;&lt;/FQL&gt;&lt;FQL&gt;&lt;Q&gt;US59156R1086^P_CURRENCY&lt;/Q&gt;&lt;R&gt;1&lt;/R&gt;&lt;C&gt;1&lt;/C&gt;&lt;D xsi:type="xsd:string"&gt;U.S. Dollar&lt;/D&gt;&lt;/FQL&gt;&lt;FQL&gt;&lt;Q&gt;METLIFE, INC.^FREF_ENTITY_NACE_CODE&lt;/Q&gt;&lt;R&gt;0&lt;/R&gt;&lt;C&gt;0&lt;/C&gt;&lt;/FQL&gt;&lt;FQL&gt;&lt;Q&gt;CA45823T1066^P_CURRENCY&lt;/Q&gt;&lt;R&gt;1&lt;/R&gt;&lt;C&gt;1&lt;/C&gt;&lt;D xsi:type="xsd:string"&gt;Canadian Dollar&lt;/D&gt;&lt;/FQL&gt;&lt;FQL&gt;&lt;Q&gt;INTACT FINANCIAL CORPORATION^FREF_ENTITY_NACE_CODE&lt;/Q&gt;&lt;R&gt;0&lt;/R&gt;&lt;C&gt;0&lt;/C&gt;&lt;/FQL&gt;&lt;FQL&gt;&lt;Q&gt;ZAE000022331^P_CURRENCY&lt;/Q&gt;&lt;R&gt;1&lt;/R&gt;&lt;C&gt;1&lt;/C&gt;&lt;D xsi:type="xsd:string"&gt;South African Rand&lt;/D&gt;&lt;/FQL&gt;&lt;FQL&gt;&lt;Q&gt;DISCOVERY LIMITED^FREF_ENTITY_NACE_CODE&lt;/Q&gt;&lt;R&gt;0&lt;/R&gt;&lt;C&gt;0&lt;/C&gt;&lt;/FQL&gt;&lt;FQL&gt;&lt;Q&gt;BRBBSEACNOR5^P_CURRENCY&lt;/Q&gt;&lt;R&gt;1&lt;/R&gt;&lt;C&gt;1&lt;/C&gt;&lt;D xsi:type="xsd:string"&gt;Brazilian Real&lt;/D&gt;&lt;/FQL&gt;&lt;FQL&gt;&lt;Q&gt;BB SEGURIDADE PARTICIPAÇÕES S.A.^FREF_ENTITY_NACE_CODE&lt;/Q&gt;&lt;R&gt;0&lt;/R&gt;&lt;C&gt;0&lt;/C&gt;&lt;/FQL&gt;&lt;FQL&gt;&lt;Q&gt;US5717481023^P_CURRENCY&lt;/Q&gt;&lt;R&gt;1&lt;/R&gt;&lt;C&gt;1&lt;/C&gt;&lt;D xsi:type="xsd:string"&gt;U.S. Dollar&lt;/D&gt;&lt;/FQL&gt;&lt;FQL&gt;&lt;Q&gt;MARSH &amp;amp; MCLENNAN COMPANIES, INC.^FREF_ENTITY_NACE_CODE&lt;/Q&gt;&lt;R&gt;0&lt;/R&gt;&lt;C&gt;0&lt;/C&gt;&lt;/FQL&gt;&lt;FQL&gt;&lt;Q&gt;US7443201022^P_CURRENCY&lt;/Q&gt;&lt;R&gt;1&lt;/R&gt;&lt;C&gt;1&lt;/C&gt;&lt;D xsi:type="xsd:string"&gt;U.S. Dollar&lt;/D&gt;&lt;/FQL&gt;&lt;FQL&gt;&lt;Q&gt;PRUDENTIAL FINANCIAL, INC.^FREF_ENTITY_NACE_CODE&lt;/Q&gt;&lt;R&gt;0&lt;/R&gt;&lt;C&gt;0&lt;/C&gt;&lt;/FQL&gt;&lt;FQL&gt;&lt;Q&gt;CA45075E1043^P_CURRENCY&lt;/Q&gt;&lt;R&gt;1&lt;/R&gt;&lt;C&gt;1&lt;/C&gt;&lt;D xsi:type="xsd:string"&gt;Canadian Dollar&lt;/D&gt;&lt;/FQL&gt;&lt;FQL&gt;&lt;Q&gt;IA FINANCIAL CORPORATION INC.^FREF_ENTITY_NACE_CODE&lt;/Q&gt;&lt;R&gt;0&lt;/R&gt;&lt;C&gt;0&lt;/C&gt;&lt;/FQL&gt;&lt;FQL&gt;&lt;Q&gt;IE00BLP1HW54^P_CURRENCY&lt;/Q&gt;&lt;R&gt;1&lt;/R&gt;&lt;C&gt;1&lt;/C&gt;&lt;D xsi:type="xsd:string"&gt;U.S. Dollar&lt;/D&gt;&lt;/FQL&gt;&lt;FQL&gt;&lt;Q&gt;AON PLC^FREF_ENTITY_NACE_CODE&lt;/Q&gt;&lt;R&gt;0&lt;/R&gt;&lt;C&gt;0&lt;/C&gt;&lt;/FQL&gt;&lt;FQL&gt;&lt;Q&gt;CNE1000003X6^P_CURRENCY&lt;/Q&gt;&lt;R&gt;1&lt;/R&gt;&lt;C&gt;1&lt;/C&gt;&lt;D xsi:type="xsd:string"&gt;Hong Kong Dollar&lt;/D&gt;&lt;/FQL&gt;&lt;FQL&gt;&lt;Q&gt;PING AN INSURANCE (GROUP) COMPANY OF CHINA, LTD.^FREF_ENTITY_NACE_CODE&lt;/Q&gt;&lt;R&gt;0&lt;/R&gt;&lt;C&gt;0&lt;/C&gt;&lt;/FQL&gt;&lt;FQL&gt;&lt;Q&gt;HK0000069689^P_CURRENCY&lt;/Q&gt;&lt;R&gt;1&lt;/R&gt;&lt;C&gt;1&lt;/C&gt;&lt;D xsi:type="xsd:string"&gt;Hong Kong Dollar&lt;/D&gt;&lt;/FQL&gt;&lt;FQL&gt;&lt;Q&gt;AIA GROUP LIMITED^FREF_ENTITY_NACE_CODE&lt;/Q&gt;&lt;R&gt;0&lt;/R&gt;&lt;C&gt;0&lt;/C&gt;&lt;/FQL&gt;&lt;FQL&gt;&lt;Q&gt;CH0012410517^P_CURRENCY&lt;/Q&gt;&lt;R&gt;1&lt;/R&gt;&lt;C&gt;1&lt;/C&gt;&lt;D xsi:type="xsd:string"&gt;Swiss Franc&lt;/D&gt;&lt;/FQL&gt;&lt;FQL&gt;&lt;Q&gt;BÂLOISE HOLDING AG^FREF_ENTITY_NACE_CODE&lt;/Q&gt;&lt;R&gt;0&lt;/R&gt;&lt;C&gt;0&lt;/C&gt;&lt;/FQL&gt;&lt;FQL&gt;&lt;Q&gt;CA8667961053^P_CURRENCY&lt;/Q&gt;&lt;R&gt;1&lt;/R&gt;&lt;C&gt;1&lt;/C&gt;&lt;D xsi:type="xsd:string"&gt;Canadian Dollar&lt;/D&gt;&lt;/FQL&gt;&lt;FQL&gt;&lt;Q&gt;SUN LIFE FINANCIAL INC.^FREF_ENTITY_NACE_CODE&lt;/Q&gt;&lt;R&gt;0&lt;/R&gt;&lt;C&gt;0&lt;/C&gt;&lt;/FQL&gt;&lt;FQL&gt;&lt;Q&gt;CH0014852781^P_CURRENCY&lt;/Q&gt;&lt;R&gt;1&lt;/R&gt;&lt;C&gt;1&lt;/C&gt;&lt;D xsi:type="xsd:string"&gt;Swiss Franc&lt;/D&gt;&lt;/FQL&gt;&lt;FQL&gt;&lt;Q&gt;SWISS LIFE HOLDING AG^FREF_ENTITY_NACE_CODE&lt;/Q&gt;&lt;R&gt;0&lt;/R&gt;&lt;C&gt;0&lt;/C&gt;&lt;/FQL&gt;&lt;FQL&gt;&lt;Q&gt;US5341871094^P_CURRENCY&lt;/Q&gt;&lt;R&gt;1&lt;/R&gt;&lt;C&gt;1&lt;/C&gt;&lt;D xsi:type="xsd:string"&gt;U.S. Dollar&lt;/D&gt;&lt;/FQL&gt;&lt;FQL&gt;&lt;Q&gt;LINCOLN NATIONAL CORPORATION^FREF_ENTITY_NACE_CODE&lt;/Q&gt;&lt;R&gt;0&lt;/R&gt;&lt;C&gt;0&lt;/C&gt;&lt;/FQL&gt;&lt;FQL&gt;&lt;Q&gt;IT0003796171^P_CURRENCY&lt;/Q&gt;&lt;R&gt;1&lt;/R&gt;&lt;C&gt;1&lt;/C&gt;&lt;D xsi:type="xsd:string"&gt;Euro&lt;/D&gt;&lt;/FQL&gt;&lt;FQL&gt;&lt;Q&gt;POSTE ITALIANE SPA^FREF_ENTITY_NACE_CODE&lt;/Q&gt;&lt;R&gt;0&lt;/R&gt;&lt;C&gt;0&lt;/C&gt;&lt;/FQL&gt;&lt;FQL&gt;&lt;Q&gt;US7433151039^P_CURRENCY&lt;/Q&gt;&lt;R&gt;1&lt;/R&gt;&lt;C&gt;1&lt;/C&gt;&lt;D xsi:type="xsd:string"&gt;U.S. Dollar&lt;/D&gt;&lt;/FQL&gt;&lt;FQL&gt;&lt;Q&gt;THE PROGRESSIVE CORPORATION^FREF_ENTITY_NACE_CODE&lt;/Q&gt;&lt;R&gt;0&lt;/R&gt;&lt;C&gt;0&lt;/C&gt;&lt;/FQL&gt;&lt;FQL&gt;&lt;Q&gt;US0268747849^P_CURRENCY&lt;/Q&gt;&lt;R&gt;1&lt;/R&gt;&lt;C&gt;1&lt;/C&gt;&lt;D xsi:type="xsd:string"&gt;U.S. Dollar&lt;/D&gt;&lt;/FQL&gt;&lt;FQL&gt;&lt;Q&gt;AMERICAN INTERNATIONAL GROUP, INC.^FREF_ENTITY_NACE_CODE&lt;/Q&gt;&lt;R&gt;0&lt;/R&gt;&lt;C&gt;0&lt;/C&gt;&lt;/FQL&gt;&lt;FQL&gt;&lt;Q&gt;US91529Y1064^P_CURRENCY&lt;/Q&gt;&lt;R&gt;1&lt;/R&gt;&lt;C&gt;1&lt;/C&gt;&lt;D xsi:type="xsd:string"&gt;U.S. Dollar&lt;/D&gt;&lt;/FQL&gt;&lt;FQL&gt;&lt;Q&gt;UNUM GROUP^FREF_ENTITY_NACE_CODE&lt;/Q&gt;&lt;R&gt;0&lt;/R&gt;&lt;C&gt;0&lt;/C&gt;&lt;/FQL&gt;&lt;FQL&gt;&lt;Q&gt;US1720621010^P_CURRENCY&lt;/Q&gt;&lt;R&gt;1&lt;/R&gt;&lt;C&gt;1&lt;/C&gt;&lt;D xsi:type="xsd:string"&gt;U.S. Dollar&lt;/D&gt;&lt;/FQL&gt;&lt;FQL&gt;&lt;Q&gt;CINCINNATI FINANCIAL CORPORATION^FREF_ENTITY_NACE_CODE&lt;/Q&gt;&lt;R&gt;0&lt;/R&gt;&lt;C&gt;0&lt;/C&gt;&lt;/FQL&gt;&lt;FQL&gt;&lt;Q&gt;ZAE000269890^P_CURRENCY&lt;/Q&gt;&lt;R&gt;1&lt;/R&gt;&lt;C&gt;1&lt;/C&gt;&lt;D xsi:type="xsd:string"&gt;South African Rand&lt;/D&gt;&lt;/FQL&gt;&lt;FQL&gt;&lt;Q&gt;MOMENTUM METROPOLITAN HOLDINGS LIMITED^FREF_ENTITY_NACE_CODE&lt;/Q&gt;&lt;R&gt;0&lt;/R&gt;&lt;C&gt;0&lt;/C&gt;&lt;/FQL&gt;&lt;FQL&gt;&lt;Q&gt;AT0000908504^P_CURRENCY&lt;/Q&gt;&lt;R&gt;1&lt;/R&gt;&lt;C&gt;1&lt;/C&gt;&lt;D xsi:type="xsd:string"&gt;Euro&lt;/D&gt;&lt;/FQL&gt;&lt;FQL&gt;&lt;Q&gt;VIENNA INSURANCE GROUP AG^FREF_ENTITY_NACE_CODE&lt;/Q&gt;&lt;R&gt;0&lt;/R&gt;&lt;C&gt;0&lt;/C&gt;&lt;/FQL&gt;&lt;FQL&gt;&lt;Q&gt;PLPZU0000011^P_CURRENCY&lt;/Q&gt;&lt;R&gt;1&lt;/R&gt;&lt;C&gt;1&lt;/C&gt;&lt;D xsi:type="xsd:string"&gt;Polish Zloty&lt;/D&gt;&lt;/FQL&gt;&lt;FQL&gt;&lt;Q&gt;POWSZECHNY ZAKLAD UBEZPIECZEN SA^FREF_ENTITY_NACE_CODE&lt;/Q&gt;&lt;R&gt;0&lt;/R&gt;&lt;C&gt;0&lt;/C&gt;&lt;/FQL&gt;&lt;FQL&gt;&lt;Q&gt;BRPSSAACNOR7^P_CURRENCY&lt;/Q&gt;&lt;R&gt;1&lt;/R&gt;&lt;C&gt;1&lt;/C&gt;&lt;D xsi:type="xsd:string"&gt;Brazilian Real&lt;/D&gt;&lt;/FQL&gt;&lt;FQL&gt;&lt;Q&gt;PORTO SEGURO S.A.^FREF_ENTITY_NACE_CODE&lt;/Q&gt;&lt;R&gt;0&lt;/R&gt;&lt;C&gt;0&lt;/C&gt;&lt;/FQL&gt;&lt;FQL&gt;&lt;Q&gt;GB0007669376^P_CURRENCY&lt;/Q&gt;&lt;R&gt;1&lt;/R&gt;&lt;C&gt;1&lt;/C&gt;&lt;D xsi:type="xsd:string"&gt;British Pounds&lt;/D&gt;&lt;/FQL&gt;&lt;FQL&gt;&lt;Q&gt;ST. JAMES'S PLACE PLC^FREF_ENTITY_NACE_CODE&lt;/Q&gt;&lt;R&gt;1&lt;/R&gt;&lt;C&gt;1&lt;/C&gt;&lt;D xsi:type="xsd:string"&gt;#NUM&lt;/D&gt;&lt;/FQL&gt;&lt;FQL&gt;&lt;Q&gt;IE00BDB6Q211^P_CURRENCY&lt;/Q&gt;&lt;R&gt;1&lt;/R&gt;&lt;C&gt;1&lt;/C&gt;&lt;D xsi:type="xsd:string"&gt;U.S. Dollar&lt;/D&gt;&lt;/FQL&gt;&lt;FQL&gt;&lt;Q&gt;WILLIS TOWERS WATSON PUBLIC LIMITED COMPANY^FREF_ENTITY_NACE_CODE&lt;/Q&gt;&lt;R&gt;0&lt;/R&gt;&lt;C&gt;0&lt;/C&gt;&lt;/FQL&gt;&lt;FQL&gt;&lt;Q&gt;BE0974264930^P_CURRENCY&lt;/Q&gt;&lt;R&gt;1&lt;/R&gt;&lt;C&gt;1&lt;/C&gt;&lt;D xsi:type="xsd:string"&gt;Euro&lt;/D&gt;&lt;/FQL&gt;&lt;FQL&gt;&lt;Q&gt;AGEAS SA/NV^FREF_ENTITY_NACE_CODE&lt;/Q&gt;&lt;R&gt;0&lt;/R&gt;&lt;C&gt;0&lt;/C&gt;&lt;/FQL&gt;&lt;FQL&gt;&lt;Q&gt;BMG7496G1033^P_CURRENCY&lt;/Q&gt;&lt;R&gt;1&lt;/R&gt;&lt;C&gt;1&lt;/C&gt;&lt;D xsi:type="xsd:string"&gt;U.S. Dollar&lt;/D&gt;&lt;/FQL&gt;&lt;FQL&gt;&lt;Q&gt;RENAISSANCERE HOLDINGS LTD.^FREF_ENTITY_NACE_CODE&lt;/Q&gt;&lt;R&gt;0&lt;/R&gt;&lt;C&gt;0&lt;/C&gt;&lt;/FQL&gt;&lt;FQL&gt;&lt;Q&gt;US5404241086^P_CURRENCY&lt;/Q&gt;&lt;R&gt;1&lt;/R&gt;&lt;C&gt;1&lt;/C&gt;&lt;D xsi:type="xsd:string"&gt;U.S. Dollar&lt;/D&gt;&lt;/FQL&gt;&lt;FQL&gt;&lt;Q&gt;LOEWS CORPORATION^FREF_ENTITY_NACE_CODE&lt;/Q&gt;&lt;R&gt;0&lt;/R&gt;&lt;C&gt;0&lt;/C&gt;&lt;/FQL&gt;&lt;FQL&gt;&lt;Q&gt;AU000000QBE9^P_CURRENCY&lt;/Q&gt;&lt;R&gt;1&lt;/R&gt;&lt;C&gt;1&lt;/C&gt;&lt;D xsi:type="xsd:string"&gt;Australian Dollar&lt;/D&gt;&lt;/FQL&gt;&lt;FQL&gt;&lt;Q&gt;QBE INSURANCE GROUP LIMITED^FREF_ENTITY_NACE_CODE&lt;/Q&gt;&lt;R&gt;0&lt;/R&gt;&lt;C&gt;0&lt;/C&gt;&lt;/FQL&gt;&lt;FQL&gt;&lt;Q&gt;BMG0450A1053^P_CURRENCY&lt;/Q&gt;&lt;R&gt;1&lt;/R&gt;&lt;C&gt;1&lt;/C&gt;&lt;D xsi:type="xsd:string"&gt;U.S. Dollar&lt;/D&gt;&lt;/FQL&gt;&lt;FQL&gt;&lt;Q&gt;ARCH CAPITAL GROUP LTD.^FREF_ENTITY_NACE_CODE&lt;/Q&gt;&lt;R&gt;0&lt;/R&gt;&lt;C&gt;0&lt;/C&gt;&lt;/FQL&gt;&lt;FQL&gt;&lt;Q&gt;GB00BYQ0JC66^P_CURRENCY&lt;/Q&gt;&lt;R&gt;1&lt;/R&gt;&lt;C&gt;1&lt;/C&gt;&lt;D xsi:type="xsd:string"&gt;British Pounds&lt;/D&gt;&lt;/FQL&gt;&lt;FQL&gt;&lt;Q&gt;BEAZLEY PLC^FREF_ENTITY_NACE_CODE&lt;/Q&gt;&lt;R&gt;0&lt;/R&gt;&lt;C&gt;0&lt;/C&gt;&lt;/FQL&gt;&lt;FQL&gt;&lt;Q&gt;ZAE000210688^P_CURRENCY&lt;/Q&gt;&lt;R&gt;1&lt;/R&gt;&lt;C&gt;1&lt;/C&gt;&lt;D xsi:type="xsd:string"&gt;South African Rand&lt;/D&gt;&lt;/FQL&gt;&lt;FQL&gt;&lt;Q&gt;RAND MERCHANT INVESTMENT HOLDINGS LIMITED^FREF_ENTITY_NACE_CODE&lt;/Q&gt;&lt;R&gt;0&lt;/R&gt;&lt;C&gt;0&lt;/C&gt;&lt;/FQL&gt;&lt;FQL&gt;&lt;Q&gt;GB00B02J6398^P_CURRENCY&lt;/Q&gt;&lt;R&gt;1&lt;/R&gt;&lt;C&gt;1&lt;/C&gt;&lt;D xsi:type="xsd:string"&gt;British Pounds&lt;/D&gt;&lt;/FQL&gt;&lt;FQL&gt;&lt;Q&gt;ADMIRAL GROUP PLC^FREF_ENTITY_NACE_CODE&lt;/Q&gt;&lt;R&gt;0&lt;/R&gt;&lt;C&gt;0&lt;/C&gt;&lt;/FQL&gt;&lt;FQL&gt;&lt;Q&gt;US04621X1081^P_CURRENCY&lt;/Q&gt;&lt;R&gt;1&lt;/R&gt;&lt;C&gt;1&lt;/C&gt;&lt;D xsi:type="xsd:string"&gt;U.S. Dollar&lt;/D&gt;&lt;/FQL&gt;&lt;FQL&gt;&lt;Q&gt;ASSURANT, INC.^FREF_ENTITY_NACE_CODE&lt;/Q&gt;&lt;R&gt;0&lt;/R&gt;&lt;C&gt;0&lt;/C&gt;&lt;/FQL&gt;&lt;FQL&gt;&lt;Q&gt;CNE100001MK7^P_CURRENCY&lt;/Q&gt;&lt;R&gt;1&lt;/R&gt;&lt;C&gt;1&lt;/C&gt;&lt;D xsi:type="xsd:string"&gt;Hong Kong Dollar&lt;/D&gt;&lt;/FQL&gt;&lt;FQL&gt;&lt;Q&gt;THE PEOPLE'S INSURANCE COMPANY (GROUP) OF CHINA LIMITED^FREF_ENTITY_NACE_CODE&lt;/Q&gt;&lt;R&gt;1&lt;/R&gt;&lt;C&gt;1&lt;/C&gt;&lt;D xsi:type="xsd:string"&gt;#NUM&lt;/D&gt;&lt;/FQL&gt;&lt;FQL&gt;&lt;Q&gt;US0844231029^P_CURRENCY&lt;/Q&gt;&lt;R&gt;1&lt;/R&gt;&lt;C&gt;1&lt;/C&gt;&lt;D xsi:type="xsd:string"&gt;U.S. Dollar&lt;/D&gt;&lt;/FQL&gt;&lt;FQL&gt;&lt;Q&gt;W. R. BERKLEY CORPORATION^FREF_ENTITY_NACE_CODE&lt;/Q&gt;&lt;R&gt;0&lt;/R&gt;&lt;C&gt;0&lt;/C&gt;&lt;/FQL&gt;&lt;FQL&gt;&lt;Q&gt;US0171751003^P_CURRENCY&lt;/Q&gt;&lt;R&gt;1&lt;/R&gt;&lt;C&gt;1&lt;/C&gt;&lt;D xsi:type="xsd:string"&gt;U.S. Dollar&lt;/D&gt;&lt;/FQL&gt;&lt;FQL&gt;&lt;Q&gt;ALLEGHANY CORPORATION^FREF_ENTITY_NACE_CODE&lt;/Q&gt;&lt;R&gt;0&lt;/R&gt;&lt;C&gt;0&lt;/C</t>
        </r>
      </text>
    </comment>
    <comment ref="A18" authorId="0" shapeId="0" xr:uid="{AEA16BA3-B4F9-456C-A5DD-34A9F4097588}">
      <text>
        <r>
          <rPr>
            <b/>
            <sz val="9"/>
            <color indexed="81"/>
            <rFont val="Segoe UI"/>
            <family val="2"/>
          </rPr>
          <t>&gt;&lt;/FQL&gt;&lt;FQL&gt;&lt;Q&gt;US37959E1029^P_CURRENCY&lt;/Q&gt;&lt;R&gt;1&lt;/R&gt;&lt;C&gt;1&lt;/C&gt;&lt;D xsi:type="xsd:string"&gt;U.S. Dollar&lt;/D&gt;&lt;/FQL&gt;&lt;FQL&gt;&lt;Q&gt;GLOBE LIFE INC.^FREF_ENTITY_NACE_CODE&lt;/Q&gt;&lt;R&gt;0&lt;/R&gt;&lt;C&gt;0&lt;/C&gt;&lt;/FQL&gt;&lt;FQL&gt;&lt;Q&gt;BMG3223R1088^P_CURRENCY&lt;/Q&gt;&lt;R&gt;1&lt;/R&gt;&lt;C&gt;1&lt;/C&gt;&lt;D xsi:type="xsd:string"&gt;U.S. Dollar&lt;/D&gt;&lt;/FQL&gt;&lt;FQL&gt;&lt;Q&gt;EVEREST RE GROUP, LTD.^FREF_ENTITY_NACE_CODE&lt;/Q&gt;&lt;R&gt;0&lt;/R&gt;&lt;C&gt;0&lt;/C&gt;&lt;/FQL&gt;&lt;FQL&gt;&lt;Q&gt;INE013A01015^P_CURRENCY&lt;/Q&gt;&lt;R&gt;1&lt;/R&gt;&lt;C&gt;1&lt;/C&gt;&lt;D xsi:type="xsd:string"&gt;Indian Rupee&lt;/D&gt;&lt;/FQL&gt;&lt;FQL&gt;&lt;Q&gt;RELIANCE CAPITAL LIMITED^FREF_ENTITY_NACE_CODE&lt;/Q&gt;&lt;R&gt;0&lt;/R&gt;&lt;C&gt;0&lt;/C&gt;&lt;/FQL&gt;&lt;FQL&gt;&lt;Q&gt;BMG0692U1099^P_CURRENCY&lt;/Q&gt;&lt;R&gt;1&lt;/R&gt;&lt;C&gt;1&lt;/C&gt;&lt;D xsi:type="xsd:string"&gt;U.S. Dollar&lt;/D&gt;&lt;/FQL&gt;&lt;FQL&gt;&lt;Q&gt;AXIS CAPITAL HOLDINGS LIMITED^FREF_ENTITY_NACE_CODE&lt;/Q&gt;&lt;R&gt;0&lt;/R&gt;&lt;C&gt;0&lt;/C&gt;&lt;/FQL&gt;&lt;FQL&gt;&lt;Q&gt;US5705351048^P_CURRENCY&lt;/Q&gt;&lt;R&gt;1&lt;/R&gt;&lt;C&gt;1&lt;/C&gt;&lt;D xsi:type="xsd:string"&gt;U.S. Dollar&lt;/D&gt;&lt;/FQL&gt;&lt;FQL&gt;&lt;Q&gt;MARKEL CORPORATION^FREF_ENTITY_NACE_CODE&lt;/Q&gt;&lt;R&gt;0&lt;/R&gt;&lt;C&gt;0&lt;/C&gt;&lt;/FQL&gt;&lt;FQL&gt;&lt;Q&gt;US31620R3030^P_CURRENCY&lt;/Q&gt;&lt;R&gt;1&lt;/R&gt;&lt;C&gt;1&lt;/C&gt;&lt;D xsi:type="xsd:string"&gt;U.S. Dollar&lt;/D&gt;&lt;/FQL&gt;&lt;FQL&gt;&lt;Q&gt;FIDELITY NATIONAL FINANCIAL, INC.^FREF_ENTITY_NACE_CODE&lt;/Q&gt;&lt;R&gt;0&lt;/R&gt;&lt;C&gt;0&lt;/C&gt;&lt;/FQL&gt;&lt;FQL&gt;&lt;Q&gt;CNE1000019Y0^P_CURRENCY&lt;/Q&gt;&lt;R&gt;1&lt;/R&gt;&lt;C&gt;1&lt;/C&gt;&lt;D xsi:type="xsd:string"&gt;China Renminbi&lt;/D&gt;&lt;/FQL&gt;&lt;FQL&gt;&lt;Q&gt;NEW CHINA LIFE INSURANCE COMPANY LTD.^FREF_ENTITY_NACE_CODE&lt;/Q&gt;&lt;R&gt;0&lt;/R&gt;&lt;C&gt;0&lt;/C&gt;&lt;/FQL&gt;&lt;FQL&gt;&lt;Q&gt;CA3039011026^P_CURRENCY&lt;/Q&gt;&lt;R&gt;1&lt;/R&gt;&lt;C&gt;1&lt;/C&gt;&lt;D xsi:type="xsd:string"&gt;Canadian Dollar&lt;/D&gt;&lt;/FQL&gt;&lt;FQL&gt;&lt;Q&gt;FAIRFAX FINANCIAL HOLDINGS LIMITED^FREF_ENTITY_NACE_CODE&lt;/Q&gt;&lt;R&gt;0&lt;/R&gt;&lt;C&gt;0&lt;/C&gt;&lt;/FQL&gt;&lt;FQL&gt;&lt;Q&gt;CNE100000593^P_CURRENCY&lt;/Q&gt;&lt;R&gt;1&lt;/R&gt;&lt;C&gt;1&lt;/C&gt;&lt;D xsi:type="xsd:string"&gt;Hong Kong Dollar&lt;/D&gt;&lt;/FQL&gt;&lt;FQL&gt;&lt;Q&gt;PICC PROPERTY AND CASUALTY COMPANY LIMITED^FREF_ENTITY_NACE_CODE&lt;/Q&gt;&lt;R&gt;0&lt;/R&gt;&lt;C&gt;0&lt;/C&gt;&lt;/FQL&gt;&lt;FQL&gt;&lt;Q&gt;KR7088350004^P_CURRENCY&lt;/Q&gt;&lt;R&gt;1&lt;/R&gt;&lt;C&gt;1&lt;/C&gt;&lt;D xsi:type="xsd:string"&gt;South Korean Won&lt;/D&gt;&lt;/FQL&gt;&lt;FQL&gt;&lt;Q&gt;HANWHA LIFE INSURANCE CO., LTD.^FREF_ENTITY_NACE_CODE&lt;/Q&gt;&lt;R&gt;0&lt;/R&gt;&lt;C&gt;0&lt;/C&gt;&lt;/FQL&gt;&lt;FQL&gt;&lt;Q&gt;HK0000055878^P_CURRENCY&lt;/Q&gt;&lt;R&gt;1&lt;/R&gt;&lt;C&gt;1&lt;/C&gt;&lt;D xsi:type="xsd:string"&gt;Hong Kong Dollar&lt;/D&gt;&lt;/FQL&gt;&lt;FQL&gt;&lt;Q&gt;CHINA TAIPING INSURANCE HOLDINGS COMPANY LIMITED^FREF_ENTITY_NACE_CODE&lt;/Q&gt;&lt;R&gt;0&lt;/R&gt;&lt;C&gt;0&lt;/C&gt;&lt;/FQL&gt;&lt;FQL&gt;&lt;Q&gt;QA0006929838^P_CURRENCY&lt;/Q&gt;&lt;R&gt;1&lt;/R&gt;&lt;C&gt;1&lt;/C&gt;&lt;D xsi:type="xsd:string"&gt;Qatari Rial&lt;/D&gt;&lt;/FQL&gt;&lt;FQL&gt;&lt;Q&gt;QATAR INSURANCE COMPANY Q.S.P.C.^FREF_ENTITY_NACE_CODE&lt;/Q&gt;&lt;R&gt;0&lt;/R&gt;&lt;C&gt;0&lt;/C&gt;&lt;/FQL&gt;&lt;FQL&gt;&lt;Q&gt;US8941641024^P_CURRENCY&lt;/Q&gt;&lt;R&gt;1&lt;/R&gt;&lt;C&gt;1&lt;/C&gt;&lt;D xsi:type="xsd:string"&gt;U.S. Dollar&lt;/D&gt;&lt;/FQL&gt;&lt;FQL&gt;&lt;Q&gt;TRAVEL + LEISURE CO.^FREF_ENTITY_NACE_CODE&lt;/Q&gt;&lt;R&gt;0&lt;/R&gt;&lt;C&gt;0&lt;/C&gt;&lt;/FQL&gt;&lt;FQL&gt;&lt;Q&gt;JP3198900007^P_CURRENCY&lt;/Q&gt;&lt;R&gt;1&lt;/R&gt;&lt;C&gt;1&lt;/C&gt;&lt;D xsi:type="xsd:string"&gt;Japanese Yen&lt;/D&gt;&lt;/FQL&gt;&lt;FQL&gt;&lt;Q&gt;ORIENTAL LAND CO., LTD.^FREF_ENTITY_NACE_CODE&lt;/Q&gt;&lt;R&gt;0&lt;/R&gt;&lt;C&gt;0&lt;/C&gt;&lt;/FQL&gt;&lt;FQL&gt;&lt;Q&gt;AU000000FLT9^P_CURRENCY&lt;/Q&gt;&lt;R&gt;1&lt;/R&gt;&lt;C&gt;1&lt;/C&gt;&lt;D xsi:type="xsd:string"&gt;Australian Dollar&lt;/D&gt;&lt;/FQL&gt;&lt;FQL&gt;&lt;Q&gt;FLIGHT CENTRE TRAVEL GROUP LIMITED^FREF_ENTITY_NACE_CODE&lt;/Q&gt;&lt;R&gt;0&lt;/R&gt;&lt;C&gt;0&lt;/C&gt;&lt;/FQL&gt;&lt;FQL&gt;&lt;Q&gt;FR0010220475^P_CURRENCY&lt;/Q&gt;&lt;R&gt;1&lt;/R&gt;&lt;C&gt;1&lt;/C&gt;&lt;D xsi:type="xsd:string"&gt;Euro&lt;/D&gt;&lt;/FQL&gt;&lt;FQL&gt;&lt;Q&gt;ALSTOM SA^FREF_ENTITY_NACE_CODE&lt;/Q&gt;&lt;R&gt;0&lt;/R&gt;&lt;C&gt;0&lt;/C&gt;&lt;/FQL&gt;&lt;FQL&gt;&lt;Q&gt;ES0105200416^P_CURRENCY&lt;/Q&gt;&lt;R&gt;1&lt;/R&gt;&lt;C&gt;1&lt;/C&gt;&lt;D xsi:type="xsd:string"&gt;Euro&lt;/D&gt;&lt;/FQL&gt;&lt;FQL&gt;&lt;Q&gt;ABENGOA, S.A.^FREF_ENTITY_NACE_CODE&lt;/Q&gt;&lt;R&gt;0&lt;/R&gt;&lt;C&gt;0&lt;/C&gt;&lt;/FQL&gt;&lt;FQL&gt;&lt;Q&gt;FI0009013403^P_CURRENCY&lt;/Q&gt;&lt;R&gt;1&lt;/R&gt;&lt;C&gt;1&lt;/C&gt;&lt;D xsi:type="xsd:string"&gt;Euro&lt;/D&gt;&lt;/FQL&gt;&lt;FQL&gt;&lt;Q&gt;KONE OYJ^FREF_ENTITY_NACE_CODE&lt;/Q&gt;&lt;R&gt;0&lt;/R&gt;&lt;C&gt;0&lt;/C&gt;&lt;/FQL&gt;&lt;FQL&gt;&lt;Q&gt;SE0000667891^P_CURRENCY&lt;/Q&gt;&lt;R&gt;1&lt;/R&gt;&lt;C&gt;1&lt;/C&gt;&lt;D xsi:type="xsd:string"&gt;Swedish Krona&lt;/D&gt;&lt;/FQL&gt;&lt;FQL&gt;&lt;Q&gt;SANDVIK AB (PUBL)^FREF_ENTITY_NACE_CODE&lt;/Q&gt;&lt;R&gt;0&lt;/R&gt;&lt;C&gt;0&lt;/C&gt;&lt;/FQL&gt;&lt;FQL&gt;&lt;Q&gt;SE0007100581^P_CURRENCY&lt;/Q&gt;&lt;R&gt;1&lt;/R&gt;&lt;C&gt;1&lt;/C&gt;&lt;D xsi:type="xsd:string"&gt;Swedish Krona&lt;/D&gt;&lt;/FQL&gt;&lt;FQL&gt;&lt;Q&gt;ASSA ABLOY AB (PUBL)^FREF_ENTITY_NACE_CODE&lt;/Q&gt;&lt;R&gt;0&lt;/R&gt;&lt;C&gt;0&lt;/C&gt;&lt;/FQL&gt;&lt;FQL&gt;&lt;Q&gt;JP3720800006^P_CURRENCY&lt;/Q&gt;&lt;R&gt;1&lt;/R&gt;&lt;C&gt;1&lt;/C&gt;&lt;D xsi:type="xsd:string"&gt;Japanese Yen&lt;/D&gt;&lt;/FQL&gt;&lt;FQL&gt;&lt;Q&gt;NSK LTD.^FREF_ENTITY_NACE_CODE&lt;/Q&gt;&lt;R&gt;0&lt;/R&gt;&lt;C&gt;0&lt;/C&gt;&lt;/FQL&gt;&lt;FQL&gt;&lt;Q&gt;FI4000440664^P_CURRENCY&lt;/Q&gt;&lt;R&gt;1&lt;/R&gt;&lt;C&gt;1&lt;/C&gt;&lt;D xsi:type="xsd:string"&gt;Euro&lt;/D&gt;&lt;/FQL&gt;&lt;FQL&gt;&lt;Q&gt;NELES OYJ^FREF_ENTITY_NACE_CODE&lt;/Q&gt;&lt;R&gt;0&lt;/R&gt;&lt;C&gt;0&lt;/C&gt;&lt;/FQL&gt;&lt;FQL&gt;&lt;Q&gt;IE00BK9ZQ967^P_CURRENCY&lt;/Q&gt;&lt;R&gt;1&lt;/R&gt;&lt;C&gt;1&lt;/C&gt;&lt;D xsi:type="xsd:string"&gt;U.S. Dollar&lt;/D&gt;&lt;/FQL&gt;&lt;FQL&gt;&lt;Q&gt;TRANE TECHNOLOGIES PLC^FREF_ENTITY_NACE_CODE&lt;/Q&gt;&lt;R&gt;0&lt;/R&gt;&lt;C&gt;0&lt;/C&gt;&lt;/FQL&gt;&lt;FQL&gt;&lt;Q&gt;JP3266400005^P_CURRENCY&lt;/Q&gt;&lt;R&gt;1&lt;/R&gt;&lt;C&gt;1&lt;/C&gt;&lt;D xsi:type="xsd:string"&gt;Japanese Yen&lt;/D&gt;&lt;/FQL&gt;&lt;FQL&gt;&lt;Q&gt;KUBOTA CORPORATION^FREF_ENTITY_NACE_CODE&lt;/Q&gt;&lt;R&gt;0&lt;/R&gt;&lt;C&gt;0&lt;/C&gt;&lt;/FQL&gt;&lt;FQL&gt;&lt;Q&gt;NL0010273215^P_CURRENCY&lt;/Q&gt;&lt;R&gt;1&lt;/R&gt;&lt;C&gt;1&lt;/C&gt;&lt;D xsi:type="xsd:string"&gt;Euro&lt;/D&gt;&lt;/FQL&gt;&lt;FQL&gt;&lt;Q&gt;ASML HOLDING N.V.^FREF_ENTITY_NACE_CODE&lt;/Q&gt;&lt;R&gt;0&lt;/R&gt;&lt;C&gt;0&lt;/C&gt;&lt;/FQL&gt;&lt;FQL&gt;&lt;Q&gt;DE000A1H8BV3^P_CURRENCY&lt;/Q&gt;&lt;R&gt;1&lt;/R&gt;&lt;C&gt;1&lt;/C&gt;&lt;D xsi:type="xsd:string"&gt;Euro&lt;/D&gt;&lt;/FQL&gt;&lt;FQL&gt;&lt;Q&gt;NORMA GROUP SE^FREF_ENTITY_NACE_CODE&lt;/Q&gt;&lt;R&gt;0&lt;/R&gt;&lt;C&gt;0&lt;/C&gt;&lt;/FQL&gt;&lt;FQL&gt;&lt;Q&gt;SE0001662230^P_CURRENCY&lt;/Q&gt;&lt;R&gt;1&lt;/R&gt;&lt;C&gt;1&lt;/C&gt;&lt;D xsi:type="xsd:string"&gt;Swedish Krona&lt;/D&gt;&lt;/FQL&gt;&lt;FQL&gt;&lt;Q&gt;HUSQVARNA AB (PUBL)^FREF_ENTITY_NACE_CODE&lt;/Q&gt;&lt;R&gt;0&lt;/R&gt;&lt;C&gt;0&lt;/C&gt;&lt;/FQL&gt;&lt;FQL&gt;&lt;Q&gt;FI4000074984^P_CURRENCY&lt;/Q&gt;&lt;R&gt;1&lt;/R&gt;&lt;C&gt;1&lt;/C&gt;&lt;D xsi:type="xsd:string"&gt;Euro&lt;/D&gt;&lt;/FQL&gt;&lt;FQL&gt;&lt;Q&gt;VALMET OYJ^FREF_ENTITY_NACE_CODE&lt;/Q&gt;&lt;R&gt;0&lt;/R&gt;&lt;C&gt;0&lt;/C&gt;&lt;/FQL&gt;&lt;FQL&gt;&lt;Q&gt;JP3651210001^P_CURRENCY&lt;/Q&gt;&lt;R&gt;1&lt;/R&gt;&lt;C&gt;1&lt;/C&gt;&lt;D xsi:type="xsd:string"&gt;Japanese Yen&lt;/D&gt;&lt;/FQL&gt;&lt;FQL&gt;&lt;Q&gt;NABTESCO CORPORATION^FREF_ENTITY_NACE_CODE&lt;/Q&gt;&lt;R&gt;0&lt;/R&gt;&lt;C&gt;0&lt;/C&gt;&lt;/FQL&gt;&lt;FQL&gt;&lt;Q&gt;CH0024638212^P_CURRENCY&lt;/Q&gt;&lt;R&gt;1&lt;/R&gt;&lt;C&gt;1&lt;/C&gt;&lt;D xsi:type="xsd:string"&gt;Swiss Franc&lt;/D&gt;&lt;/FQL&gt;&lt;FQL&gt;&lt;Q&gt;SCHINDLER HOLDING AG^FREF_ENTITY_NACE_CODE&lt;/Q&gt;&lt;R&gt;0&lt;/R&gt;&lt;C&gt;0&lt;/C&gt;&lt;/FQL&gt;&lt;FQL&gt;&lt;Q&gt;NL0000334118^P_CURRENCY&lt;/Q&gt;&lt;R&gt;1&lt;/R&gt;&lt;C&gt;1&lt;/C&gt;&lt;D xsi:type="xsd:string"&gt;Euro&lt;/D&gt;&lt;/FQL&gt;&lt;FQL&gt;&lt;Q&gt;ASM INTERNATIONAL NV^FREF_ENTITY_NACE_CODE&lt;/Q&gt;&lt;R&gt;0&lt;/R&gt;&lt;C&gt;0&lt;/C&gt;&lt;/FQL&gt;&lt;FQL&gt;&lt;Q&gt;GB00BWFGQN14^P_CURRENCY&lt;/Q&gt;&lt;R&gt;1&lt;/R&gt;&lt;C&gt;1&lt;/C&gt;&lt;D xsi:type="xsd:string"&gt;British Pounds&lt;/D&gt;&lt;/FQL&gt;&lt;FQL&gt;&lt;Q&gt;SPIRAX-SARCO ENGINEERING PLC^FREF_ENTITY_NACE_CODE&lt;/Q&gt;&lt;R&gt;0&lt;/R&gt;&lt;C&gt;0&lt;/C&gt;&lt;/FQL&gt;&lt;FQL&gt;&lt;Q&gt;JP3481800005^P_CURRENCY&lt;/Q&gt;&lt;R&gt;1&lt;/R&gt;&lt;C&gt;1&lt;/C&gt;&lt;D xsi:type="xsd:string"&gt;Japanese Yen&lt;/D&gt;&lt;/FQL&gt;&lt;FQL&gt;&lt;Q&gt;DAIKIN INDUSTRIES,LTD.^FREF_ENTITY_NACE_CODE&lt;/Q&gt;&lt;R&gt;0&lt;/R&gt;&lt;C&gt;0&lt;/C&gt;&lt;/FQL&gt;&lt;FQL&gt;&lt;Q&gt;GB0003308607^P_CURRENCY&lt;/Q&gt;&lt;R&gt;1&lt;/R&gt;&lt;C&gt;1&lt;/C&gt;&lt;D xsi:type="xsd:string"&gt;British Pounds&lt;/D&gt;&lt;/FQL&gt;&lt;FQL&gt;&lt;Q&gt;SPECTRIS PLC^FREF_ENTITY_NACE_CODE&lt;/Q&gt;&lt;R&gt;0&lt;/R&gt;&lt;C&gt;0&lt;/C&gt;&lt;/FQL&gt;&lt;FQL&gt;&lt;Q&gt;DE0007507501^P_CURRENCY&lt;/Q&gt;&lt;R&gt;1&lt;/R&gt;&lt;C&gt;1&lt;/C&gt;&lt;D xsi:type="xsd:string"&gt;Euro&lt;/D&gt;&lt;/FQL&gt;&lt;FQL&gt;&lt;Q&gt;WASHTEC AG^FREF_ENTITY_NACE_CODE&lt;/Q&gt;&lt;R&gt;0&lt;/R&gt;&lt;C&gt;0&lt;/C&gt;&lt;/FQL&gt;&lt;FQL&gt;&lt;Q&gt;DE0005565204^P_CURRENCY&lt;/Q&gt;&lt;R&gt;1&lt;/R&gt;&lt;C&gt;1&lt;/C&gt;&lt;D xsi:type="xsd:string"&gt;Euro&lt;/D&gt;&lt;/FQL&gt;&lt;FQL&gt;&lt;Q&gt;DÜRR AKTIENGESELLSCHAFT^FREF_ENTITY_NACE_CODE&lt;/Q&gt;&lt;R&gt;0&lt;/R&gt;&lt;C&gt;0&lt;/C&gt;&lt;/FQL&gt;&lt;FQL&gt;&lt;Q&gt;DE000KGX8881^P_CURRENCY&lt;/Q&gt;&lt;R&gt;1&lt;/R&gt;&lt;C&gt;1&lt;/C&gt;&lt;D xsi:type="xsd:string"&gt;Euro&lt;/D&gt;&lt;/FQL&gt;&lt;FQL&gt;&lt;Q&gt;KION GROUP AG^FREF_ENTITY_NACE_CODE&lt;/Q&gt;&lt;R&gt;0&lt;/R&gt;&lt;C&gt;0&lt;/C&gt;&lt;/FQL&gt;&lt;FQL&gt;&lt;Q&gt;US2441991054^P_CURRENCY&lt;/Q&gt;&lt;R&gt;1&lt;/R&gt;&lt;C&gt;1&lt;/C&gt;&lt;D xsi:type="xsd:string"&gt;U.S. Dollar&lt;/D&gt;&lt;/FQL&gt;&lt;FQL&gt;&lt;Q&gt;DEERE &amp;amp; COMPANY^FREF_ENTITY_NACE_CODE&lt;/Q&gt;&lt;R&gt;0&lt;/R&gt;&lt;C&gt;0&lt;/C&gt;&lt;/FQL&gt;&lt;FQL&gt;&lt;Q&gt;JP3695200000^P_CURRENCY&lt;/Q&gt;&lt;R&gt;1&lt;/R&gt;&lt;C&gt;1&lt;/C&gt;&lt;D xsi:type="xsd:string"&gt;Japanese Yen&lt;/D&gt;&lt;/FQL&gt;&lt;FQL&gt;&lt;Q&gt;NGK INSULATORS, LTD.^FREF_ENTITY_NACE_CODE&lt;/Q&gt;&lt;R&gt;0&lt;/R&gt;&lt;C&gt;0&lt;/C&gt;&lt;/FQL&gt;&lt;FQL&gt;&lt;Q&gt;SE0015988019^P_CURRENCY&lt;/Q&gt;&lt;R&gt;1&lt;/R&gt;&lt;C&gt;1&lt;/C&gt;&lt;D xsi:type="xsd:string"&gt;Swedish Krona&lt;/D&gt;&lt;/FQL&gt;&lt;FQL&gt;&lt;Q&gt;NIBE INDUSTRIER AB (PUBL)^FREF_ENTITY_NACE_CODE&lt;/Q&gt;&lt;R&gt;0&lt;/R&gt;&lt;C&gt;0&lt;/C&gt;&lt;/FQL&gt;&lt;FQL&gt;&lt;Q&gt;GB00BGLP8L22^P_CURRENCY&lt;/Q&gt;&lt;R&gt;1&lt;/R&gt;&lt;C&gt;1&lt;/C&gt;&lt;D xsi:type="xsd:string"&gt;British Pounds&lt;/D&gt;&lt;/FQL&gt;&lt;FQL&gt;&lt;Q&gt;IMI PLC^FREF_ENTITY_NACE_CODE&lt;/Q&gt;&lt;R&gt;0&lt;/R&gt;&lt;C&gt;0&lt;/C&gt;&lt;/FQL&gt;&lt;FQL&gt;&lt;Q&gt;US5926881054^P_CURRENCY&lt;/Q&gt;&lt;R&gt;1&lt;/R&gt;&lt;C&gt;1&lt;/C&gt;&lt;D xsi:type="xsd:string"&gt;U.S. Dollar&lt;/D&gt;&lt;/FQL&gt;&lt;FQL&gt;&lt;Q&gt;METTLER-TOLEDO INTERNATIONAL INC.^FREF_ENTITY_NACE_CODE&lt;/Q&gt;&lt;R&gt;0&lt;/R&gt;&lt;C&gt;0&lt;/C&gt;&lt;/FQL&gt;&lt;FQL&gt;&lt;Q&gt;DE0007314007^P_CURRENCY&lt;/Q&gt;&lt;R&gt;1&lt;/R&gt;&lt;C&gt;1&lt;/C&gt;&lt;D xsi:type="xsd:string"&gt;Euro&lt;/D&gt;&lt;/FQL&gt;&lt;FQL&gt;&lt;Q&gt;HEIDELBERGER DRUCKMASCHINEN AKTIENGESELLSCHAFT^FREF_ENTITY_NACE_CODE&lt;/Q&gt;&lt;R&gt;0&lt;/R&gt;&lt;C&gt;0&lt;/C&gt;&lt;/FQL&gt;&lt;FQL&gt;&lt;Q&gt;JP3571400005^P_CURRENCY&lt;/Q&gt;&lt;R&gt;1&lt;/R&gt;&lt;C&gt;1&lt;/C&gt;&lt;D xsi:type="xsd:string"&gt;Japanese Yen&lt;/D&gt;&lt;/FQL&gt;&lt;FQL&gt;&lt;Q&gt;TOKYO ELECTRON LIMITED^FREF_ENTITY_NACE_CODE&lt;/Q&gt;&lt;R&gt;0&lt;/R&gt;&lt;C&gt;0&lt;/C&gt;&lt;/FQL&gt;&lt;FQL&gt;&lt;Q&gt;DE0006219934^P_CURRENCY&lt;/Q&gt;&lt;R&gt;1&lt;/R&gt;&lt;C&gt;1&lt;/C&gt;&lt;D xsi:type="xsd:string"&gt;Euro&lt;/D&gt;&lt;/FQL&gt;&lt;FQL&gt;&lt;Q&gt;JUNGHEINRICH AKTIENGESELLSCHAFT^FREF_ENTITY_NACE_CODE&lt;/Q&gt;&lt;R&gt;0&lt;/R&gt;&lt;C&gt;0&lt;/C&gt;&lt;/FQL&gt;&lt;FQL&gt;&lt;Q&gt;DK0010287663^P_CURRENCY&lt;/Q&gt;&lt;R&gt;1&lt;/R&gt;&lt;C&gt;1&lt;/C&gt;&lt;D xsi:type="xsd:string"&gt;Danish Krone&lt;/D&gt;&lt;/FQL&gt;&lt;FQL&gt;&lt;Q&gt;NKT A/S^FREF_ENTITY_NACE_CODE&lt;/Q&gt;&lt;R&gt;0&lt;/R&gt;&lt;C&gt;0&lt;/C&gt;&lt;/FQL&gt;&lt;FQL&gt;&lt;Q&gt;US4824801009^P_CURRENCY&lt;/Q&gt;&lt;R&gt;1&lt;/R&gt;&lt;C&gt;1&lt;/C&gt;&lt;D xsi:type="xsd:string"&gt;U.S. Dollar&lt;/D&gt;&lt;/FQL&gt;&lt;FQL&gt;&lt;Q&gt;KLA CORPORATION^FREF_ENTITY_NACE_CODE&lt;/Q&gt;&lt;R&gt;0&lt;/R&gt;&lt;C&gt;0&lt;/C&gt;&lt;/FQL&gt;&lt;FQL&gt;&lt;Q&gt;JP3942800008^P_CURRENCY&lt;/Q&gt;&lt;R&gt;1&lt;/R&gt;&lt;C&gt;1&lt;/C&gt;&lt;D xsi:type="xsd:string"&gt;Japanese Yen&lt;/D&gt;&lt;/FQL&gt;&lt;FQL&gt;&lt;Q&gt;YAMAHA MOTOR CO., LTD.^FREF_ENTITY_NACE_CODE&lt;/Q&gt;&lt;R&gt;0&lt;/R&gt;&lt;C&gt;0&lt;/C&gt;&lt;/FQL&gt;&lt;FQL&gt;&lt;Q&gt;US8545021011^P_CURRENCY&lt;/Q&gt;&lt;R&gt;1&lt;/R&gt;&lt;C&gt;1&lt;/C&gt;&lt;D xsi:type="xsd:string"&gt;U.S. Dollar&lt;/D&gt;&lt;/FQL&gt;&lt;FQL&gt;&lt;Q&gt;STANLEY BLACK &amp;amp; DECKER, INC.^FREF_ENTITY_NACE_CODE&lt;/Q&gt;&lt;R&gt;0&lt;/R&gt;&lt;C&gt;0&lt;/C&gt;&lt;/FQL&gt;&lt;FQL&gt;&lt;Q&gt;US0382221051^P_CURRENCY&lt;/Q&gt;&lt;R&gt;1&lt;/R&gt;&lt;C&gt;1&lt;/C&gt;&lt;D xsi:type="xsd:string"&gt;U.S. Dollar&lt;/D&gt;&lt;/FQL&gt;&lt;FQL&gt;&lt;Q&gt;APPLIED MATERIALS, INC.^FREF_ENTITY_NACE_CODE&lt;/Q&gt;&lt;R&gt;0&lt;/R&gt;&lt;C&gt;0&lt;/C&gt;&lt;/FQL&gt;&lt;FQL&gt;&lt;Q&gt;JP3792600003^P_CURRENCY&lt;/Q&gt;&lt;R&gt;1&lt;/R&gt;&lt;C&gt;1&lt;/C&gt;&lt;D xsi:type="xsd:string"&gt;Japanese Yen&lt;/D&gt;&lt;/FQL&gt;&lt;FQL&gt;&lt;Q&gt;HINO MOTORS, LTD.^FREF_ENTITY_NACE_CODE&lt;/Q&gt;&lt;R&gt;0&lt;/R&gt;&lt;C&gt;0&lt;/C&gt;&lt;/FQL&gt;&lt;FQL&gt;&lt;Q&gt;GB0004052071^P_CURRENCY&lt;/Q&gt;&lt;R&gt;1&lt;/R&gt;&lt;C&gt;1&lt;/C&gt;&lt;D xsi:type="xsd:string"&gt;British Pounds&lt;/D&gt;&lt;/FQL&gt;&lt;FQL&gt;&lt;Q&gt;HALMA PLC^FREF_ENTITY_NACE_CODE&lt;/Q&gt;&lt;R&gt;0&lt;/R&gt;&lt;C&gt;0&lt;/C&gt;&lt;/FQL&gt;&lt;FQL&gt;&lt;Q&gt;JP3122800000^P_CURRENCY&lt;/Q&gt;&lt;R&gt;1&lt;/R&gt;&lt;C&gt;1&lt;/C&gt;&lt;D xsi:type="xsd:string"&gt;Japanese Yen&lt;/D&gt;&lt;/FQL&gt;&lt;FQL&gt;&lt;Q&gt;AMADA CO., LTD.^FREF_ENTITY_NACE_CODE&lt;/Q&gt;&lt;R&gt;0&lt;/R&gt;&lt;C&gt;0&lt;/C&gt;&lt;/FQL&gt;&lt;FQL&gt;&lt;Q&gt;US0010841023^P_CURRENCY&lt;/Q&gt;&lt;R&gt;1&lt;/R&gt;&lt;C&gt;1&lt;/C&gt;&lt;D xsi:type="xsd:string"&gt;U.S. Dollar&lt;/D&gt;&lt;/FQL&gt;&lt;FQL&gt;&lt;Q&gt;AGCO CORPORATION^FREF_ENTITY_NACE_CODE&lt;/Q&gt;&lt;R&gt;0&lt;/R&gt;&lt;C&gt;0&lt;/C&gt;&lt;/FQL&gt;&lt;FQL&gt;&lt;Q&gt;JP3862400003^P_CURRENCY&lt;/Q&gt;&lt;R&gt;1&lt;/R&gt;&lt;C&gt;1&lt;/C&gt;&lt;D xsi:type="xsd:string"&gt;Japanese Yen&lt;/D&gt;&lt;/FQL&gt;&lt;FQL&gt;&lt;Q&gt;MAKITA CORPORATION^FREF_ENTITY_NACE_CODE&lt;/Q&gt;&lt;R&gt;0&lt;/R&gt;&lt;C&gt;0&lt;/C&gt;&lt;/FQL&gt;&lt;FQL&gt;&lt;Q&gt;NL0000852564^P_CURRENCY&lt;/Q&gt;&lt;R&gt;1&lt;/R&gt;&lt;C&gt;1&lt;/C&gt;&lt;D xsi:type="xsd:string"&gt;Euro&lt;/D&gt;&lt;/FQL&gt;&lt;FQL&gt;&lt;Q&gt;AALBERTS N.V.^FREF_ENTITY_NACE_CODE&lt;/Q&gt;&lt;R&gt;0&lt;/R&gt;&lt;C&gt;0&lt;/C&gt;&lt;/FQL&gt;&lt;FQL&gt;&lt;Q&gt;CH1101098163^P_CURRENCY&lt;/Q&gt;&lt;R&gt;1&lt;/R&gt;&lt;C&gt;1&lt;/C&gt;&lt;D xsi:type="xsd:string"&gt;Swiss Franc&lt;/D&gt;&lt;/FQL&gt;&lt;FQL&gt;&lt;Q&gt;BELIMO HOLDING AG^FREF_ENTITY_NACE_CODE&lt;/Q&gt;&lt;R&gt;0&lt;/R&gt;&lt;C&gt;0&lt;/C&gt;&lt;/FQL&gt;&lt;FQL&gt;&lt;Q&gt;IE00BFRT3W74^P_CURRENCY&lt;/Q&gt;&lt;R&gt;1&lt;/R&gt;&lt;C&gt;1&lt;/C&gt;&lt;D xsi:type="xsd:string"&gt;U.S. Dollar&lt;/D&gt;&lt;/FQL&gt;&lt;FQL&gt;&lt;Q&gt;ALLEGION PLC^FREF_ENTITY_NACE_CODE&lt;/Q&gt;&lt;R&gt;0&lt;/R&gt;&lt;C&gt;0&lt;/C&gt;&lt;/FQL&gt;&lt;FQL&gt;&lt;Q&gt;US6937181088^P_CURRENCY&lt;/Q&gt;&lt;R&gt;1&lt;/R&gt;&lt;C&gt;1&lt;/C&gt;&lt;D xsi:type="xsd:string"&gt;U.S. Dollar&lt;/D&gt;&lt;/FQL&gt;&lt;FQL&gt;&lt;Q&gt;PACCAR INC^FREF_ENTITY_NACE_CODE&lt;/Q&gt;&lt;R&gt;0&lt;/R&gt;&lt;C&gt;0&lt;/C&gt;&lt;/FQL&gt;&lt;FQL&gt;&lt;Q&gt;US5128071082^P_CURRENCY&lt;/Q&gt;&lt;R&gt;1&lt;/R&gt;&lt;C&gt;1&lt;/C&gt;&lt;D xsi:type="xsd:string"&gt;U.S. Dollar&lt;/D&gt;&lt;/FQL&gt;&lt;FQL&gt;&lt;Q&gt;LAM RESEARCH CORPORATION^FREF_ENTITY_NACE_CODE&lt;/Q&gt;&lt;R&gt;0&lt;/R&gt;&lt;C&gt;0&lt;/C&gt;&lt;/FQL&gt;&lt;FQL&gt;&lt;Q&gt;KR7010140002^P_CURRENCY&lt;/Q&gt;&lt;R&gt;1&lt;/R&gt;&lt;C&gt;1&lt;/C&gt;&lt;D xsi:type="xsd:string"&gt;South Korean Won&lt;/D&gt;&lt;/FQL&gt;&lt;FQL&gt;&lt;Q&gt;SAMSUNG HEAVY INDUSTRIES CO., LTD.^FREF_ENTITY_NACE_CODE&lt;/Q&gt;&lt;R&gt;0&lt;/R&gt;&lt;C&gt;0&lt;/C&gt;&lt;/FQL&gt;&lt;FQL&gt;&lt;Q&gt;INE917I01010^P_CURRENCY&lt;/Q&gt;&lt;R&gt;1&lt;/R&gt;&lt;C&gt;1&lt;/C&gt;&lt;D xsi:type="xsd:string"&gt;Indian Rupee&lt;/D&gt;&lt;/FQL&gt;&lt;FQL&gt;&lt;Q&gt;BAJAJ AUTO LIMITED^FREF_ENTITY_NACE_CODE&lt;/Q&gt;&lt;R&gt;0&lt;/R&gt;&lt;C&gt;0&lt;/C&gt;&lt;/FQL&gt;&lt;FQL&gt;&lt;Q&gt;US8330341012^P_CURRENCY&lt;/Q&gt;&lt;R&gt;1&lt;/R&gt;&lt;C&gt;1&lt;/C&gt;&lt;D xsi:type="xsd:string"&gt;U.S. Dollar&lt;/D&gt;&lt;/FQL&gt;&lt;FQL&gt;&lt;Q&gt;SNAP-ON INCORPORATED^FREF_ENTITY_NACE_CODE&lt;/Q&gt;&lt;R&gt;0&lt;/R&gt;&lt;C&gt;0&lt;/C&gt;&lt;/FQL&gt;&lt;FQL&gt;&lt;Q&gt;CNE100000CP9^P_CURRENCY&lt;/Q&gt;&lt;R&gt;1&lt;/R&gt;&lt;C&gt;1&lt;/C&gt;&lt;D xsi:type="xsd:string"&gt;China Renminbi&lt;/D&gt;&lt;/FQL&gt;&lt;FQL&gt;&lt;Q&gt;CRRC CORPORATION LIMITED^FREF_ENTITY_NACE_CODE&lt;/Q&gt;&lt;R&gt;0&lt;/R&gt;&lt;C&gt;0&lt;/C&gt;&lt;/FQL&gt;&lt;FQL&gt;&lt;Q&gt;US4128221086^P_CURRENCY&lt;/Q&gt;&lt;R&gt;1&lt;/R&gt;&lt;C&gt;1&lt;/C&gt;&lt;D xsi:type="xsd:string"&gt;U.S. Dollar&lt;/D&gt;&lt;/FQL&gt;&lt;FQL&gt;&lt;Q&gt;HARLEY-DAVIDSON, INC.^FREF_ENTITY_NACE_CODE&lt;/Q&gt;&lt;R&gt;0&lt;/R&gt;&lt;C&gt;0&lt;/C&gt;&lt;/FQL&gt;&lt;FQL&gt;&lt;Q&gt;DE0006602006^P_CURRENCY&lt;/Q&gt;&lt;R&gt;1&lt;/R&gt;&lt;C&gt;1&lt;/C&gt;&lt;D xsi:type="xsd:string"&gt;Euro&lt;/D&gt;&lt;/FQL&gt;&lt;FQL&gt;&lt;Q&gt;GEA GROUP AKTIENGESELLSCHAFT^FREF_ENTITY_NACE_CODE&lt;/Q&gt;&lt;R&gt;0&lt;/R&gt;&lt;C&gt;0&lt;/C&gt;&lt;/FQL&gt;&lt;FQL&gt;&lt;Q&gt;KYG0535Q1331^P_CURRENCY&lt;/Q&gt;&lt;R&gt;1&lt;/R&gt;&lt;C&gt;1&lt;/C&gt;&lt;D xsi:type="xsd:string"&gt;Hong Kong Dollar&lt;/D&gt;&lt;/FQL&gt;&lt;FQL&gt;&lt;Q&gt;ASM PACIFIC TECHNOLOGY LIMITED^FREF_ENTITY_NACE_CODE&lt;/Q&gt;&lt;R&gt;0&lt;/R&gt;&lt;C&gt;0&lt;/C&gt;&lt;/FQL&gt;&lt;FQL&gt;&lt;Q&gt;JP3539250005^P_CURRENCY&lt;/Q&gt;&lt;R&gt;1&lt;/R&gt;&lt;C&gt;1&lt;/C&gt;&lt;D xsi:type="xsd:string"&gt;Japanese Yen&lt;/D&gt;&lt;/FQL&gt;&lt;FQL&gt;&lt;Q&gt;THK CO., LTD.^FREF_ENTITY_NACE_CODE&lt;/Q&gt;&lt;R&gt;0&lt;/R&gt;&lt;C&gt;0&lt;/C&gt;&lt;/FQL&gt;&lt;FQL&gt;&lt;Q&gt;TW0002049004^P_CURRENCY&lt;/Q&gt;&lt;R&gt;1&lt;/R&gt;&lt;C&gt;1&lt;/C&gt;&lt;D xsi:type="xsd:string"&gt;Taiwan Dollar&lt;/D&gt;&lt;/FQL&gt;&lt;FQL&gt;&lt;Q&gt;HIWIN TECHNOLOGIES CORP.^FREF_ENTITY_NACE_CODE&lt;/Q&gt;&lt;R&gt;0&lt;/R&gt;&lt;C&gt;0&lt;/C&gt;&lt;/FQL&gt;&lt;FQL&gt;&lt;Q&gt;INE158A01026^P_CURRENCY&lt;/Q&gt;&lt;R&gt;1&lt;/R&gt;&lt;C&gt;1&lt;/C&gt;&lt;D xsi:type="xsd:string"&gt;Indian Rupee&lt;/D&gt;&lt;/FQL&gt;&lt;FQL&gt;&lt;Q&gt;HERO MOTOCORP LIMITED^FREF_ENTITY_NACE_CODE&lt;/Q&gt;&lt;R&gt;0&lt;/R&gt;&lt;C&gt;0&lt;/C&gt;&lt;/FQL&gt;&lt;FQL&gt;&lt;Q&gt;GB0004478896^P_CURRENCY&lt;/Q&gt;&lt;R&gt;1&lt;/R&gt;&lt;C&gt;1&lt;/C&gt;&lt;D xsi:type="xsd:string"&gt;British Pounds&lt;/D&gt;&lt;/FQL&gt;&lt;FQL&gt;&lt;Q&gt;HUNTING PLC^FREF_ENTITY_NACE_CODE&lt;/Q&gt;&lt;R&gt;0&lt;/R&gt;&lt;C&gt;0&lt;/C&gt;&lt;/FQL&gt;&lt;FQL&gt;&lt;Q&gt;US9427491025^P_CURRENCY&lt;/Q&gt;&lt;R&gt;1&lt;/R&gt;&lt;C&gt;1&lt;/C&gt;&lt;D xsi:type="xsd:string"&gt;U.S. Dollar&lt;/D&gt;&lt;/FQL&gt;&lt;FQL&gt;&lt;Q&gt;WATTS WATER TECHNOLOGIES, INC.^FREF_ENTITY_NACE_CODE&lt;/Q&gt;&lt;R&gt;0&lt;/R&gt;&lt;C&gt;0&lt;/C&gt;&lt;/FQL&gt;&lt;FQL&gt;&lt;Q&gt;CNE100000304^P_CURRENCY&lt;/Q&gt;&lt;R&gt;1&lt;/R&gt;&lt;C&gt;1&lt;/C&gt;&lt;D xsi:type="xsd:string"&gt;Hong Kong Dollar&lt;/D&gt;&lt;/FQL&gt;&lt;FQL&gt;&lt;Q&gt;DONGFANG ELECTRIC CORPORATION LIMITED^FREF_ENTITY_NACE_CODE&lt;/Q&gt;&lt;R&gt;0&lt;/R&gt;&lt;C&gt;0&lt;/C&gt;&lt;/FQL&gt;&lt;FQL&gt;&lt;Q&gt;DE0005878003^P_CURRENCY&lt;/Q&gt;&lt;R&gt;1&lt;/R&gt;&lt;C&gt;1&lt;/C&gt;&lt;D xsi:type="xsd:string"&gt;Euro&lt;/D&gt;&lt;/FQL&gt;&lt;FQL&gt;&lt;Q&gt;DMG MORI AKTIENGESELLSCHAFT^FREF_ENTITY_NACE_CODE&lt;/Q&gt;&lt;R&gt;0&lt;/R&gt;&lt;C&gt;0&lt;/C&gt;&lt;/FQL&gt;&lt;FQL&gt;&lt;Q&gt;HK0669013440^P_CURRENCY&lt;/Q&gt;&lt;R&gt;1&lt;/R&gt;&lt;C&gt;1&lt;/C&gt;&lt;D xsi:type="xsd:string"&gt;Hong Kong Dollar&lt;/D&gt;&lt;/FQL&gt;&lt;FQL&gt;&lt;Q&gt;TECHTRONIC INDUSTRIES COMPANY LIMITED^FREF_ENTITY_NACE_CODE&lt;/Q&gt;&lt;R&gt;0&lt;/R&gt;&lt;C&gt;0&lt;/C&gt;&lt;/FQL&gt;&lt;FQL&gt;&lt;Q&gt;US9297401088^P_CURRENCY&lt;/Q&gt;&lt;R&gt;1&lt;/R&gt;&lt;C&gt;1&lt;/C&gt;&lt;D xsi:type="xsd:string"&gt;U.S. Dollar&lt;/D&gt;&lt;/FQL&gt;&lt;FQL&gt;&lt;Q&gt;WESTINGHOUSE AIR BRAKE TECHNOLOGIES CORPORATION^FREF_ENTITY_NACE_CODE&lt;/Q&gt;&lt;R&gt;0&lt;/R&gt;&lt;C&gt;0&lt;/C&gt;&lt;/FQL&gt;&lt;FQL&gt;&lt;Q&gt;US5962781010^P_CURRENCY&lt;/Q&gt;&lt;R&gt;1&lt;/R&gt;&lt;C&gt;1&lt;/C&gt;&lt;D xsi:type="xsd:string"&gt;U.S. Dollar&lt;/D&gt;&lt;/FQL&gt;&lt;FQL&gt;&lt;Q&gt;THE MIDDLEBY CORPORATION^FREF_ENTITY_NACE_CODE&lt;/Q&gt;&lt;R&gt;0&lt;/R&gt;&lt;C&gt;0&lt;/C&gt;&lt;/FQL&gt;&lt;FQL&gt;&lt;Q&gt;DE0007010803^P_CURRENCY&lt;/Q&gt;&lt;R&gt;1&lt;/R&gt;&lt;C&gt;1&lt;/C&gt;&lt;D xsi:type="xsd:string"&gt;Euro&lt;/D&gt;&lt;/FQL&gt;&lt;FQL&gt;&lt;Q&gt;RATIONAL AKTIENGESELLSCHAFT^FREF_ENTITY_NACE_CODE&lt;/Q&gt;&lt;R&gt;0&lt;/R&gt;&lt;C&gt;0&lt;/C&gt;&lt;/FQL&gt;&lt;FQL&gt;&lt;Q&gt;US8318652091^P_CURRENCY&lt;/Q&gt;&lt;R&gt;1&lt;/R&gt;&lt;C&gt;1&lt;/C&gt;&lt;D xsi:type="xsd:string"&gt;U.S. Dollar&lt;/D&gt;&lt;/FQL&gt;&lt;FQL&gt;&lt;Q&gt;A. O. SMITH CORPORATION^FREF_ENTITY_NACE_CODE&lt;/Q&gt;&lt;R&gt;0&lt;/R&gt;&lt;C&gt;0&lt;/C&gt;&lt;/FQL&gt;&lt;FQL&gt;&lt;Q&gt;CNE000001527^P_CURRENCY&lt;/Q&gt;&lt;R&gt;1&lt;/R&gt;&lt;C&gt;1&lt;/C&gt;&lt;D xsi:type="xsd:string"&gt;China Renminbi&lt;/D&gt;&lt;/FQL&gt;&lt;FQL&gt;&lt;Q&gt;ZOOMLION HEAVY INDUSTRY SCIENCE AND TECHNOLOGY CO., LTD.^FREF_ENTITY_NACE_CODE&lt;/Q&gt;&lt;R&gt;0&lt;/R&gt;&lt;C&gt;0&lt;/C&gt;&lt;/FQL&gt;&lt;FQL&gt;&lt;Q&gt;JP3802400006^P_CURRENCY&lt;/Q&gt;&lt;R&gt;1&lt;/R&gt;&lt;C&gt;1&lt;/C&gt;&lt;D xsi:type="xsd:string"&gt;Japanese Yen&lt;/D&gt;&lt;/FQL&gt;&lt;FQL&gt;&lt;Q&gt;FANUC CORPORATION^FREF_ENTITY_NACE_CODE&lt;/Q&gt;&lt;R&gt;0&lt;/R&gt;&lt;C&gt;0&lt;/C&gt;&lt;/FQL&gt;&lt;FQL&gt;&lt;Q&gt;JP3162600005^P_CURRENCY&lt;/Q&gt;&lt;R&gt;1&lt;/R&gt;&lt;C&gt;1&lt;/C&gt;&lt;D xsi:type="xsd:string"&gt;Japanese Yen&lt;/D&gt;&lt;/FQL&gt;&lt;FQL&gt;&lt;Q&gt;SMC CORPORATION^FREF_ENTITY_NACE_CODE&lt;/Q&gt;&lt;R&gt;0&lt;/R&gt;&lt;C&gt;0&lt;/C&gt;&lt;/FQL&gt;&lt;FQL&gt;&lt;Q&gt;CNE100000437^P_CURRENCY&lt;/Q&gt;&lt;R&gt;1&lt;/R&gt;&lt;C&gt;1&lt;/C&gt;&lt;D xsi:type="xsd:string"&gt;Hong Kong Dollar&lt;/D&gt;&lt;/FQL&gt;&lt;FQL&gt;&lt;Q&gt;SHANGHAI ELECTRIC GROUP COMPANY LIMITED^FREF_ENTITY_NACE_CODE&lt;/Q&gt;&lt;R&gt;0&lt;/R&gt;&lt;C&gt;0&lt;/C&gt;&lt;/FQL&gt;&lt;FQL&gt;&lt;Q&gt;CNE1000004L9^P_CURRENCY&lt;/Q&gt;&lt;R&gt;1&lt;/R&gt;&lt;C&gt;1&lt;/C&gt;&lt;D xsi:type="xsd:string"&gt;Hong Kong Dollar&lt;/D&gt;&lt;/FQL&gt;&lt;FQL&gt;&lt;Q&gt;WEICHAI POWER CO., LTD.^FREF_ENTITY_NACE_CODE&lt;/Q&gt;&lt;R&gt;0&lt;/R&gt;&lt;C&gt;0&lt;/C&gt;&lt;/FQL&gt;&lt;FQL&gt;&lt;Q&gt;INE066A01021^P_CURRENCY&lt;/Q&gt;&lt;R&gt;1&lt;/R&gt;&lt;C&gt;1&lt;/C&gt;&lt;D xsi:type="xsd:string"&gt;Indian Rupee&lt;/D&gt;&lt;/FQL&gt;&lt;FQL&gt;&lt;Q&gt;EICHER MOTORS LIMITED^FREF_ENTITY_NACE_CODE&lt;/Q&gt;&lt;R&gt;0&lt;/R&gt;&lt;C&gt;0&lt;/C&gt;&lt;/FQL&gt;&lt;FQL&gt;&lt;Q&gt;US0565251081^P_CURRENCY&lt;/Q&gt;&lt;R&gt;1&lt;/R&gt;&lt;C&gt;1&lt;/C&gt;&lt;D xsi:type="xsd:string"&gt;U.S. Dollar&lt;/D&gt;&lt;/FQL&gt;&lt;FQL&gt;&lt;Q&gt;BADGER METER, INC.^FREF_ENTITY_NACE_CODE&lt;/Q&gt;&lt;R&gt;0&lt;/R&gt;&lt;C&gt;0&lt;/C&gt;&lt;/FQL&gt;&lt;FQL&gt;&lt;Q&gt;KYG2116J1085^P_CURRENCY&lt;/Q&gt;&lt;R&gt;1&lt;/R&gt;&lt;C&gt;1&lt;/C&gt;&lt;D xsi:type="xsd:string"&gt;Hong Kong Dollar&lt;/D&gt;&lt;/FQL&gt;&lt;FQL&gt;&lt;Q&gt;CHINA CONCH VENTURE HOLDINGS LIMITED^FREF_ENTITY_NACE_CODE&lt;/Q&gt;&lt;R&gt;0&lt;/R&gt;&lt;C&gt;0&lt;/C&gt;&lt;/FQL&gt;&lt;FQL&gt;&lt;Q&gt;SG1U76934819^P_CURRENCY&lt;/Q&gt;&lt;R&gt;1&lt;/R&gt;&lt;C&gt;1&lt;/C&gt;&lt;D xsi:type="xsd:string"&gt;Singapore Dollar&lt;/D&gt;&lt;/FQL&gt;&lt;FQL&gt;&lt;Q&gt;YANGZIJIANG SHIPBUILDING (HOLDINGS) LTD.^FREF_ENTITY_NACE_CODE&lt;/Q&gt;&lt;R&gt;0&lt;/R&gt;&lt;C&gt;0&lt;/C&gt;&lt;/FQL&gt;&lt;FQL&gt;&lt;Q&gt;KYG4232C1087^P_CURRENCY&lt;/Q&gt;&lt;R&gt;1&lt;/R&gt;&lt;C&gt;1&lt;/C&gt;&lt;D xsi:type="xsd:string"&gt;Hong Kong Dollar&lt;/D&gt;&lt;/FQL&gt;&lt;FQL&gt;&lt;Q&gt;HAITIAN INTERNATIONAL HOLDINGS LIMITED^FREF_ENTITY_NACE_CODE&lt;/Q&gt;&lt;R&gt;0&lt;/R&gt;&lt;C&gt;0&lt;/C&gt;&lt;/FQL&gt;&lt;FQL&gt;&lt;Q&gt;US1255231003^P_CURRENCY&lt;/Q&gt;&lt;R&gt;1&lt;/R&gt;&lt;C&gt;1&lt;/C&gt;&lt;D xsi:type="xsd:string"&gt;U.S. Dollar&lt;/D&gt;&lt;/FQL&gt;&lt;FQL&gt;&lt;Q&gt;CIGNA CORPORATION^FREF_ENTITY_NACE_CODE&lt;/Q&gt;&lt;R&gt;0&lt;/R&gt;&lt;C&gt;0&lt;/C&gt;&lt;/FQL&gt;&lt;FQL&gt;&lt;Q&gt;US4448591028^P_CURRENCY&lt;/Q&gt;&lt;R&gt;1&lt;/R&gt;&lt;C&gt;1&lt;/C&gt;&lt;D xsi:type="xsd:string"&gt;U.S. Dollar&lt;/D&gt;&lt;/FQL&gt;&lt;FQL&gt;&lt;Q&gt;HUMANA INC.^FREF_ENTITY_NACE_CODE&lt;/Q&gt;&lt;R&gt;0&lt;/R&gt;&lt;C&gt;0&lt;/C&gt;&lt;/FQL&gt;&lt;FQL&gt;&lt;Q&gt;US0367521038^P_CURRENCY&lt;/Q&gt;&lt;R&gt;1&lt;/R&gt;&lt;C&gt;1&lt;/C&gt;&lt;D xsi:type="xsd:string"&gt;U.S. Dollar&lt;/D&gt;&lt;/FQL&gt;&lt;FQL&gt;&lt;Q&gt;ANTHEM, INC.^FREF_ENTITY_NACE_CODE&lt;/Q&gt;&lt;R&gt;0&lt;/R&gt;&lt;C&gt;0&lt;/C&gt;&lt;/FQL&gt;&lt;FQL&gt;&lt;Q&gt;BRODPVACNOR4^P_CURRENCY&lt;/Q&gt;&lt;R&gt;1&lt;/R&gt;&lt;C&gt;1&lt;/C&gt;&lt;D xsi:type="xsd:string"&gt;Brazilian Real&lt;/D&gt;&lt;/FQL&gt;&lt;FQL&gt;&lt;Q&gt;ODONTOPREV S.A.^FREF_ENTITY_NACE_CODE&lt;/Q&gt;&lt;R&gt;0&lt;/R&gt;&lt;C&gt;0&lt;/C&gt;&lt;/FQL&gt;&lt;FQL&gt;&lt;Q&gt;BRQUALACNOR6^P_CURRENCY&lt;/Q&gt;&lt;R&gt;1&lt;/R&gt;&lt;C&gt;1&lt;/C&gt;&lt;D xsi:type="xsd:string"&gt;Brazilian Real&lt;/D&gt;&lt;/FQL&gt;&lt;FQL&gt;&lt;Q&gt;QUALICORP CONSULTORIA E CORRETORA DE SEGUROS S.A.^FREF_ENTITY_NACE_CODE&lt;/Q&gt;&lt;R&gt;0&lt;/R&gt;&lt;C&gt;0&lt;/C&gt;&lt;/FQL&gt;&lt;FQL&gt;&lt;Q&gt;GB00B2B0DG97^P_CURRENCY&lt;/Q&gt;&lt;R&gt;1&lt;/R&gt;&lt;C&gt;1&lt;/C&gt;&lt;D xsi:type="xsd:string"&gt;British Pounds&lt;/D&gt;&lt;/FQL&gt;&lt;FQL&gt;&lt;Q&gt;RELX PLC^FREF_ENTITY_NACE_CODE&lt;/Q&gt;&lt;R&gt;0&lt;/R&gt;&lt;C&gt;0&lt;/C&gt;&lt;/FQL&gt;&lt;FQL&gt;&lt;Q&gt;JE00B8KF9B49^P_CURRENCY&lt;/Q&gt;&lt;R&gt;1&lt;/R&gt;&lt;C&gt;1&lt;/C&gt;&lt;D xsi:type="xsd:string"&gt;British Pounds&lt;/D&gt;&lt;/FQL&gt;&lt;FQL&gt;&lt;Q&gt;WPP PLC^FREF_ENTITY_NACE_CODE&lt;/Q&gt;&lt;R&gt;0&lt;/R&gt;&lt;C&gt;0&lt;/C&gt;&lt;/FQL&gt;&lt;FQL&gt;&lt;Q&gt;GB0006776081^P_CURRENCY&lt;/Q&gt;&lt;R&gt;1&lt;/R&gt;&lt;C&gt;1&lt;/C&gt;&lt;D xsi:type="xsd:string"&gt;British Pounds&lt;/D&gt;&lt;/FQL&gt;&lt;FQL&gt;&lt;Q&gt;PEARSON PLC^FREF_ENTITY_NACE_CODE&lt;/Q&gt;&lt;R&gt;0&lt;/R&gt;&lt;C&gt;0&lt;/C&gt;&lt;/FQL&gt;&lt;FQL&gt;&lt;Q&gt;FR0000054900^P_CURRENCY&lt;/Q&gt;&lt;R&gt;1&lt;/R&gt;&lt;C&gt;1&lt;/C&gt;&lt;D xsi:type="xsd:string"&gt;Euro&lt;/D&gt;&lt;/FQL&gt;&lt;FQL&gt;&lt;Q&gt;TÉLÉVISION FRANÇAISE 1 SOCIÉTÉ ANONYME^FREF_ENTITY_NACE_CODE&lt;/Q&gt;&lt;R&gt;0&lt;/R&gt;&lt;C&gt;0&lt;/C&gt;&lt;/FQL&gt;&lt;FQL&gt;&lt;Q&gt;FR0000127771^P_CURRENCY&lt;/Q&gt;&lt;R&gt;1&lt;/R&gt;&lt;C&gt;1&lt;/C&gt;&lt;D xsi:type="xsd:string"&gt;Euro&lt;/D&gt;&lt;/FQL&gt;&lt;FQL&gt;&lt;Q&gt;VIVENDI SE^FREF_ENTITY_NACE_CODE&lt;/Q&gt;&lt;R&gt;0&lt;/R&gt;&lt;C&gt;0&lt;/C&gt;&lt;/FQL&gt;&lt;FQL&gt;&lt;Q&gt;DE0005501357^P_CURRENCY&lt;/Q&gt;&lt;R&gt;1&lt;/R&gt;&lt;C&gt;1&lt;/C&gt;&lt;D xsi:type="xsd:string"&gt;Euro&lt;/D&gt;&lt;/FQL&gt;&lt;FQL&gt;&lt;Q&gt;AXEL SPRINGER SE^FREF_ENTITY_NACE_CODE&lt;/Q&gt;&lt;R&gt;0&lt;/R&gt;&lt;C&gt;0&lt;/C&gt;&lt;/FQL&gt;&lt;FQL&gt;&lt;Q&gt;FR0000130213^P_CURRENCY&lt;/Q&gt;&lt;R&gt;1&lt;/R&gt;&lt;C&gt;1&lt;/C&gt;&lt;D xsi:type="xsd:string"&gt;Euro&lt;/D&gt;&lt;/FQL&gt;&lt;FQL&gt;&lt;Q&gt;LAGARDERE SA^FREF_ENTITY_NACE_CODE&lt;/Q&gt;&lt;R&gt;0&lt;/R&gt;&lt;C&gt;0&lt;/C&gt;&lt;/FQL&gt;&lt;FQL&gt;&lt;Q&gt;GB0033986497^P_CURRENCY&lt;/Q&gt;&lt;R&gt;1&lt;/R&gt;&lt;C&gt;1&lt;/C&gt;&lt;D xsi:type="xsd:string"&gt;British Pounds&lt;/D&gt;&lt;/FQL&gt;&lt;FQL&gt;&lt;Q&gt;ITV PLC^FREF_ENTITY_NACE_CODE&lt;/Q&gt;&lt;R&gt;0&lt;/R&gt;&lt;C&gt;0&lt;/C&gt;&lt;/FQL&gt;&lt;FQL&gt;&lt;Q&gt;JP3493800001^P_CURRENCY&lt;/Q&gt;&lt;R&gt;1&lt;/R&gt;&lt;C&gt;1&lt;/C&gt;&lt;D xsi:type="xsd:string"&gt;Japanese Yen&lt;/D&gt;&lt;/FQL&gt;&lt;FQL&gt;&lt;Q&gt;DAI NIPPON PRINTING CO., LTD.^FREF_ENTITY_NACE_CODE&lt;/Q&gt;&lt;R&gt;0&lt;/R&gt;&lt;C&gt;0&lt;/C&gt;&lt;/FQL&gt;&lt;FQL&gt;&lt;Q&gt;FR0000053225^P_CURRENCY&lt;/Q&gt;&lt;R&gt;1&lt;/R&gt;&lt;C&gt;1&lt;/C&gt;&lt;D xsi:type="xsd:string"&gt;Euro&lt;/D&gt;&lt;/FQL&gt;&lt;FQL&gt;&lt;Q&gt;MÉTROPOLE TÉLÉVISION S.A.^FREF_ENTITY_NACE_CODE&lt;/Q&gt;&lt;R&gt;0&lt;/R&gt;&lt;C&gt;0&lt;/C&gt;&lt;/FQL&gt;&lt;FQL&gt;&lt;Q&gt;JP3629000005^P_CURRENCY&lt;/Q&gt;&lt;R&gt;1&lt;/R&gt;&lt;C&gt;1&lt;/C&gt;&lt;D xsi:type="xsd:string"&gt;Japanese Yen&lt;/D&gt;&lt;/FQL&gt;&lt;FQL&gt;&lt;Q&gt;TOPPAN INC.^FREF_ENTITY_NACE_CODE&lt;/Q&gt;&lt;R&gt;0&lt;/R&gt;&lt;C&gt;0&lt;/C&gt;&lt;/FQL&gt;&lt;FQL&gt;&lt;Q&gt;FR0000130577^P_CURRENCY&lt;/Q&gt;&lt;R&gt;1&lt;/R&gt;&lt;C&gt;1&lt;/C&gt;&lt;D xsi:type="xsd:string"&gt;Euro&lt;/D&gt;&lt;/FQL&gt;&lt;FQL&gt;&lt;Q&gt;PUBLICIS GROUPE S.A.^FREF_ENTITY_NACE_CODE&lt;/Q&gt;&lt;R&gt;0&lt;/R&gt;&lt;C&gt;0&lt;/C&gt;&lt;/FQL&gt;&lt;FQL&gt;&lt;Q&gt;ES0152503035^P_CURRENCY&lt;/Q&gt;&lt;R&gt;1&lt;/R&gt;&lt;C&gt;1&lt;/C&gt;&lt;D xsi:type="xsd:string"&gt;Euro&lt;/D&gt;&lt;/FQL&gt;&lt;FQL&gt;&lt;Q&gt;MEDIASET ESPAÑA COMUNICACIÓN, S.A.^FREF_ENTITY_NACE_CODE&lt;/Q&gt;&lt;R&gt;0&lt;/R&gt;&lt;C&gt;0&lt;/C&gt;&lt;/FQL&gt;&lt;FQL&gt;&lt;Q&gt;US2546871060^P_CURRENCY&lt;/Q&gt;&lt;R&gt;1&lt;/R&gt;&lt;C&gt;1&lt;/C&gt;&lt;D xsi:type="xsd:string"&gt;U.S. Dollar&lt;/D&gt;&lt;/FQL&gt;&lt;FQL&gt;&lt;Q&gt;THE WALT DISNEY COMPANY^FREF_ENTITY_NACE_CODE&lt;/Q&gt;&lt;R&gt;0&lt;/R&gt;&lt;C&gt;0&lt;/C&gt;&lt;/FQL&gt;&lt;FQL&gt;&lt;Q&gt;LU0061462528^P_CURRENCY&lt;/Q&gt;&lt;R&gt;1&lt;/R&gt;&lt;C&gt;1&lt;/C&gt;&lt;D xsi:type="xsd:string"&gt;Euro&lt;/D&gt;&lt;/FQL&gt;&lt;FQL&gt;&lt;Q&gt;RTL GROUP S.A.^FREF_ENTITY_NACE_CODE&lt;/Q&gt;&lt;R&gt;0&lt;/R&gt;&lt;C&gt;0&lt;/C&gt;&lt;/FQL&gt;&lt;FQL&gt;&lt;Q&gt;FR00140006O9^P_CURRENCY&lt;/Q&gt;&lt;R&gt;1&lt;/R&gt;&lt;C&gt;1&lt;/C&gt;&lt;D xsi:type="xsd:string"&gt;Euro&lt;/D&gt;&lt;/FQL&gt;&lt;FQL&gt;&lt;Q&gt;SOLOCAL GROUP S.A.^FREF_ENTITY_NACE_CODE&lt;/Q&gt;&lt;R&gt;0&lt;/R&gt;&lt;C&gt;0&lt;/C&gt;&lt;/FQL&gt;&lt;FQL&gt;&lt;Q&gt;CA8849037095^P_CURRENCY&lt;/Q&gt;&lt;R&gt;1&lt;/R&gt;&lt;C&gt;1&lt;/C&gt;&lt;D xsi:type="xsd:string"&gt;Canadian Dollar&lt;/D&gt;&lt;/FQL&gt;&lt;FQL&gt;&lt;Q&gt;THOMSON REUTERS CORPORATION^FREF_ENTITY_NACE_CODE&lt;/Q&gt;&lt;R&gt;0&lt;/R&gt;&lt;C&gt;0&lt;/C&gt;&lt;/FQL&gt;&lt;FQL&gt;&lt;Q&gt;NO0003028904^P_CURRENCY&lt;/Q&gt;&lt;R&gt;1&lt;/R&gt;&lt;C&gt;1&lt;/C&gt;&lt;D xsi:type="xsd:string"&gt;Norwegian Krone&lt;/D&gt;&lt;/FQL&gt;&lt;FQL&gt;&lt;Q&gt;SCHIBSTED ASA^FREF_ENTITY_NACE_CODE&lt;/Q&gt;&lt;R&gt;0&lt;/R&gt;&lt;C&gt;0&lt;/C&gt;&lt;/FQL&gt;&lt;FQL&gt;&lt;Q&gt;NL0000395903^P_CURRENCY&lt;/Q&gt;&lt;R&gt;1&lt;/R&gt;&lt;C&gt;1&lt;/C&gt;&lt;D xsi:type="xsd:string"&gt;Euro&lt;/D&gt;&lt;/FQL&gt;&lt;FQL&gt;&lt;Q&gt;WOLTERS KLUWER N.V.^FREF_ENTITY_NACE_CODE&lt;/Q&gt;&lt;R&gt;0&lt;/R&gt;&lt;C&gt;0&lt;/C&gt;&lt;/FQL&gt;&lt;FQL&gt;&lt;Q&gt;GB00BMJ6DW54^P_CURRENCY&lt;/Q&gt;&lt;R&gt;1&lt;/R&gt;&lt;C&gt;1&lt;/C&gt;&lt;D xsi:type="xsd:string"&gt;British Pounds&lt;/D&gt;&lt;/FQL&gt;&lt;FQL&gt;&lt;Q&gt;INFORMA PLC^FREF_ENTITY_NACE_CODE&lt;/Q&gt;&lt;R&gt;0&lt;/R&gt;&lt;C&gt;0&lt;/C&gt;&lt;/FQL&gt;&lt;FQL&gt;&lt;Q&gt;DE000PSM7770^P_CURRENCY&lt;/Q&gt;&lt;R&gt;1&lt;/R&gt;&lt;C&gt;1&lt;/C&gt;&lt;D xsi:type="xsd:string"&gt;Euro&lt;/D&gt;&lt;/FQL&gt;&lt;FQL&gt;&lt;Q&gt;PROSIEBENSAT.1 MEDIA SE^FREF_ENTITY_NACE_CODE&lt;/Q&gt;&lt;R&gt;0&lt;/R&gt;&lt;C&gt;0&lt;/C&gt;&lt;/FQL&gt;&lt;FQL&gt;&lt;Q&gt;FI0009007694^P_CURRENCY&lt;/Q&gt;&lt;R&gt;1&lt;/R&gt;&lt;C&gt;1&lt;/C&gt;&lt;D xsi:type="xsd:string"&gt;Euro&lt;/D&gt;&lt;/FQL&gt;&lt;FQL&gt;&lt;Q&gt;SANOMA OYJ^FREF_ENTITY_NACE_CODE&lt;/Q&gt;&lt;R&gt;0&lt;/R&gt;&lt;C&gt;0&lt;/C&gt;&lt;/FQL&gt;&lt;FQL&gt;&lt;Q&gt;GB00BGDT3G23^P_CURRENCY&lt;/Q&gt;&lt;R&gt;1&lt;/R&gt;&lt;C&gt;1&lt;/C&gt;&lt;D xsi:type="xsd:string"&gt;British Pounds&lt;/D&gt;&lt;/FQL&gt;&lt;FQL&gt;&lt;Q&gt;RIGHTMOVE PLC^FREF_ENTITY_NACE_CODE&lt;/Q&gt;&lt;R&gt;0&lt;/R&gt;&lt;C&gt;0&lt;/C&gt;&lt;/FQL&gt;&lt;FQL&gt;&lt;Q&gt;US4606901001^P_CURRENCY&lt;/Q&gt;&lt;R&gt;1&lt;/R&gt;&lt;C&gt;1&lt;/C&gt;&lt;D xsi:type="xsd:string"&gt;U.S. Dollar&lt;/D&gt;&lt;/FQL&gt;&lt;FQL&gt;&lt;Q&gt;THE INTERPUBLIC GROUP OF COMPANIES, INC.^FREF_ENTITY_NACE_CODE&lt;/Q&gt;&lt;R&gt;0&lt;/R&gt;&lt;C&gt;0&lt;/C&gt;&lt;/FQL&gt;&lt;FQL&gt;&lt;Q&gt;US6819191064^P_CURRENCY&lt;/Q&gt;&lt;R&gt;1&lt;/R&gt;&lt;C&gt;1&lt;/C&gt;&lt;D xsi:type="xsd:string"&gt;U.S. Dollar&lt;/D&gt;&lt;/FQL&gt;&lt;FQL&gt;&lt;Q&gt;OMNICOM GROUP INC.^FREF_ENTITY_NACE_CODE&lt;/Q&gt;&lt;R&gt;0&lt;/R&gt;&lt;C&gt;0&lt;/C&gt;&lt;/FQL&gt;&lt;FQL&gt;&lt;Q&gt;MYL6399OO009^P_CURRENCY&lt;/Q&gt;&lt;R&gt;1&lt;/R&gt;&lt;C&gt;1&lt;/C&gt;&lt;D xsi:type="xsd:string"&gt;Malaysian Ringgit&lt;/D&gt;&lt;/FQL&gt;&lt;FQL&gt;&lt;Q&gt;ASTRO MALAYSIA HOLDINGS BERHAD^FREF_ENTITY_NACE_CODE&lt;/Q&gt;&lt;R&gt;0&lt;/R&gt;&lt;C&gt;0&lt;/C&gt;&lt;/FQL&gt;&lt;FQL&gt;&lt;Q&gt;MXP4987V1378^P_CURRENCY&lt;/Q&gt;&lt;R&gt;1&lt;/R&gt;&lt;C&gt;1&lt;/C&gt;&lt;D xsi:type="xsd:string"&gt;Mexican Peso&lt;/D&gt;&lt;/FQL&gt;&lt;FQL&gt;&lt;Q&gt;GRUPO TELEVISA, S.A.B.^FREF_ENTITY_NACE_CODE&lt;/Q&gt;&lt;R&gt;0&lt;/R&gt;&lt;C&gt;0&lt;/C&gt;&lt;/FQL&gt;&lt;FQL&gt;&lt;Q&gt;US35137L1052^P_CURRENCY&lt;/Q&gt;&lt;R&gt;1&lt;/R&gt;&lt;C&gt;1&lt;/C&gt;&lt;D xsi:type="xsd:string"&gt;U.S. Dollar&lt;/D&gt;&lt;/FQL&gt;&lt;FQL&gt;&lt;Q&gt;FOX CORPORATION^FREF_ENTITY_NACE_CODE&lt;/Q&gt;&lt;R&gt;0&lt;/R&gt;&lt;C&gt;0&lt;/C&gt;&lt;/FQL&gt;&lt;FQL&gt;&lt;Q&gt;SG1P66918738^P_CURRENCY&lt;/Q&gt;&lt;R&gt;1&lt;/R&gt;&lt;C&gt;1&lt;/C&gt;&lt;D xsi:type="xsd:string"&gt;Singapore Dollar&lt;/D&gt;&lt;/FQL&gt;&lt;FQL&gt;&lt;Q&gt;SINGAPORE PRESS HOLDINGS LIMITED^FREF_ENTITY_NACE_CODE&lt;/Q&gt;&lt;R&gt;0&lt;/R&gt;&lt;C&gt;0&lt;/C&gt;&lt;/FQL&gt;&lt;FQL&gt;&lt;Q&gt;US92556H2067^P_CURRENCY&lt;/Q&gt;&lt;R&gt;1&lt;/R&gt;&lt;C&gt;1&lt;/C&gt;&lt;D xsi:type="xsd:string"&gt;U.S. Dollar&lt;/D&gt;&lt;/FQL&gt;&lt;FQL&gt;&lt;Q&gt;VIACOMCBS INC.^FREF_ENTITY_NACE_CODE&lt;/Q&gt;&lt;R&gt;0&lt;/R&gt;&lt;C&gt;0&lt;/C&gt;&lt;/FQL&gt;&lt;FQL&gt;&lt;Q&gt;US65249B1098^P_CURRENCY&lt;/Q&gt;&lt;R&gt;1&lt;/R&gt;&lt;C&gt;1&lt;/C&gt;&lt;D xsi:type="xsd:string"&gt;U.S. Dollar&lt;/D&gt;&lt;/FQL&gt;&lt;FQL&gt;&lt;Q&gt;NEWS CORPORATION^FREF_ENTITY_NACE_CODE&lt;/Q&gt;&lt;R&gt;0&lt;/R&gt;&lt;C&gt;0&lt;/C&gt;&lt;/FQL&gt;&lt;FQL&gt;&lt;Q&gt;GB00BJQZC279^P_CURRENCY&lt;/Q&gt;&lt;R&gt;1&lt;/R&gt;&lt;C&gt;1&lt;/C&gt;&lt;D xsi:type="xsd:string"&gt;British Pounds&lt;/D&gt;&lt;/FQL&gt;&lt;FQL&gt;&lt;Q&gt;DAILY MAIL AND GENERAL TRUST PLC^FREF_ENTITY_NACE_CODE&lt;/Q&gt;&lt;R&gt;0&lt;/R&gt;&lt;C&gt;0&lt;/C&gt;&lt;/FQL&gt;&lt;FQL&gt;&lt;Q&gt;US87901J1051^P_CURRENCY&lt;/Q&gt;&lt;R&gt;1&lt;/R&gt;&lt;C&gt;1&lt;/C&gt;&lt;D xsi:type="xsd:string"&gt;U.S. Dollar&lt;/D&gt;&lt;/FQL&gt;&lt;FQL&gt;&lt;Q&gt;TEGNA INC.^FREF_ENTITY_NACE_CODE&lt;/Q&gt;&lt;R&gt;0&lt;/R&gt;&lt;C&gt;0&lt;/C&gt;&lt;/FQL&gt;&lt;FQL&gt;&lt;Q&gt;KR7030000004^P_CURRENCY&lt;/Q&gt;&lt;R&gt;1&lt;/R&gt;&lt;C&gt;1&lt;/C&gt;&lt;D xsi:type="xsd:string"&gt;South Korean Won&lt;/D&gt;&lt;/FQL&gt;&lt;FQL&gt;&lt;Q&gt;CHEIL WORLDWIDE INC.^FREF_ENTITY_NACE_CODE&lt;/Q&gt;&lt;R&gt;0&lt;/R&gt;&lt;C&gt;0&lt;/C&gt;&lt;/FQL&gt;&lt;FQL&gt;&lt;Q&gt;US3846371041^P_CURRENCY&lt;/Q&gt;&lt;R&gt;1&lt;/R&gt;&lt;C&gt;1&lt;/C&gt;&lt;D xsi:type="xsd:string"&gt;U.S. Dollar&lt;/D&gt;&lt;/FQL&gt;&lt;FQL&gt;&lt;Q&gt;GRAHAM HOLDINGS COMPANY^FREF_ENTITY_NACE_CODE&lt;/Q&gt;&lt;R&gt;0&lt;/R&gt;&lt;C&gt;0&lt;/C&gt;&lt;/FQL&gt;&lt;FQL&gt;&lt;Q&gt;US82968B1035^P_CURRENCY&lt;/Q&gt;&lt;R&gt;1&lt;/R&gt;&lt;C&gt;1&lt;/C&gt;&lt;D xsi:type="xsd:string"&gt;U.S. Dollar&lt;/D&gt;&lt;/FQL&gt;&lt;FQL&gt;&lt;Q&gt;SIRIUS XM HOLDINGS INC.^FREF_ENTITY_NACE_CODE&lt;/Q&gt;&lt;R&gt;0&lt;/R&gt;&lt;C&gt;0&lt;/C&gt;&lt;/FQL&gt;&lt;FQL&gt;&lt;Q&gt;INE256A01028^P_CURRENCY&lt;/Q&gt;&lt;R&gt;1&lt;/R&gt;&lt;C&gt;1&lt;/C&gt;&lt;D xsi:type="xsd:string"&gt;Indian Rupee&lt;/D&gt;&lt;/FQL&gt;&lt;FQL&gt;&lt;Q&gt;ZEE ENTERTAINMENT ENTERPRISES LIMITED^FREF_ENTITY_NACE_CODE&lt;/Q&gt;&lt;R&gt;0&lt;/R&gt;&lt;C&gt;0&lt;/C&gt;&lt;/FQL&gt;&lt;FQL&gt;&lt;Q&gt;DE0005470306^P_CURRENCY&lt;/Q&gt;&lt;R&gt;1&lt;/R&gt;&lt;C&gt;1&lt;/C&gt;&lt;D xsi:type="xsd:string"&gt;Euro&lt;/D&gt;&lt;/FQL&gt;&lt;FQL&gt;&lt;Q&gt;CTS EVENTIM AG &amp;amp; CO. KGAA^FREF_ENTITY_NACE_CODE&lt;/Q&gt;&lt;R&gt;0&lt;/R&gt;&lt;C&gt;0&lt;/C&gt;&lt;/FQL&gt;&lt;FQL&gt;&lt;Q&gt;ID1000125305^P_CURRENCY&lt;/Q&gt;&lt;R&gt;1&lt;/R&gt;&lt;C&gt;1&lt;/C&gt;&lt;D xsi:type="xsd:string"&gt;Indonesian Rupiah&lt;/D&gt;&lt;/FQL&gt;&lt;FQL&gt;&lt;Q&gt;PT SURYA CITRA MEDIA TBK^FREF_ENTITY_NACE_CODE&lt;/Q&gt;&lt;R&gt;0&lt;/R&gt;&lt;C&gt;0&lt;/C&gt;&lt;/FQL&gt;&lt;FQL&gt;&lt;Q&gt;JP3598600009^P_CURRENCY&lt;/Q&gt;&lt;R&gt;1&lt;/R&gt;&lt;C&gt;1&lt;/C&gt;&lt;D xsi:type="xsd:string"&gt;Japanese Yen&lt;/D&gt;&lt;/FQL&gt;&lt;FQL&gt;&lt;Q&gt;TOHO CO., LTD.^FREF_ENTITY_NACE_CODE&lt;/Q&gt;&lt;R&gt;0&lt;/R&gt;&lt;C&gt;0&lt;/C&gt;&lt;/FQL&gt;&lt;FQL&gt;&lt;Q&gt;ZAE000018123^P_CURRENCY&lt;/Q&gt;&lt;R&gt;1&lt;/R&gt;&lt;C&gt;1&lt;/C&gt;&lt;D xsi:type="xsd:string"&gt;South African Rand&lt;/D&gt;&lt;/FQL&gt;&lt;FQL&gt;&lt;Q&gt;GOLD FIELDS LIMITED^FREF_ENTITY_NACE_CODE&lt;/Q&gt;&lt;R&gt;0&lt;/R&gt;&lt;C&gt;0&lt;/C&gt;&lt;/FQL&gt;&lt;FQL&gt;&lt;Q&gt;ZAE000013181^P_CURRENCY&lt;/Q&gt;&lt;R&gt;1&lt;/R&gt;&lt;C&gt;1&lt;/C&gt;&lt;D xsi:type="xsd:string"&gt;South African Rand&lt;/D&gt;&lt;/FQL&gt;&lt;FQL&gt;&lt;Q&gt;ANGLO AMERICAN PLATINUM LIMITED^FREF_ENTITY_NACE_CODE&lt;/Q&gt;&lt;R&gt;0&lt;/R&gt;&lt;C&gt;0&lt;/C&gt;&lt;/FQL&gt;&lt;FQL&gt;&lt;Q&gt;NO0005052605^P_CURRENCY&lt;/Q&gt;&lt;R&gt;1&lt;/R&gt;&lt;C&gt;1&lt;/C&gt;&lt;D xsi:type="xsd:string"&gt;Norwegian Krone&lt;/D&gt;&lt;/FQL&gt;&lt;FQL&gt;&lt;Q&gt;NORSK HYDRO ASA^FREF_ENTITY_NACE_CODE&lt;/Q&gt;&lt;R&gt;0&lt;/R&gt;&lt;C&gt;0&lt;/C&gt;&lt;/FQL&gt;&lt;FQL&gt;&lt;Q&gt;DE0006766504^P_CURRENCY&lt;/Q&gt;&lt;R&gt;1&lt;/R&gt;&lt;C&gt;1&lt;/C&gt;&lt;D xsi:type="xsd:string"&gt;Euro&lt;/D&gt;&lt;/FQL&gt;&lt;FQL&gt;&lt;Q&gt;AURUBIS AG^FREF_ENTITY_NACE_CODE&lt;/Q&gt;&lt;R&gt;0&lt;/R&gt;&lt;C&gt;0&lt;/C&gt;&lt;/FQL&gt;&lt;FQL&gt;&lt;Q&gt;FI0009002422^P_CURRENCY&lt;/Q&gt;&lt;R&gt;1&lt;/R&gt;&lt;C&gt;1&lt;/C&gt;&lt;D xsi:type="xsd:string"&gt;Euro&lt;/D&gt;&lt;/FQL&gt;&lt;FQL&gt;&lt;Q&gt;OUTOKUMPU OYJ^FREF_ENTITY_NACE_CODE&lt;/Q&gt;&lt;R&gt;0&lt;/R&gt;&lt;C&gt;0&lt;/C&gt;&lt;/FQL&gt;&lt;FQL&gt;&lt;Q&gt;SE0015811559^P_CURRENCY&lt;/Q&gt;&lt;R&gt;1&lt;/R&gt;&lt;C&gt;1&lt;/C&gt;&lt;D xsi:type="xsd:string"&gt;Swedish Krona&lt;/D&gt;&lt;/FQL&gt;&lt;FQL&gt;&lt;Q&gt;BOLIDEN AB (PUBL)^FREF_ENTITY_NACE_CODE&lt;/Q&gt;&lt;R&gt;0&lt;/R&gt;&lt;C&gt;0&lt;/C&gt;&lt;/FQL&gt;&lt;FQL&gt;&lt;Q&gt;LU0569974404^P_CURRENCY&lt;/Q&gt;&lt;R&gt;1&lt;/R&gt;&lt;C&gt;1&lt;/C&gt;&lt;D xsi:type="xsd:string"&gt;Euro&lt;/D&gt;&lt;/FQL&gt;&lt;FQL&gt;&lt;Q&gt;APERAM S.A.^FREF_ENTITY_NACE_CODE&lt;/Q&gt;&lt;R&gt;0&lt;/R&gt;&lt;C&gt;0&lt;/C&gt;&lt;/FQL&gt;&lt;FQL&gt;&lt;Q&gt;US6516391066^P_CURRENCY&lt;/Q&gt;&lt;R&gt;1&lt;/R&gt;&lt;C&gt;1&lt;/C&gt;&lt;D xsi:type="xsd:string"&gt;U.S. Dollar&lt;/D&gt;&lt;/FQL&gt;&lt;FQL&gt;&lt;Q&gt;NEWMONT CORPORATION^FREF_ENTITY_NACE_CODE&lt;/Q&gt;&lt;R&gt;0&lt;/R&gt;&lt;C&gt;0&lt;/C&gt;&lt;/FQL&gt;&lt;FQL&gt;&lt;Q&gt;BE0974320526^P_CURRENCY&lt;/Q&gt;&lt;R&gt;1&lt;/R&gt;&lt;C&gt;1&lt;/C&gt;&lt;D xsi:type="xsd:string"&gt;Euro&lt;/D&gt;&lt;/FQL&gt;&lt;FQL&gt;&lt;Q&gt;UMICORE SA^FREF_ENTITY_NACE_CODE&lt;/Q&gt;&lt;R&gt;0&lt;/R&gt;&lt;C&gt;0&lt;/C&gt;&lt;/FQL&gt;&lt;FQL&gt;&lt;Q&gt;INE267A01025^P_CURRENCY&lt;/Q&gt;&lt;R&gt;1&lt;/R&gt;&lt;C&gt;1&lt;/C&gt;&lt;D xsi:type="xsd:string"&gt;Indian Rupee&lt;/D&gt;&lt;/FQL&gt;&lt;FQL&gt;&lt;Q&gt;HINDUSTAN ZINC LIMITED^FREF_ENTITY_NACE_CODE&lt;/Q&gt;&lt;R&gt;0&lt;/R&gt;&lt;C&gt;0&lt;/C&gt;&lt;/FQL&gt;&lt;FQL&gt;&lt;Q&gt;ZAE000085346^P_CURRENCY&lt;/Q&gt;&lt;R&gt;1&lt;/R&gt;&lt;C&gt;1&lt;/C&gt;&lt;D xsi:type="xsd:string"&gt;South African Rand&lt;/D&gt;&lt;/FQL&gt;&lt;FQL&gt;&lt;Q&gt;KUMBA IRON ORE LIMITED^FREF_ENTITY_NACE_CODE&lt;/Q&gt;&lt;R&gt;0&lt;/R&gt;&lt;C&gt;0&lt;/C&gt;&lt;/FQL&gt;&lt;FQL&gt;&lt;Q&gt;FR0013506730^P_CURRENCY&lt;/Q&gt;&lt;R&gt;1&lt;/R&gt;&lt;C&gt;1&lt;/C&gt;&lt;D xsi:type="xsd:string"&gt;Euro&lt;/D&gt;&lt;/FQL&gt;&lt;FQL&gt;&lt;Q&gt;VALLOUREC S.A.^FREF_ENTITY_NACE_CODE&lt;/Q&gt;&lt;R&gt;0&lt;/R&gt;&lt;C&gt;0&lt;/C&gt;&lt;/FQL&gt;&lt;FQL&gt;&lt;Q&gt;US0138721065^P_CURRENCY&lt;/Q&gt;&lt;R&gt;1&lt;/R&gt;&lt;C&gt;1&lt;/C&gt;&lt;D xsi:type="xsd:string"&gt;U.S. Dollar&lt;/D&gt;&lt;/FQL&gt;&lt;FQL&gt;&lt;Q&gt;ALCOA CORPORATION^FREF_ENTITY_NACE_CODE&lt;/Q&gt;&lt;R&gt;0&lt;/R&gt;&lt;C&gt;0&lt;/C&gt;&lt;/FQL&gt;&lt;FQL&gt;&lt;Q&gt;ZAE000083648^P_CURRENCY&lt;/Q&gt;&lt;R&gt;1&lt;/R&gt;&lt;C&gt;1&lt;/C&gt;&lt;D xsi:type="xsd:string"&gt;South African Rand&lt;/D&gt;&lt;/FQL&gt;&lt;FQL&gt;&lt;Q&gt;IMPALA PLATINUM HOLDINGS LIMITED^FREF_ENTITY_NACE_CODE&lt;/Q&gt;&lt;R&gt;0&lt;/R&gt;&lt;C&gt;0&lt;/C&gt;&lt;/FQL&gt;&lt;FQL&gt;&lt;Q&gt;CA5503721063^P_CURRENCY&lt;/Q&gt;&lt;R&gt;1&lt;/R&gt;&lt;C&gt;1&lt;/C&gt;&lt;D xsi:type="xsd:string"&gt;Canadian Dollar&lt;/D&gt;&lt;/FQL&gt;&lt;FQL&gt;&lt;Q&gt;LUNDIN MINING CORPORATION^FREF_ENTITY_NACE_CODE&lt;/Q&gt;&lt;R&gt;0&lt;/R&gt;&lt;C&gt;0&lt;/C&gt;&lt;/FQL&gt;&lt;FQL&gt;&lt;Q&gt;CA98462Y1007^P_CURRENCY&lt;/Q&gt;&lt;R&gt;1&lt;/R&gt;&lt;C&gt;1&lt;/C&gt;&lt;D xsi:type="xsd:string"&gt;Canadian Dollar&lt;/D&gt;&lt;/FQL&gt;&lt;FQL&gt;&lt;Q&gt;YAMANA GOLD INC.^FREF_ENTITY_NACE_CODE&lt;/Q&gt;&lt;R&gt;0&lt;/R&gt;&lt;C&gt;0&lt;/C&gt;&lt;/FQL&gt;&lt;FQL&gt;&lt;Q&gt;JE00B6T5S470^P_CURRENCY&lt;/Q&gt;&lt;R&gt;1&lt;/R&gt;&lt;C&gt;1&lt;/C&gt;&lt;D xsi:type="xsd:string"&gt;British Pounds&lt;/D&gt;&lt;/FQL&gt;&lt;FQL&gt;&lt;Q&gt;POLYMETAL INTERNATIONAL PLC^FREF_ENTITY_NACE_CODE&lt;/Q&gt;&lt;R&gt;0&lt;/R&gt;&lt;C&gt;0&lt;/C&gt;&lt;/FQL&gt;&lt;FQL&gt;&lt;Q&gt;KR7004020004^P_CURRENCY&lt;/Q&gt;&lt;R&gt;1&lt;/R&gt;&lt;C&gt;1&lt;/C&gt;&lt;D xsi:type="xsd:string"&gt;South Korean Won&lt;/D&gt;&lt;/FQL&gt;&lt;FQL&gt;&lt;Q&gt;HYUNDAI STEEL COMPANY^FREF_ENTITY_NACE_CODE&lt;/Q&gt;&lt;R&gt;0&lt;/R&gt;&lt;C&gt;0&lt;/C&gt;&lt;/FQL&gt;&lt;FQL&gt;&lt;Q&gt;AU000000NCM7^P_CURRENCY&lt;/Q&gt;&lt;R&gt;1&lt;/R&gt;&lt;C&gt;1&lt;/C&gt;&lt;D xsi:type="xsd:string"&gt;Australian Dollar&lt;/D&gt;&lt;/FQL&gt;&lt;FQL&gt;&lt;Q&gt;NEWCREST MINING LIMITED^FREF_ENTITY_NACE_CODE&lt;/Q&gt;&lt;R&gt;0&lt;/R&gt;&lt;C&gt;0&lt;/C&gt;&lt;/FQL&gt;&lt;FQL&gt;&lt;Q&gt;VGG379591065^P_CURRENCY&lt;/Q&gt;&lt;R&gt;1&lt;/R&gt;&lt;C&gt;1&lt;/C&gt;&lt;D xsi:type="xsd:string"&gt;British Pounds&lt;/D&gt;&lt;/FQL&gt;&lt;FQL&gt;&lt;Q&gt;GEM DIAMONDS LIMITED^FREF_ENTITY_NACE_CODE&lt;/Q&gt;&lt;R&gt;0&lt;/R&gt;&lt;C&gt;0&lt;/C&gt;&lt;/FQL&gt;&lt;FQL&gt;&lt;Q&gt;CA0084741085^P_CURRENCY&lt;/Q&gt;&lt;R&gt;1&lt;/R&gt;&lt;C&gt;1&lt;/C&gt;&lt;D xsi:type="xsd:string"&gt;Canadian Dollar&lt;/D&gt;&lt;/FQL&gt;&lt;FQL&gt;&lt;Q&gt;AGNICO EAGLE MINES LIMITED^FREF_ENTITY_NACE_CODE&lt;/Q&gt;&lt;R&gt;0&lt;/R&gt;&lt;C&gt;0&lt;/C&gt;&lt;/FQL&gt;&lt;FQL&gt;&lt;Q&gt;BRUSIMACNPA6^P_CURRENCY&lt;/Q&gt;&lt;R&gt;1&lt;/R&gt;&lt;C&gt;1&lt;/C&gt;&lt;D xsi:type="xsd:string"&gt;Brazilian Real&lt;/D&gt;&lt;/FQL&gt;&lt;FQL&gt;&lt;Q&gt;USINAS SIDERÚRGICAS DE MINAS GERAIS S.A.^FREF_ENTITY_NACE_CODE&lt;/Q&gt;&lt;R&gt;0&lt;/R&gt;&lt;C&gt;0&lt;/C&gt;&lt;/FQL&gt;&lt;FQL&gt;&lt;Q&gt;AU000000FMG4^P_CURRENCY&lt;/Q&gt;&lt;R&gt;1&lt;/R&gt;&lt;C&gt;1&lt;/C&gt;&lt;D xsi:type="xsd:string"&gt;Australian Dollar&lt;/D&gt;&lt;/FQL&gt;&lt;FQL&gt;&lt;Q&gt;FORTESCUE METALS GROUP LIMITED^FREF_ENTITY_NACE_CODE&lt;/Q&gt;&lt;R&gt;0&lt;/R&gt;&lt;C&gt;0&lt;/C&gt;&lt;/FQL&gt;&lt;FQL&gt;&lt;Q&gt;AT0000937503^P_CURRENCY&lt;/Q&gt;&lt;R&gt;1&lt;/R&gt;&lt;C&gt;1&lt;/C&gt;&lt;D xsi:type="xsd:string"&gt;Euro&lt;/D&gt;&lt;/FQL&gt;&lt;FQL&gt;&lt;Q&gt;VOESTALPINE AG^FREF_ENTITY_NACE_CODE&lt;/Q&gt;&lt;R&gt;0&lt;/R&gt;&lt;C&gt;0&lt;/C&gt;&lt;/FQL&gt;&lt;FQL&gt;&lt;Q&gt;GB0000456144^P_CURRENCY&lt;/Q&gt;&lt;R&gt;1&lt;/R&gt;&lt;C&gt;1&lt;/C&gt;&lt;D xsi:type="xsd:string"&gt;British Pounds&lt;/D&gt;&lt;/FQL&gt;&lt;FQL&gt;&lt;Q&gt;ANTOFAGASTA PLC^FREF_ENTITY_NACE_CODE&lt;/Q&gt;&lt;R&gt;0&lt;/R&gt;&lt;C&gt;0&lt;/C&gt;&lt;/FQL&gt;&lt;FQL&gt;&lt;Q&gt;MXP554091415^P_CURRENCY&lt;/Q&gt;&lt;R&gt;1&lt;/R&gt;&lt;C&gt;1&lt;/C&gt;&lt;D xsi:type="xsd:string"&gt;Mexican Peso&lt;/D&gt;&lt;/FQL&gt;&lt;FQL&gt;&lt;Q&gt;INDUSTRIAS PEÑOLES, S.A.B. DE C.V.^FREF_ENTITY_NACE_CODE&lt;/Q&gt;&lt;R&gt;0&lt;/R&gt;&lt;C&gt;0&lt;/C&gt;&lt;/FQL&gt;&lt;FQL&gt;&lt;Q&gt;BE0974258874^P_CURRENCY&lt;/Q&gt;&lt;R&gt;1&lt;/R&gt;&lt;C&gt;1&lt;/C&gt;&lt;D xsi:type="xsd:string"&gt;Euro&lt;/D&gt;&lt;/FQL&gt;&lt;FQL&gt;&lt;Q&gt;NV BEKAERT SA^FREF_ENTITY_NACE_CODE&lt;/Q&gt;&lt;R&gt;0&lt;/R&gt;&lt;C&gt;0&lt;/C&gt;&lt;/FQL&gt;&lt;FQL&gt;&lt;Q&gt;TW0002002003^P_CURRENCY&lt;/Q&gt;&lt;R&gt;1&lt;/R&gt;&lt;C&gt;1&lt;/C&gt;&lt;D xsi:type="xsd:string"&gt;Taiwan Dollar&lt;/D&gt;&lt;/FQL&gt;&lt;FQL&gt;&lt;Q&gt;CHINA STEEL CORPORATION^FREF_ENTITY_NACE_CODE&lt;/Q&gt;&lt;R&gt;0&lt;/R&gt;&lt;C&gt;0&lt;/C&gt;&lt;/FQL&gt;&lt;FQL&gt;&lt;Q&gt;JP3402600005^P_CURRENCY&lt;/Q&gt;&lt;R&gt;1&lt;/R&gt;&lt;C&gt;1&lt;/C&gt;&lt;D xsi:type="xsd:string"&gt;Japanese Yen&lt;/D&gt;&lt;/FQL&gt;&lt;FQL&gt;&lt;Q&gt;SUMITOMO METAL MINING CO., LTD.^FREF_ENTITY_NACE_CODE&lt;/Q&gt;&lt;R&gt;0&lt;/R&gt;&lt;C&gt;0&lt;/C&gt;&lt;/FQL&gt;&lt;FQL&gt;&lt;Q&gt;ZAE000298253^P_CURRENCY&lt;/Q&gt;&lt;R&gt;1&lt;/R&gt;&lt;C&gt;1&lt;/C&gt;&lt;D xsi:type="xsd:string"&gt;South African Rand&lt;/D&gt;&lt;/FQL&gt;&lt;FQL&gt;&lt;Q&gt;NORTHAM PLATINUM HOLDINGS LIMITED^FREF_ENTITY_NACE_CODE&lt;/Q&gt;&lt;R&gt;0&lt;/R&gt;&lt;C&gt;0&lt;/C&gt;&lt;/FQL&gt;&lt;FQL&gt;&lt;Q&gt;JP3491000000^P_CURRENCY&lt;/Q&gt;&lt;R&gt;1&lt;/R&gt;&lt;C&gt;1&lt;/C&gt;&lt;D xsi:type="xsd:string"&gt;Japanese Yen&lt;/D&gt;&lt;/FQL&gt;&lt;FQL&gt;&lt;Q&gt;DAIDO STEEL CO., LTD.^FREF_ENTITY_NACE_CODE&lt;/Q&gt;&lt;R&gt;0&lt;/R&gt;&lt;C&gt;0&lt;/C&gt;&lt;/FQL&gt;&lt;FQL&gt;&lt;Q&gt;JP3786200000^P_CURRENCY&lt;/Q&gt;&lt;R&gt;1&lt;/R&gt;&lt;C&gt;1&lt;/C&gt;&lt;D xsi:type="xsd:string"&gt;Japanese Yen&lt;/D&gt;&lt;/FQL&gt;&lt;FQL&gt;&lt;Q&gt;HITACHI METALS, LTD.^FREF_ENTITY_NACE_CODE&lt;/Q&gt;&lt;R&gt;0&lt;/R&gt;&lt;C&gt;0&lt;/C&gt;&lt;/FQL&gt;&lt;FQL&gt;&lt;Q&gt;US2044481040^P_CURRENCY&lt;/Q&gt;&lt;R&gt;1&lt;/R&gt;&lt;C&gt;1&lt;/C&gt;&lt;D xsi:type="xsd:string"&gt;U.S. Dollar&lt;/D&gt;&lt;/FQL&gt;&lt;FQL&gt;&lt;Q&gt;COMPAÑÍA DE MINAS BUENAVENTURA S.A.A.^FREF_ENTITY_NACE_CODE&lt;/Q&gt;&lt;R&gt;0&lt;/R&gt;&lt;C&gt;0&lt;/C&gt;&lt;/FQL&gt;&lt;FQL&gt;&lt;Q&gt;PLKGHM000017^P_CURRENCY&lt;/Q&gt;&lt;R&gt;1&lt;/R&gt;&lt;C&gt;1&lt;/C&gt;&lt;D xsi:type="xsd:string"&gt;Polish Zloty&lt;/D&gt;&lt;/FQL&gt;&lt;FQL&gt;&lt;Q&gt;KGHM POLSKA MIEDZ S.A.^FREF_ENTITY_NACE_CODE&lt;/Q&gt;&lt;R&gt;0&lt;/R&gt;&lt;C&gt;0&lt;/C&gt;&lt;/FQL&gt;&lt;FQL&gt;&lt;Q&gt;BRGGBRACNPR8^P_CURRENCY&lt;/Q&gt;&lt;R&gt;1&lt;/R&gt;&lt;C&gt;1&lt;/C&gt;&lt;D xsi:type="xsd:string"&gt;Brazilian Real&lt;/D&gt;&lt;/FQL&gt;&lt;FQL&gt;&lt;Q&gt;GERDAU S.A.^FREF_ENTITY_NACE_CODE&lt;/Q&gt;&lt;R&gt;0&lt;/R&gt;&lt;C&gt;0&lt;/C&gt;&lt;/FQL&gt;&lt;FQL&gt;&lt;Q&gt;GB00B2QPKJ12^P_CURRENCY&lt;/Q&gt;&lt;R&gt;1&lt;/R&gt;&lt;C&gt;1&lt;/C&gt;&lt;D xsi:type="xsd:string"&gt;British Pounds&lt;/D&gt;&lt;/FQL&gt;&lt;FQL&gt;&lt;Q&gt;FRESNILLO PLC^FREF_ENTITY_NACE_CODE&lt;/Q&gt;&lt;R&gt;0&lt;/R&gt;&lt;C&gt;0&lt;/C&gt;&lt;/FQL&gt;&lt;FQL&gt;&lt;Q&gt;DE0006202005^P_CURRENCY&lt;/Q&gt;&lt;R&gt;1&lt;/R&gt;&lt;C&gt;1&lt;/C&gt;&lt;D xsi:type="xsd:string"&gt;Euro&lt;/D&gt;&lt;/FQL&gt;&lt;FQL&gt;&lt;Q&gt;SALZGITTER AG^FREF_ENTITY_NACE_CODE&lt;/Q&gt;&lt;R&gt;0&lt;/R&gt;&lt;C&gt;0&lt;/C&gt;&lt;/FQL&gt;&lt;FQL&gt;&lt;Q&gt;TRAEREGL91G3^P_CURRENCY&lt;/Q&gt;&lt;R&gt;1&lt;/R&gt;&lt;C&gt;1&lt;/C&gt;&lt;D xsi:type="xsd:string"&gt;Turkish Lira&lt;/D&gt;&lt;/FQL&gt;&lt;FQL&gt;&lt;Q&gt;EREGLI DEMIR VE ÇELIK FABRIKALARI T.A.S.^FREF_ENTITY_NACE_CODE&lt;/Q&gt;&lt;R&gt;0&lt;/R&gt;&lt;C&gt;0&lt;/C&gt;&lt;/FQL&gt;&lt;FQL&gt;&lt;Q&gt;JE00B5TT1872^P_CURRENCY&lt;/Q&gt;&lt;R&gt;1&lt;/R&gt;&lt;C&gt;1&lt;/C&gt;&lt;D xsi:type="xsd:string"&gt;British Pounds&lt;/D&gt;&lt;/FQL&gt;&lt;FQL&gt;&lt;Q&gt;CENTAMIN PLC^FREF_ENTITY_NACE_CODE&lt;/Q&gt;&lt;R&gt;0&lt;/R&gt;&lt;C&gt;0&lt;/C&gt;&lt;/FQL&gt;&lt;FQL&gt;&lt;Q&gt;US48667P1075^P_CURRENCY&lt;/Q&gt;&lt;R&gt;1&lt;/R&gt;&lt;C&gt;1&lt;/C&gt;&lt;D xsi:type="xsd:string"&gt;U.S. Dollar&lt;/D&gt;&lt;/FQL&gt;&lt;FQL&gt;&lt;Q&gt;KAZ MINERALS LIMITED^FREF_ENTITY_NACE_CODE&lt;/Q&gt;&lt;R&gt;0&lt;/R&gt;&lt;C&gt;0&lt;/C&gt;&lt;/FQL&gt;&lt;FQL&gt;&lt;Q&gt;CA9004352071^P_CURRENCY&lt;/Q&gt;&lt;R&gt;1&lt;/R&gt;&lt;C&gt;1&lt;/C&gt;&lt;D xsi:type="xsd:string"&gt;Canadian Dollar&lt;/D&gt;&lt;/FQL&gt;&lt;FQL&gt;&lt;Q&gt;TURQUOISE HILL RESOURCES LTD.^FREF_ENTITY_NACE_CODE&lt;/Q&gt;&lt;R&gt;0&lt;/R&gt;&lt;C&gt;0&lt;/C&gt;&lt;/FQL&gt;&lt;FQL&gt;&lt;Q&gt;KR7010130003^P_CURRENCY&lt;/Q&gt;&lt;R&gt;1&lt;/R&gt;&lt;C&gt;1&lt;/C&gt;&lt;D xsi:type="xsd:string"&gt;South Korean Won&lt;/D&gt;&lt;/FQL&gt;&lt;FQL&gt;&lt;Q&gt;KOREA ZINC COMPANY, LTD.^FREF_ENTITY_NACE_CODE&lt;/Q&gt;&lt;R&gt;0&lt;/R&gt;&lt;C&gt;0&lt;/C&gt;&lt;/FQL&gt;&lt;FQL&gt;&lt;Q&gt;CLP256251073^P_CURRENCY&lt;/Q&gt;&lt;R&gt;1&lt;/R&gt;&lt;C&gt;1&lt;/C&gt;&lt;D xsi:type="xsd:string"&gt;Chilean Peso&lt;/D&gt;&lt;/FQL&gt;&lt;FQL&gt;&lt;Q&gt;CAP S.A.^FREF_ENTITY_NACE_CODE&lt;/Q&gt;&lt;R&gt;0&lt;/R&gt;&lt;C&gt;0&lt;/C&gt;&lt;/FQL&gt;&lt;FQL&gt;&lt;Q&gt;CA9628791027^P_CURRENCY&lt;/Q&gt;&lt;R&gt;1&lt;/R&gt;&lt;C&gt;1&lt;/C&gt;&lt;D xsi:type="xsd:string"&gt;Canadian Dollar&lt;/D&gt;&lt;/FQL&gt;&lt;FQL&gt;&lt;Q&gt;WHEATON PRECIOUS METALS CORP.^FREF_ENTITY_NACE_CODE&lt;/Q&gt;&lt;R&gt;0&lt;/R&gt;&lt;C&gt;0&lt;/C&gt;&lt;/FQL&gt;&lt;FQL&gt;&lt;Q&gt;CNE1000003K3^P_CURRENCY&lt;/Q&gt;&lt;R&gt;1&lt;/R&gt;&lt;C&gt;1&lt;/C&gt;&lt;D xsi:type="xsd:string"&gt;Hong Kong Dollar&lt;/D&gt;&lt;/FQL&gt;&lt;FQL&gt;&lt;Q&gt;JIANGXI COPPER COMPANY LIMITED^FREF_ENTITY_NACE_CODE&lt;/Q&gt;&lt;R&gt;0&lt;/R&gt;&lt;C&gt;0&lt;/C&gt;&lt;/FQL&gt;&lt;FQL&gt;&lt;Q&gt;JP3871200006^P_CURRENCY&lt;/Q&gt;&lt;R&gt;1&lt;/R&gt;&lt;C&gt;1&lt;/C&gt;&lt;D xsi:type="xsd:string"&gt;Japanese Yen&lt;/D&gt;&lt;/FQL&gt;&lt;FQL&gt;&lt;Q&gt;MARUICHI STEEL TUBE LTD.^FREF_ENTITY_NACE_CODE&lt;/Q&gt;&lt;R&gt;0&lt;/R&gt;&lt;C&gt;0&lt;/C&gt;&lt;/FQL&gt;&lt;FQL&gt;&lt;Q&gt;NO0010070063^P_CURRENCY&lt;/Q&gt;&lt;R&gt;1&lt;/R&gt;&lt;C&gt;1&lt;/C&gt;&lt;D xsi:type="xsd:string"&gt;Norwegian Krone&lt;/D&gt;&lt;/FQL&gt;&lt;FQL&gt;&lt;Q&gt;DOF ASA^FREF_ENTITY_NACE_CODE&lt;/Q&gt;&lt;R&gt;0&lt;/R&gt;&lt;C&gt;0&lt;/C&gt;&lt;/FQL&gt;&lt;FQL&gt;&lt;Q&gt;NL0000360618^P_CURRENCY&lt;/Q&gt;&lt;R&gt;1&lt;/R&gt;&lt;C&gt;1&lt;/C&gt;&lt;D xsi:type="xsd:string"&gt;Euro&lt;/D&gt;&lt;/FQL&gt;&lt;FQL&gt;&lt;Q&gt;SBM OFFSHORE N.V.^FREF_ENTITY_NACE_CODE&lt;/Q&gt;&lt;R&gt;0&lt;/R&gt;&lt;C&gt;0&lt;/C&gt;&lt;/FQL&gt;&lt;FQL&gt;&lt;Q&gt;NO0010215684^P_CURRENCY&lt;/Q&gt;&lt;R&gt;1&lt;/R&gt;&lt;C&gt;1&lt;/C&gt;&lt;D xsi:type="xsd:string"&gt;Norwegian Krone&lt;/D&gt;&lt;/FQL&gt;&lt;FQL&gt;&lt;Q&gt;AKASTOR ASA^FREF_ENTITY_NACE_CODE&lt;/Q&gt;&lt;R&gt;0&lt;/R&gt;&lt;C&gt;0&lt;/C&gt;&lt;/FQL&gt;&lt;FQL&gt;&lt;Q&gt;GB00B0H2K534^P_CURRENCY&lt;/Q&gt;&lt;R&gt;1&lt;/R&gt;&lt;C&gt;1&lt;/C&gt;&lt;D xsi:type="xsd:string"&gt;British Pounds&lt;/D&gt;&lt;/FQL&gt;&lt;FQL&gt;&lt;Q&gt;PETROFAC LIMITED^FREF_ENTITY_NACE_CODE&lt;/Q&gt;&lt;R&gt;0&lt;/R&gt;&lt;C&gt;0&lt;/C&gt;&lt;/FQL&gt;&lt;FQL&gt;&lt;Q&gt;FR0011726835^P_CURRENCY&lt;/Q&gt;&lt;R&gt;1&lt;/R&gt;&lt;C&gt;1&lt;/C&gt;&lt;D xsi:type="xsd:string"&gt;Euro&lt;/D&gt;&lt;/FQL&gt;&lt;FQL&gt;&lt;Q&gt;GAZTRANSPORT &amp;amp; TECHNIGAZ SA^FREF_ENTITY_NACE_CODE&lt;/Q&gt;&lt;R&gt;0&lt;/R&gt;&lt;C&gt;0&lt;/C&gt;&lt;/FQL&gt;&lt;FQL&gt;&lt;Q&gt;CNE1000002P4^P_CURRENCY&lt;/Q&gt;&lt;R&gt;1&lt;/R&gt;&lt;C&gt;1&lt;/C&gt;&lt;D xsi:type="xsd:string"&gt;Hong Kong Dollar&lt;/D&gt;&lt;/FQL&gt;&lt;FQL&gt;&lt;Q&gt;CHINA OILFIELD SERVICES LIMITED^FREF_ENTITY_NACE_CODE&lt;/Q&gt;&lt;R&gt;0&lt;/R&gt;&lt;C&gt;0&lt;/C&gt;&lt;/FQL&gt;&lt;FQL&gt;&lt;Q&gt;CH0048265513^P_CURRENCY&lt;/Q&gt;&lt;R&gt;1&lt;/R&gt;&lt;C&gt;1&lt;/C&gt;&lt;D xsi:type="xsd:string"&gt;U.S. Dollar&lt;/D&gt;&lt;/FQL&gt;&lt;FQL&gt;&lt;Q&gt;TRANSOCEAN LTD.^FREF_ENTITY_NACE_CODE&lt;/Q&gt;&lt;R&gt;0&lt;/R&gt;&lt;C&gt;0&lt;/C&gt;&lt;/FQL&gt;&lt;FQL&gt;&lt;Q&gt;BMG3682E1921^P_CURRENCY&lt;/Q&gt;</t>
        </r>
      </text>
    </comment>
    <comment ref="A19" authorId="0" shapeId="0" xr:uid="{9FB5DA46-00BC-44D8-ADEE-9E701F157225}">
      <text>
        <r>
          <rPr>
            <b/>
            <sz val="9"/>
            <color indexed="81"/>
            <rFont val="Segoe UI"/>
            <family val="2"/>
          </rPr>
          <t>&lt;R&gt;1&lt;/R&gt;&lt;C&gt;1&lt;/C&gt;&lt;D xsi:type="xsd:string"&gt;U.S. Dollar&lt;/D&gt;&lt;/FQL&gt;&lt;FQL&gt;&lt;Q&gt;FRONTLINE LTD.^FREF_ENTITY_NACE_CODE&lt;/Q&gt;&lt;R&gt;0&lt;/R&gt;&lt;C&gt;0&lt;/C&gt;&lt;/FQL&gt;&lt;FQL&gt;&lt;Q&gt;LU0075646355^P_CURRENCY&lt;/Q&gt;&lt;R&gt;1&lt;/R&gt;&lt;C&gt;1&lt;/C&gt;&lt;D xsi:type="xsd:string"&gt;Norwegian Krone&lt;/D&gt;&lt;/FQL&gt;&lt;FQL&gt;&lt;Q&gt;SUBSEA 7 S.A.^FREF_ENTITY_NACE_CODE&lt;/Q&gt;&lt;R&gt;0&lt;/R&gt;&lt;C&gt;0&lt;/C&gt;&lt;/FQL&gt;&lt;FQL&gt;&lt;Q&gt;MYL5218OO002^P_CURRENCY&lt;/Q&gt;&lt;R&gt;1&lt;/R&gt;&lt;C&gt;1&lt;/C&gt;&lt;D xsi:type="xsd:string"&gt;Malaysian Ringgit&lt;/D&gt;&lt;/FQL&gt;&lt;FQL&gt;&lt;Q&gt;SAPURA ENERGY BERHAD^FREF_ENTITY_NACE_CODE&lt;/Q&gt;&lt;R&gt;0&lt;/R&gt;&lt;C&gt;0&lt;/C&gt;&lt;/FQL&gt;&lt;FQL&gt;&lt;Q&gt;US4234521015^P_CURRENCY&lt;/Q&gt;&lt;R&gt;1&lt;/R&gt;&lt;C&gt;1&lt;/C&gt;&lt;D xsi:type="xsd:string"&gt;U.S. Dollar&lt;/D&gt;&lt;/FQL&gt;&lt;FQL&gt;&lt;Q&gt;HELMERICH &amp;amp; PAYNE, INC.^FREF_ENTITY_NACE_CODE&lt;/Q&gt;&lt;R&gt;0&lt;/R&gt;&lt;C&gt;0&lt;/C&gt;&lt;/FQL&gt;&lt;FQL&gt;&lt;Q&gt;MYL7277OO006^P_CURRENCY&lt;/Q&gt;&lt;R&gt;1&lt;/R&gt;&lt;C&gt;1&lt;/C&gt;&lt;D xsi:type="xsd:string"&gt;Malaysian Ringgit&lt;/D&gt;&lt;/FQL&gt;&lt;FQL&gt;&lt;Q&gt;DIALOG GROUP BERHAD^FREF_ENTITY_NACE_CODE&lt;/Q&gt;&lt;R&gt;0&lt;/R&gt;&lt;C&gt;0&lt;/C&gt;&lt;/FQL&gt;&lt;FQL&gt;&lt;Q&gt;ES0130960018^P_CURRENCY&lt;/Q&gt;&lt;R&gt;1&lt;/R&gt;&lt;C&gt;1&lt;/C&gt;&lt;D xsi:type="xsd:string"&gt;Euro&lt;/D&gt;&lt;/FQL&gt;&lt;FQL&gt;&lt;Q&gt;ENAGÁS, S.A.^FREF_ENTITY_NACE_CODE&lt;/Q&gt;&lt;R&gt;0&lt;/R&gt;&lt;C&gt;0&lt;/C&gt;&lt;/FQL&gt;&lt;FQL&gt;&lt;Q&gt;IT0003153415^P_CURRENCY&lt;/Q&gt;&lt;R&gt;1&lt;/R&gt;&lt;C&gt;1&lt;/C&gt;&lt;D xsi:type="xsd:string"&gt;Euro&lt;/D&gt;&lt;/FQL&gt;&lt;FQL&gt;&lt;Q&gt;SNAM S.P.A.^FREF_ENTITY_NACE_CODE&lt;/Q&gt;&lt;R&gt;0&lt;/R&gt;&lt;C&gt;0&lt;/C&gt;&lt;/FQL&gt;&lt;FQL&gt;&lt;Q&gt;IT0001157020^P_CURRENCY&lt;/Q&gt;&lt;R&gt;1&lt;/R&gt;&lt;C&gt;1&lt;/C&gt;&lt;D xsi:type="xsd:string"&gt;Euro&lt;/D&gt;&lt;/FQL&gt;&lt;FQL&gt;&lt;Q&gt;ERG S.P.A.^FREF_ENTITY_NACE_CODE&lt;/Q&gt;&lt;R&gt;0&lt;/R&gt;&lt;C&gt;0&lt;/C&gt;&lt;/FQL&gt;&lt;FQL&gt;&lt;Q&gt;NL0009432491^P_CURRENCY&lt;/Q&gt;&lt;R&gt;1&lt;/R&gt;&lt;C&gt;1&lt;/C&gt;&lt;D xsi:type="xsd:string"&gt;Euro&lt;/D&gt;&lt;/FQL&gt;&lt;FQL&gt;&lt;Q&gt;KONINKLIJKE VOPAK N.V.^FREF_ENTITY_NACE_CODE&lt;/Q&gt;&lt;R&gt;0&lt;/R&gt;&lt;C&gt;0&lt;/C&gt;&lt;/FQL&gt;&lt;FQL&gt;&lt;Q&gt;AU0000088338^P_CURRENCY&lt;/Q&gt;&lt;R&gt;1&lt;/R&gt;&lt;C&gt;1&lt;/C&gt;&lt;D xsi:type="xsd:string"&gt;Australian Dollar&lt;/D&gt;&lt;/FQL&gt;&lt;FQL&gt;&lt;Q&gt;AMPOL LIMITED^FREF_ENTITY_NACE_CODE&lt;/Q&gt;&lt;R&gt;0&lt;/R&gt;&lt;C&gt;0&lt;/C&gt;&lt;/FQL&gt;&lt;FQL&gt;&lt;Q&gt;AU000000APA1^P_CURRENCY&lt;/Q&gt;&lt;R&gt;1&lt;/R&gt;&lt;C&gt;1&lt;/C&gt;&lt;D xsi:type="xsd:string"&gt;Australian Dollar&lt;/D&gt;&lt;/FQL&gt;&lt;FQL&gt;&lt;Q&gt;APA GROUP^FREF_ENTITY_NACE_CODE&lt;/Q&gt;&lt;R&gt;0&lt;/R&gt;&lt;C&gt;0&lt;/C&gt;&lt;/FQL&gt;&lt;FQL&gt;&lt;Q&gt;US9694571004^P_CURRENCY&lt;/Q&gt;&lt;R&gt;1&lt;/R&gt;&lt;C&gt;1&lt;/C&gt;&lt;D xsi:type="xsd:string"&gt;U.S. Dollar&lt;/D&gt;&lt;/FQL&gt;&lt;FQL&gt;&lt;Q&gt;THE WILLIAMS COMPANIES, INC.^FREF_ENTITY_NACE_CODE&lt;/Q&gt;&lt;R&gt;0&lt;/R&gt;&lt;C&gt;0&lt;/C&gt;&lt;/FQL&gt;&lt;FQL&gt;&lt;Q&gt;MYL5681OO001^P_CURRENCY&lt;/Q&gt;&lt;R&gt;1&lt;/R&gt;&lt;C&gt;1&lt;/C&gt;&lt;D xsi:type="xsd:string"&gt;Malaysian Ringgit&lt;/D&gt;&lt;/FQL&gt;&lt;FQL&gt;&lt;Q&gt;PETRONAS DAGANGAN BERHAD^FREF_ENTITY_NACE_CODE&lt;/Q&gt;&lt;R&gt;0&lt;/R&gt;&lt;C&gt;0&lt;/C&gt;&lt;/FQL&gt;&lt;FQL&gt;&lt;Q&gt;BMG5320C1082^P_CURRENCY&lt;/Q&gt;&lt;R&gt;1&lt;/R&gt;&lt;C&gt;1&lt;/C&gt;&lt;D xsi:type="xsd:string"&gt;Hong Kong Dollar&lt;/D&gt;&lt;/FQL&gt;&lt;FQL&gt;&lt;Q&gt;KUNLUN ENERGY COMPANY LIMITED^FREF_ENTITY_NACE_CODE&lt;/Q&gt;&lt;R&gt;0&lt;/R&gt;&lt;C&gt;0&lt;/C&gt;&lt;/FQL&gt;&lt;FQL&gt;&lt;Q&gt;US16411R2085^P_CURRENCY&lt;/Q&gt;&lt;R&gt;1&lt;/R&gt;&lt;C&gt;1&lt;/C&gt;&lt;D xsi:type="xsd:string"&gt;U.S. Dollar&lt;/D&gt;&lt;/FQL&gt;&lt;FQL&gt;&lt;Q&gt;CHENIERE ENERGY, INC.^FREF_ENTITY_NACE_CODE&lt;/Q&gt;&lt;R&gt;0&lt;/R&gt;&lt;C&gt;0&lt;/C&gt;&lt;/FQL&gt;&lt;FQL&gt;&lt;Q&gt;IE00B1RR8406^P_CURRENCY&lt;/Q&gt;&lt;R&gt;1&lt;/R&gt;&lt;C&gt;1&lt;/C&gt;&lt;D xsi:type="xsd:string"&gt;British Pounds&lt;/D&gt;&lt;/FQL&gt;&lt;FQL&gt;&lt;Q&gt;SMURFIT KAPPA GROUP PLC^FREF_ENTITY_NACE_CODE&lt;/Q&gt;&lt;R&gt;0&lt;/R&gt;&lt;C&gt;0&lt;/C&gt;&lt;/FQL&gt;&lt;FQL&gt;&lt;Q&gt;AU000000BXB1^P_CURRENCY&lt;/Q&gt;&lt;R&gt;1&lt;/R&gt;&lt;C&gt;1&lt;/C&gt;&lt;D xsi:type="xsd:string"&gt;Australian Dollar&lt;/D&gt;&lt;/FQL&gt;&lt;FQL&gt;&lt;Q&gt;BRAMBLES LIMITED^FREF_ENTITY_NACE_CODE&lt;/Q&gt;&lt;R&gt;0&lt;/R&gt;&lt;C&gt;0&lt;/C&gt;&lt;/FQL&gt;&lt;FQL&gt;&lt;Q&gt;GB0008220112^P_CURRENCY&lt;/Q&gt;&lt;R&gt;1&lt;/R&gt;&lt;C&gt;1&lt;/C&gt;&lt;D xsi:type="xsd:string"&gt;British Pounds&lt;/D&gt;&lt;/FQL&gt;&lt;FQL&gt;&lt;Q&gt;DS SMITH PLC^FREF_ENTITY_NACE_CODE&lt;/Q&gt;&lt;R&gt;0&lt;/R&gt;&lt;C&gt;0&lt;/C&gt;&lt;/FQL&gt;&lt;FQL&gt;&lt;Q&gt;FI0009000459^P_CURRENCY&lt;/Q&gt;&lt;R&gt;1&lt;/R&gt;&lt;C&gt;1&lt;/C&gt;&lt;D xsi:type="xsd:string"&gt;Euro&lt;/D&gt;&lt;/FQL&gt;&lt;FQL&gt;&lt;Q&gt;HUHTAMÄKI OYJ^FREF_ENTITY_NACE_CODE&lt;/Q&gt;&lt;R&gt;0&lt;/R&gt;&lt;C&gt;0&lt;/C&gt;&lt;/FQL&gt;&lt;FQL&gt;&lt;Q&gt;US81211K1007^P_CURRENCY&lt;/Q&gt;&lt;R&gt;1&lt;/R&gt;&lt;C&gt;1&lt;/C&gt;&lt;D xsi:type="xsd:string"&gt;U.S. Dollar&lt;/D&gt;&lt;/FQL&gt;&lt;FQL&gt;&lt;Q&gt;SEALED AIR CORPORATION^FREF_ENTITY_NACE_CODE&lt;/Q&gt;&lt;R&gt;0&lt;/R&gt;&lt;C&gt;0&lt;/C&gt;&lt;/FQL&gt;&lt;FQL&gt;&lt;Q&gt;DE000A0LD6E6^P_CURRENCY&lt;/Q&gt;&lt;R&gt;1&lt;/R&gt;&lt;C&gt;1&lt;/C&gt;&lt;D xsi:type="xsd:string"&gt;Euro&lt;/D&gt;&lt;/FQL&gt;&lt;FQL&gt;&lt;Q&gt;GERRESHEIMER AG^FREF_ENTITY_NACE_CODE&lt;/Q&gt;&lt;R&gt;0&lt;/R&gt;&lt;C&gt;0&lt;/C&gt;&lt;/FQL&gt;&lt;FQL&gt;&lt;Q&gt;US6951561090^P_CURRENCY&lt;/Q&gt;&lt;R&gt;1&lt;/R&gt;&lt;C&gt;1&lt;/C&gt;&lt;D xsi:type="xsd:string"&gt;U.S. Dollar&lt;/D&gt;&lt;/FQL&gt;&lt;FQL&gt;&lt;Q&gt;PACKAGING CORPORATION OF AMERICA^FREF_ENTITY_NACE_CODE&lt;/Q&gt;&lt;R&gt;0&lt;/R&gt;&lt;C&gt;0&lt;/C&gt;&lt;/FQL&gt;&lt;FQL&gt;&lt;Q&gt;JP3613400005^P_CURRENCY&lt;/Q&gt;&lt;R&gt;1&lt;/R&gt;&lt;C&gt;1&lt;/C&gt;&lt;D xsi:type="xsd:string"&gt;Japanese Yen&lt;/D&gt;&lt;/FQL&gt;&lt;FQL&gt;&lt;Q&gt;TOYO SEIKAN GROUP HOLDINGS, LTD.^FREF_ENTITY_NACE_CODE&lt;/Q&gt;&lt;R&gt;0&lt;/R&gt;&lt;C&gt;0&lt;/C&gt;&lt;/FQL&gt;&lt;FQL&gt;&lt;Q&gt;FI0009005961^P_CURRENCY&lt;/Q&gt;&lt;R&gt;1&lt;/R&gt;&lt;C&gt;1&lt;/C&gt;&lt;D xsi:type="xsd:string"&gt;Euro&lt;/D&gt;&lt;/FQL&gt;&lt;FQL&gt;&lt;Q&gt;STORA ENSO OYJ^FREF_ENTITY_NACE_CODE&lt;/Q&gt;&lt;R&gt;0&lt;/R&gt;&lt;C&gt;0&lt;/C&gt;&lt;/FQL&gt;&lt;FQL&gt;&lt;Q&gt;SE0011090018^P_CURRENCY&lt;/Q&gt;&lt;R&gt;1&lt;/R&gt;&lt;C&gt;1&lt;/C&gt;&lt;D xsi:type="xsd:string"&gt;Swedish Krona&lt;/D&gt;&lt;/FQL&gt;&lt;FQL&gt;&lt;Q&gt;HOLMEN AB (PUBL)^FREF_ENTITY_NACE_CODE&lt;/Q&gt;&lt;R&gt;0&lt;/R&gt;&lt;C&gt;0&lt;/C&gt;&lt;/FQL&gt;&lt;FQL&gt;&lt;Q&gt;GB00B1CRLC47^P_CURRENCY&lt;/Q&gt;&lt;R&gt;1&lt;/R&gt;&lt;C&gt;1&lt;/C&gt;&lt;D xsi:type="xsd:string"&gt;British Pounds&lt;/D&gt;&lt;/FQL&gt;&lt;FQL&gt;&lt;Q&gt;MONDI PLC^FREF_ENTITY_NACE_CODE&lt;/Q&gt;&lt;R&gt;0&lt;/R&gt;&lt;C&gt;0&lt;/C&gt;&lt;/FQL&gt;&lt;FQL&gt;&lt;Q&gt;ZAE000006284^P_CURRENCY&lt;/Q&gt;&lt;R&gt;1&lt;/R&gt;&lt;C&gt;1&lt;/C&gt;&lt;D xsi:type="xsd:string"&gt;South African Rand&lt;/D&gt;&lt;/FQL&gt;&lt;FQL&gt;&lt;Q&gt;SAPPI LIMITED^FREF_ENTITY_NACE_CODE&lt;/Q&gt;&lt;R&gt;0&lt;/R&gt;&lt;C&gt;0&lt;/C&gt;&lt;/FQL&gt;&lt;FQL&gt;&lt;Q&gt;US9621661043^P_CURRENCY&lt;/Q&gt;&lt;R&gt;1&lt;/R&gt;&lt;C&gt;1&lt;/C&gt;&lt;D xsi:type="xsd:string"&gt;U.S. Dollar&lt;/D&gt;&lt;/FQL&gt;&lt;FQL&gt;&lt;Q&gt;WEYERHAEUSER COMPANY^FREF_ENTITY_NACE_CODE&lt;/Q&gt;&lt;R&gt;0&lt;/R&gt;&lt;C&gt;0&lt;/C&gt;&lt;/FQL&gt;&lt;FQL&gt;&lt;Q&gt;US4601461035^P_CURRENCY&lt;/Q&gt;&lt;R&gt;1&lt;/R&gt;&lt;C&gt;1&lt;/C&gt;&lt;D xsi:type="xsd:string"&gt;U.S. Dollar&lt;/D&gt;&lt;/FQL&gt;&lt;FQL&gt;&lt;Q&gt;INTERNATIONAL PAPER COMPANY^FREF_ENTITY_NACE_CODE&lt;/Q&gt;&lt;R&gt;0&lt;/R&gt;&lt;C&gt;0&lt;/C&gt;&lt;/FQL&gt;&lt;FQL&gt;&lt;Q&gt;BRKLBNACNPR9^P_CURRENCY&lt;/Q&gt;&lt;R&gt;1&lt;/R&gt;&lt;C&gt;1&lt;/C&gt;&lt;D xsi:type="xsd:string"&gt;Brazilian Real&lt;/D&gt;&lt;/FQL&gt;&lt;FQL&gt;&lt;Q&gt;KLABIN S.A.^FREF_ENTITY_NACE_CODE&lt;/Q&gt;&lt;R&gt;0&lt;/R&gt;&lt;C&gt;0&lt;/C&gt;&lt;/FQL&gt;&lt;FQL&gt;&lt;Q&gt;CL0000001314^P_CURRENCY&lt;/Q&gt;&lt;R&gt;1&lt;/R&gt;&lt;C&gt;1&lt;/C&gt;&lt;D xsi:type="xsd:string"&gt;Chilean Peso&lt;/D&gt;&lt;/FQL&gt;&lt;FQL&gt;&lt;Q&gt;EMPRESAS CMPC S.A.^FREF_ENTITY_NACE_CODE&lt;/Q&gt;&lt;R&gt;0&lt;/R&gt;&lt;C&gt;0&lt;/C&gt;&lt;/FQL&gt;&lt;FQL&gt;&lt;Q&gt;BMG653181005^P_CURRENCY&lt;/Q&gt;&lt;R&gt;1&lt;/R&gt;&lt;C&gt;1&lt;/C&gt;&lt;D xsi:type="xsd:string"&gt;Hong Kong Dollar&lt;/D&gt;&lt;/FQL&gt;&lt;FQL&gt;&lt;Q&gt;NINE DRAGONS PAPER (HOLDINGS) LIMITED^FREF_ENTITY_NACE_CODE&lt;/Q&gt;&lt;R&gt;0&lt;/R&gt;&lt;C&gt;0&lt;/C&gt;&lt;/FQL&gt;&lt;FQL&gt;&lt;Q&gt;BRSUZBACNOR0^P_CURRENCY&lt;/Q&gt;&lt;R&gt;1&lt;/R&gt;&lt;C&gt;1&lt;/C&gt;&lt;D xsi:type="xsd:string"&gt;Brazilian Real&lt;/D&gt;&lt;/FQL&gt;&lt;FQL&gt;&lt;Q&gt;SUZANO S.A.^FREF_ENTITY_NACE_CODE&lt;/Q&gt;&lt;R&gt;0&lt;/R&gt;&lt;C&gt;0&lt;/C&gt;&lt;/FQL&gt;&lt;FQL&gt;&lt;Q&gt;CA9528451052^P_CURRENCY&lt;/Q&gt;&lt;R&gt;1&lt;/R&gt;&lt;C&gt;1&lt;/C&gt;&lt;D xsi:type="xsd:string"&gt;Canadian Dollar&lt;/D&gt;&lt;/FQL&gt;&lt;FQL&gt;&lt;Q&gt;WEST FRASER TIMBER CO. LTD.^FREF_ENTITY_NACE_CODE&lt;/Q&gt;&lt;R&gt;0&lt;/R&gt;&lt;C&gt;0&lt;/C&gt;&lt;/FQL&gt;&lt;FQL&gt;&lt;Q&gt;US5324571083^P_CURRENCY&lt;/Q&gt;&lt;R&gt;1&lt;/R&gt;&lt;C&gt;1&lt;/C&gt;&lt;D xsi:type="xsd:string"&gt;U.S. Dollar&lt;/D&gt;&lt;/FQL&gt;&lt;FQL&gt;&lt;Q&gt;ELI LILLY AND COMPANY^FREF_ENTITY_NACE_CODE&lt;/Q&gt;&lt;R&gt;0&lt;/R&gt;&lt;C&gt;0&lt;/C&gt;&lt;/FQL&gt;&lt;FQL&gt;&lt;Q&gt;JP3519400000^P_CURRENCY&lt;/Q&gt;&lt;R&gt;1&lt;/R&gt;&lt;C&gt;1&lt;/C&gt;&lt;D xsi:type="xsd:string"&gt;Japanese Yen&lt;/D&gt;&lt;/FQL&gt;&lt;FQL&gt;&lt;Q&gt;CHUGAI PHARMACEUTICAL CO., LTD.^FREF_ENTITY_NACE_CODE&lt;/Q&gt;&lt;R&gt;0&lt;/R&gt;&lt;C&gt;0&lt;/C&gt;&lt;/FQL&gt;&lt;FQL&gt;&lt;Q&gt;US09062X1037^P_CURRENCY&lt;/Q&gt;&lt;R&gt;1&lt;/R&gt;&lt;C&gt;1&lt;/C&gt;&lt;D xsi:type="xsd:string"&gt;U.S. Dollar&lt;/D&gt;&lt;/FQL&gt;&lt;FQL&gt;&lt;Q&gt;BIOGEN INC.^FREF_ENTITY_NACE_CODE&lt;/Q&gt;&lt;R&gt;0&lt;/R&gt;&lt;C&gt;0&lt;/C&gt;&lt;/FQL&gt;&lt;FQL&gt;&lt;Q&gt;BE0003739530^P_CURRENCY&lt;/Q&gt;&lt;R&gt;1&lt;/R&gt;&lt;C&gt;1&lt;/C&gt;&lt;D xsi:type="xsd:string"&gt;Euro&lt;/D&gt;&lt;/FQL&gt;&lt;FQL&gt;&lt;Q&gt;UCB SA^FREF_ENTITY_NACE_CODE&lt;/Q&gt;&lt;R&gt;0&lt;/R&gt;&lt;C&gt;0&lt;/C&gt;&lt;/FQL&gt;&lt;FQL&gt;&lt;Q&gt;US0311621009^P_CURRENCY&lt;/Q&gt;&lt;R&gt;1&lt;/R&gt;&lt;C&gt;1&lt;/C&gt;&lt;D xsi:type="xsd:string"&gt;U.S. Dollar&lt;/D&gt;&lt;/FQL&gt;&lt;FQL&gt;&lt;Q&gt;AMGEN INC.^FREF_ENTITY_NACE_CODE&lt;/Q&gt;&lt;R&gt;0&lt;/R&gt;&lt;C&gt;0&lt;/C&gt;&lt;/FQL&gt;&lt;FQL&gt;&lt;Q&gt;ES0171996087^P_CURRENCY&lt;/Q&gt;&lt;R&gt;1&lt;/R&gt;&lt;C&gt;1&lt;/C&gt;&lt;D xsi:type="xsd:string"&gt;Euro&lt;/D&gt;&lt;/FQL&gt;&lt;FQL&gt;&lt;Q&gt;GRIFOLS, S.A.^FREF_ENTITY_NACE_CODE&lt;/Q&gt;&lt;R&gt;0&lt;/R&gt;&lt;C&gt;0&lt;/C&gt;&lt;/FQL&gt;&lt;FQL&gt;&lt;Q&gt;FR0010259150^P_CURRENCY&lt;/Q&gt;&lt;R&gt;1&lt;/R&gt;&lt;C&gt;1&lt;/C&gt;&lt;D xsi:type="xsd:string"&gt;Euro&lt;/D&gt;&lt;/FQL&gt;&lt;FQL&gt;&lt;Q&gt;IPSEN S.A.^FREF_ENTITY_NACE_CODE&lt;/Q&gt;&lt;R&gt;0&lt;/R&gt;&lt;C&gt;0&lt;/C&gt;&lt;/FQL&gt;&lt;FQL&gt;&lt;Q&gt;AU000000CSL8^P_CURRENCY&lt;/Q&gt;&lt;R&gt;1&lt;/R&gt;&lt;C&gt;1&lt;/C&gt;&lt;D xsi:type="xsd:string"&gt;Australian Dollar&lt;/D&gt;&lt;/FQL&gt;&lt;FQL&gt;&lt;Q&gt;CSL LIMITED^FREF_ENTITY_NACE_CODE&lt;/Q&gt;&lt;R&gt;0&lt;/R&gt;&lt;C&gt;0&lt;/C&gt;&lt;/FQL&gt;&lt;FQL&gt;&lt;Q&gt;JP3475350009^P_CURRENCY&lt;/Q&gt;&lt;R&gt;1&lt;/R&gt;&lt;C&gt;1&lt;/C&gt;&lt;D xsi:type="xsd:string"&gt;Japanese Yen&lt;/D&gt;&lt;/FQL&gt;&lt;FQL&gt;&lt;Q&gt;DAIICHI SANKYO COMPANY, LIMITED^FREF_ENTITY_NACE_CODE&lt;/Q&gt;&lt;R&gt;0&lt;/R&gt;&lt;C&gt;0&lt;/C&gt;&lt;/FQL&gt;&lt;FQL&gt;&lt;Q&gt;GB00BRS65X63^P_CURRENCY&lt;/Q&gt;&lt;R&gt;1&lt;/R&gt;&lt;C&gt;1&lt;/C&gt;&lt;D xsi:type="xsd:string"&gt;British Pounds&lt;/D&gt;&lt;/FQL&gt;&lt;FQL&gt;&lt;Q&gt;INDIVIOR PLC^FREF_ENTITY_NACE_CODE&lt;/Q&gt;&lt;R&gt;0&lt;/R&gt;&lt;C&gt;0&lt;/C&gt;&lt;/FQL&gt;&lt;FQL&gt;&lt;Q&gt;SE0000872095^P_CURRENCY&lt;/Q&gt;&lt;R&gt;1&lt;/R&gt;&lt;C&gt;1&lt;/C&gt;&lt;D xsi:type="xsd:string"&gt;Swedish Krona&lt;/D&gt;&lt;/FQL&gt;&lt;FQL&gt;&lt;Q&gt;SWEDISH ORPHAN BIOVITRUM AB (PUBL)^FREF_ENTITY_NACE_CODE&lt;/Q&gt;&lt;R&gt;0&lt;/R&gt;&lt;C&gt;0&lt;/C&gt;&lt;/FQL&gt;&lt;FQL&gt;&lt;Q&gt;DK0010272202^P_CURRENCY&lt;/Q&gt;&lt;R&gt;1&lt;/R&gt;&lt;C&gt;1&lt;/C&gt;&lt;D xsi:type="xsd:string"&gt;Danish Krone&lt;/D&gt;&lt;/FQL&gt;&lt;FQL&gt;&lt;Q&gt;GENMAB A/S^FREF_ENTITY_NACE_CODE&lt;/Q&gt;&lt;R&gt;0&lt;/R&gt;&lt;C&gt;0&lt;/C&gt;&lt;/FQL&gt;&lt;FQL&gt;&lt;Q&gt;BE0003818359^P_CURRENCY&lt;/Q&gt;&lt;R&gt;1&lt;/R&gt;&lt;C&gt;1&lt;/C&gt;&lt;D xsi:type="xsd:string"&gt;Euro&lt;/D&gt;&lt;/FQL&gt;&lt;FQL&gt;&lt;Q&gt;GALAPAGOS NV^FREF_ENTITY_NACE_CODE&lt;/Q&gt;&lt;R&gt;0&lt;/R&gt;&lt;C&gt;0&lt;/C&gt;&lt;/FQL&gt;&lt;FQL&gt;&lt;Q&gt;INE361B01024^P_CURRENCY&lt;/Q&gt;&lt;R&gt;1&lt;/R&gt;&lt;C&gt;1&lt;/C&gt;&lt;D xsi:type="xsd:string"&gt;Indian Rupee&lt;/D&gt;&lt;/FQL&gt;&lt;FQL&gt;&lt;Q&gt;DIVI'S LABORATORIES LIMITED^FREF_ENTITY_NACE_CODE&lt;/Q&gt;&lt;R&gt;1&lt;/R&gt;&lt;C&gt;1&lt;/C&gt;&lt;D xsi:type="xsd:string"&gt;#NUM&lt;/D&gt;&lt;/FQL&gt;&lt;FQL&gt;&lt;Q&gt;US3755581036^P_CURRENCY&lt;/Q&gt;&lt;R&gt;1&lt;/R&gt;&lt;C&gt;1&lt;/C&gt;&lt;D xsi:type="xsd:string"&gt;U.S. Dollar&lt;/D&gt;&lt;/FQL&gt;&lt;FQL&gt;&lt;Q&gt;GILEAD SCIENCES, INC.^FREF_ENTITY_NACE_CODE&lt;/Q&gt;&lt;R&gt;0&lt;/R&gt;&lt;C&gt;0&lt;/C&gt;&lt;/FQL&gt;&lt;FQL&gt;&lt;Q&gt;JP3256000005^P_CURRENCY&lt;/Q&gt;&lt;R&gt;1&lt;/R&gt;&lt;C&gt;1&lt;/C&gt;&lt;D xsi:type="xsd:string"&gt;Japanese Yen&lt;/D&gt;&lt;/FQL&gt;&lt;FQL&gt;&lt;Q&gt;KYOWA KIRIN CO., LTD.^FREF_ENTITY_NACE_CODE&lt;/Q&gt;&lt;R&gt;0&lt;/R&gt;&lt;C&gt;0&lt;/C&gt;&lt;/FQL&gt;&lt;FQL&gt;&lt;Q&gt;JP3197600004^P_CURRENCY&lt;/Q&gt;&lt;R&gt;1&lt;/R&gt;&lt;C&gt;1&lt;/C&gt;&lt;D xsi:type="xsd:string"&gt;Japanese Yen&lt;/D&gt;&lt;/FQL&gt;&lt;FQL&gt;&lt;Q&gt;ONO PHARMACEUTICAL CO., LTD.^FREF_ENTITY_NACE_CODE&lt;/Q&gt;&lt;R&gt;0&lt;/R&gt;&lt;C&gt;0&lt;/C&gt;&lt;/FQL&gt;&lt;FQL&gt;&lt;Q&gt;DK0060027142^P_CURRENCY&lt;/Q&gt;&lt;R&gt;1&lt;/R&gt;&lt;C&gt;1&lt;/C&gt;&lt;D xsi:type="xsd:string"&gt;Danish Krone&lt;/D&gt;&lt;/FQL&gt;&lt;FQL&gt;&lt;Q&gt;ALK-ABELLÓ A/S^FREF_ENTITY_NACE_CODE&lt;/Q&gt;&lt;R&gt;0&lt;/R&gt;&lt;C&gt;0&lt;/C&gt;&lt;/FQL&gt;&lt;FQL&gt;&lt;Q&gt;JP3336000009^P_CURRENCY&lt;/Q&gt;&lt;R&gt;1&lt;/R&gt;&lt;C&gt;1&lt;/C&gt;&lt;D xsi:type="xsd:string"&gt;Japanese Yen&lt;/D&gt;&lt;/FQL&gt;&lt;FQL&gt;&lt;Q&gt;SANTEN PHARMACEUTICAL CO., LTD.^FREF_ENTITY_NACE_CODE&lt;/Q&gt;&lt;R&gt;0&lt;/R&gt;&lt;C&gt;0&lt;/C&gt;&lt;/FQL&gt;&lt;FQL&gt;&lt;Q&gt;JP3442850008^P_CURRENCY&lt;/Q&gt;&lt;R&gt;1&lt;/R&gt;&lt;C&gt;1&lt;/C&gt;&lt;D xsi:type="xsd:string"&gt;Japanese Yen&lt;/D&gt;&lt;/FQL&gt;&lt;FQL&gt;&lt;Q&gt;TAISHO PHARMACEUTICAL HOLDINGS CO., LTD.^FREF_ENTITY_NACE_CODE&lt;/Q&gt;&lt;R&gt;0&lt;/R&gt;&lt;C&gt;0&lt;/C&gt;&lt;/FQL&gt;&lt;FQL&gt;&lt;Q&gt;US09061G1013^P_CURRENCY&lt;/Q&gt;&lt;R&gt;1&lt;/R&gt;&lt;C&gt;1&lt;/C&gt;&lt;D xsi:type="xsd:string"&gt;U.S. Dollar&lt;/D&gt;&lt;/FQL&gt;&lt;FQL&gt;&lt;Q&gt;BIOMARIN PHARMACEUTICAL INC.^FREF_ENTITY_NACE_CODE&lt;/Q&gt;&lt;R&gt;0&lt;/R&gt;&lt;C&gt;0&lt;/C&gt;&lt;/FQL&gt;&lt;FQL&gt;&lt;Q&gt;JP3784600003^P_CURRENCY&lt;/Q&gt;&lt;R&gt;1&lt;/R&gt;&lt;C&gt;1&lt;/C&gt;&lt;D xsi:type="xsd:string"&gt;Japanese Yen&lt;/D&gt;&lt;/FQL&gt;&lt;FQL&gt;&lt;Q&gt;HISAMITSU PHARMACEUTICAL CO., INC.^FREF_ENTITY_NACE_CODE&lt;/Q&gt;&lt;R&gt;0&lt;/R&gt;&lt;C&gt;0&lt;/C&gt;&lt;/FQL&gt;&lt;FQL&gt;&lt;Q&gt;IE00B4Q5ZN47^P_CURRENCY&lt;/Q&gt;&lt;R&gt;1&lt;/R&gt;&lt;C&gt;1&lt;/C&gt;&lt;D xsi:type="xsd:string"&gt;U.S. Dollar&lt;/D&gt;&lt;/FQL&gt;&lt;FQL&gt;&lt;Q&gt;JAZZ PHARMACEUTICALS PLC^FREF_ENTITY_NACE_CODE&lt;/Q&gt;&lt;R&gt;0&lt;/R&gt;&lt;C&gt;0&lt;/C&gt;&lt;/FQL&gt;&lt;FQL&gt;&lt;Q&gt;JP3188220002^P_CURRENCY&lt;/Q&gt;&lt;R&gt;1&lt;/R&gt;&lt;C&gt;1&lt;/C&gt;&lt;D xsi:type="xsd:string"&gt;Japanese Yen&lt;/D&gt;&lt;/FQL&gt;&lt;FQL&gt;&lt;Q&gt;OTSUKA HOLDINGS CO., LTD.^FREF_ENTITY_NACE_CODE&lt;/Q&gt;&lt;R&gt;0&lt;/R&gt;&lt;C&gt;0&lt;/C&gt;&lt;/FQL&gt;&lt;FQL&gt;&lt;Q&gt;US98978V1035^P_CURRENCY&lt;/Q&gt;&lt;R&gt;1&lt;/R&gt;&lt;C&gt;1&lt;/C&gt;&lt;D xsi:type="xsd:string"&gt;U.S. Dollar&lt;/D&gt;&lt;/FQL&gt;&lt;FQL&gt;&lt;Q&gt;ZOETIS INC.^FREF_ENTITY_NACE_CODE&lt;/Q&gt;&lt;R&gt;0&lt;/R&gt;&lt;C&gt;0&lt;/C&gt;&lt;/FQL&gt;&lt;FQL&gt;&lt;Q&gt;US45337C1027^P_CURRENCY&lt;/Q&gt;&lt;R&gt;1&lt;/R&gt;&lt;C&gt;1&lt;/C&gt;&lt;D xsi:type="xsd:string"&gt;U.S. Dollar&lt;/D&gt;&lt;/FQL&gt;&lt;FQL&gt;&lt;Q&gt;INCYTE CORPORATION^FREF_ENTITY_NACE_CODE&lt;/Q&gt;&lt;R&gt;0&lt;/R&gt;&lt;C&gt;0&lt;/C&gt;&lt;/FQL&gt;&lt;FQL&gt;&lt;Q&gt;IE00B56GVS15^P_CURRENCY&lt;/Q&gt;&lt;R&gt;1&lt;/R&gt;&lt;C&gt;1&lt;/C&gt;&lt;D xsi:type="xsd:string"&gt;U.S. Dollar&lt;/D&gt;&lt;/FQL&gt;&lt;FQL&gt;&lt;Q&gt;ALKERMES PLC^FREF_ENTITY_NACE_CODE&lt;/Q&gt;&lt;R&gt;0&lt;/R&gt;&lt;C&gt;0&lt;/C&gt;&lt;/FQL&gt;&lt;FQL&gt;&lt;Q&gt;US91307C1027^P_CURRENCY&lt;/Q&gt;&lt;R&gt;1&lt;/R&gt;&lt;C&gt;1&lt;/C&gt;&lt;D xsi:type="xsd:string"&gt;U.S. Dollar&lt;/D&gt;&lt;/FQL&gt;&lt;FQL&gt;&lt;Q&gt;UNITED THERAPEUTICS CORPORATION^FREF_ENTITY_NACE_CODE&lt;/Q&gt;&lt;R&gt;0&lt;/R&gt;&lt;C&gt;0&lt;/C&gt;&lt;/FQL&gt;&lt;FQL&gt;&lt;Q&gt;US4622221004^P_CURRENCY&lt;/Q&gt;&lt;R&gt;1&lt;/R&gt;&lt;C&gt;1&lt;/C&gt;&lt;D xsi:type="xsd:string"&gt;U.S. Dollar&lt;/D&gt;&lt;/FQL&gt;&lt;FQL&gt;&lt;Q&gt;IONIS PHARMACEUTICALS, INC.^FREF_ENTITY_NACE_CODE&lt;/Q&gt;&lt;R&gt;0&lt;/R&gt;&lt;C&gt;0&lt;/C&gt;&lt;/FQL&gt;&lt;FQL&gt;&lt;Q&gt;US0153511094^P_CURRENCY&lt;/Q&gt;&lt;R&gt;1&lt;/R&gt;&lt;C&gt;1&lt;/C&gt;&lt;D xsi:type="xsd:string"&gt;U.S. Dollar&lt;/D&gt;&lt;/FQL&gt;&lt;FQL&gt;&lt;Q&gt;ALEXION PHARMACEUTICALS, INC.^FREF_ENTITY_NACE_CODE&lt;/Q&gt;&lt;R&gt;0&lt;/R&gt;&lt;C&gt;0&lt;/C&gt;&lt;/FQL&gt;&lt;FQL&gt;&lt;Q&gt;KYG8875G1029^P_CURRENCY&lt;/Q&gt;&lt;R&gt;1&lt;/R&gt;&lt;C&gt;1&lt;/C&gt;&lt;D xsi:type="xsd:string"&gt;Hong Kong Dollar&lt;/D&gt;&lt;/FQL&gt;&lt;FQL&gt;&lt;Q&gt;3SBIO INC.^FREF_ENTITY_NACE_CODE&lt;/Q&gt;&lt;R&gt;0&lt;/R&gt;&lt;C&gt;0&lt;/C&gt;&lt;/FQL&gt;&lt;FQL&gt;&lt;Q&gt;CA0717341071^P_CURRENCY&lt;/Q&gt;&lt;R&gt;1&lt;/R&gt;&lt;C&gt;1&lt;/C&gt;&lt;D xsi:type="xsd:string"&gt;U.S. Dollar&lt;/D&gt;&lt;/FQL&gt;&lt;FQL&gt;&lt;Q&gt;BAUSCH HEALTH COMPANIES INC.^FREF_ENTITY_NACE_CODE&lt;/Q&gt;&lt;R&gt;0&lt;/R&gt;&lt;C&gt;0&lt;/C&gt;&lt;/FQL&gt;&lt;FQL&gt;&lt;Q&gt;IT0003828271^P_CURRENCY&lt;/Q&gt;&lt;R&gt;1&lt;/R&gt;&lt;C&gt;1&lt;/C&gt;&lt;D xsi:type="xsd:string"&gt;Euro&lt;/D&gt;&lt;/FQL&gt;&lt;FQL&gt;&lt;Q&gt;RECORDATI INDUSTRIA CHIMICA E FARMACEUTICA S.P.A.^FREF_ENTITY_NACE_CODE&lt;/Q&gt;&lt;R&gt;0&lt;/R&gt;&lt;C&gt;0&lt;/C&gt;&lt;/FQL&gt;&lt;FQL&gt;&lt;Q&gt;HK1093012172^P_CURRENCY&lt;/Q&gt;&lt;R&gt;1&lt;/R&gt;&lt;C&gt;1&lt;/C&gt;&lt;D xsi:type="xsd:string"&gt;Hong Kong Dollar&lt;/D&gt;&lt;/FQL&gt;&lt;FQL&gt;&lt;Q&gt;CSPC PHARMACEUTICAL GROUP LIMITED^FREF_ENTITY_NACE_CODE&lt;/Q&gt;&lt;R&gt;0&lt;/R&gt;&lt;C&gt;0&lt;/C&gt;&lt;/FQL&gt;&lt;FQL&gt;&lt;Q&gt;KYG211081248^P_CURRENCY&lt;/Q&gt;&lt;R&gt;1&lt;/R&gt;&lt;C&gt;1&lt;/C&gt;&lt;D xsi:type="xsd:string"&gt;Hong Kong Dollar&lt;/D&gt;&lt;/FQL&gt;&lt;FQL&gt;&lt;Q&gt;CHINA MEDICAL SYSTEM HOLDINGS LIMITED^FREF_ENTITY_NACE_CODE&lt;/Q&gt;&lt;R&gt;0&lt;/R&gt;&lt;C&gt;0&lt;/C&gt;&lt;/FQL&gt;&lt;FQL&gt;&lt;Q&gt;KR7068270008^P_CURRENCY&lt;/Q&gt;&lt;R&gt;1&lt;/R&gt;&lt;C&gt;1&lt;/C&gt;&lt;D xsi:type="xsd:string"&gt;South Korean Won&lt;/D&gt;&lt;/FQL&gt;&lt;FQL&gt;&lt;Q&gt;CELLTRION, INC.^FREF_ENTITY_NACE_CODE&lt;/Q&gt;&lt;R&gt;0&lt;/R&gt;&lt;C&gt;0&lt;/C&gt;&lt;/FQL&gt;&lt;FQL&gt;&lt;Q&gt;KYG8167W1380^P_CURRENCY&lt;/Q&gt;&lt;R&gt;1&lt;/R&gt;&lt;C&gt;1&lt;/C&gt;&lt;D xsi:type="xsd:string"&gt;Hong Kong Dollar&lt;/D&gt;&lt;/FQL&gt;&lt;FQL&gt;&lt;Q&gt;SINO BIOPHARMACEUTICAL LIMITED^FREF_ENTITY_NACE_CODE&lt;/Q&gt;&lt;R&gt;0&lt;/R&gt;&lt;C&gt;0&lt;/C&gt;&lt;/FQL&gt;&lt;FQL&gt;&lt;Q&gt;BMG8162K1137^P_CURRENCY&lt;/Q&gt;&lt;R&gt;1&lt;/R&gt;&lt;C&gt;1&lt;/C&gt;&lt;D xsi:type="xsd:string"&gt;Hong Kong Dollar&lt;/D&gt;&lt;/FQL&gt;&lt;FQL&gt;&lt;Q&gt;SIHUAN PHARMACEUTICAL HOLDINGS GROUP LTD.^FREF_ENTITY_NACE_CODE&lt;/Q&gt;&lt;R&gt;0&lt;/R&gt;&lt;C&gt;0&lt;/C&gt;&lt;/FQL&gt;&lt;FQL&gt;&lt;Q&gt;GB0001367019^P_CURRENCY&lt;/Q&gt;&lt;R&gt;1&lt;/R&gt;&lt;C&gt;1&lt;/C&gt;&lt;D xsi:type="xsd:string"&gt;British Pounds&lt;/D&gt;&lt;/FQL&gt;&lt;FQL&gt;&lt;Q&gt;BRITISH LAND COMPANY PLC^FREF_ENTITY_NACE_CODE&lt;/Q&gt;&lt;R&gt;0&lt;/R&gt;&lt;C&gt;0&lt;/C&gt;&lt;/FQL&gt;&lt;FQL&gt;&lt;Q&gt;FR0010040865^P_CURRENCY&lt;/Q&gt;&lt;R&gt;1&lt;/R&gt;&lt;C&gt;1&lt;/C&gt;&lt;D xsi:type="xsd:string"&gt;Euro&lt;/D&gt;&lt;/FQL&gt;&lt;FQL&gt;&lt;Q&gt;GECINA SA^FREF_ENTITY_NACE_CODE&lt;/Q&gt;&lt;R&gt;0&lt;/R&gt;&lt;C&gt;0&lt;/C&gt;&lt;/FQL&gt;&lt;FQL&gt;&lt;Q&gt;FR0013326246^P_CURRENCY&lt;/Q&gt;&lt;R&gt;1&lt;/R&gt;&lt;C&gt;1&lt;/C&gt;&lt;D xsi:type="xsd:string"&gt;Euro&lt;/D&gt;&lt;/FQL&gt;&lt;FQL&gt;&lt;Q&gt;UNIBAIL-RODAMCO-WESTFIELD SE^FREF_ENTITY_NACE_CODE&lt;/Q&gt;&lt;R&gt;0&lt;/R&gt;&lt;C&gt;0&lt;/C&gt;&lt;/FQL&gt;&lt;FQL&gt;&lt;Q&gt;GB00BK7YQK64^P_CURRENCY&lt;/Q&gt;&lt;R&gt;1&lt;/R&gt;&lt;C&gt;1&lt;/C&gt;&lt;D xsi:type="xsd:string"&gt;British Pounds&lt;/D&gt;&lt;/FQL&gt;&lt;FQL&gt;&lt;Q&gt;HAMMERSON PLC^FREF_ENTITY_NACE_CODE&lt;/Q&gt;&lt;R&gt;0&lt;/R&gt;&lt;C&gt;0&lt;/C&gt;&lt;/FQL&gt;&lt;FQL&gt;&lt;Q&gt;AU000000GPT8^P_CURRENCY&lt;/Q&gt;&lt;R&gt;1&lt;/R&gt;&lt;C&gt;1&lt;/C&gt;&lt;D xsi:type="xsd:string"&gt;Australian Dollar&lt;/D&gt;&lt;/FQL&gt;&lt;FQL&gt;&lt;Q&gt;GPT GROUP^FREF_ENTITY_NACE_CODE&lt;/Q&gt;&lt;R&gt;0&lt;/R&gt;&lt;C&gt;0&lt;/C&gt;&lt;/FQL&gt;&lt;FQL&gt;&lt;Q&gt;BE0003678894^P_CURRENCY&lt;/Q&gt;&lt;R&gt;1&lt;/R&gt;&lt;C&gt;1&lt;/C&gt;&lt;D xsi:type="xsd:string"&gt;Euro&lt;/D&gt;&lt;/FQL&gt;&lt;FQL&gt;&lt;Q&gt;BEFIMMO SA^FREF_ENTITY_NACE_CODE&lt;/Q&gt;&lt;R&gt;0&lt;/R&gt;&lt;C&gt;0&lt;/C&gt;&lt;/FQL&gt;&lt;FQL&gt;&lt;Q&gt;FR0000064578^P_CURRENCY&lt;/Q&gt;&lt;R&gt;1&lt;/R&gt;&lt;C&gt;1&lt;/C&gt;&lt;D xsi:type="xsd:string"&gt;Euro&lt;/D&gt;&lt;/FQL&gt;&lt;FQL&gt;&lt;Q&gt;COVIVIO^FREF_ENTITY_NACE_CODE&lt;/Q&gt;&lt;R&gt;0&lt;/R&gt;&lt;C&gt;0&lt;/C&gt;&lt;/FQL&gt;&lt;FQL&gt;&lt;Q&gt;FR0000035081^P_CURRENCY&lt;/Q&gt;&lt;R&gt;1&lt;/R&gt;&lt;C&gt;1&lt;/C&gt;&lt;D xsi:type="xsd:string"&gt;Euro&lt;/D&gt;&lt;/FQL&gt;&lt;FQL&gt;&lt;Q&gt;ICADE SA^FREF_ENTITY_NACE_CODE&lt;/Q&gt;&lt;R&gt;0&lt;/R&gt;&lt;C&gt;0&lt;/C&gt;&lt;/FQL&gt;&lt;FQL&gt;&lt;Q&gt;DE000A0LD2U1^P_CURRENCY&lt;/Q&gt;&lt;R&gt;1&lt;/R&gt;&lt;C&gt;1&lt;/C&gt;&lt;D xsi:type="xsd:string"&gt;Euro&lt;/D&gt;&lt;/FQL&gt;&lt;FQL&gt;&lt;Q&gt;ALSTRIA OFFICE REIT-AG^FREF_ENTITY_NACE_CODE&lt;/Q&gt;&lt;R&gt;0&lt;/R&gt;&lt;C&gt;0&lt;/C&gt;&lt;/FQL&gt;&lt;FQL&gt;&lt;Q&gt;FR0000033219^P_CURRENCY&lt;/Q&gt;&lt;R&gt;1&lt;/R&gt;&lt;C&gt;1&lt;/C&gt;&lt;D xsi:type="xsd:string"&gt;Euro&lt;/D&gt;&lt;/FQL&gt;&lt;FQL&gt;&lt;Q&gt;ALTAREA SCA^FREF_ENTITY_NACE_CODE&lt;/Q&gt;&lt;R&gt;0&lt;/R&gt;&lt;C&gt;0&lt;/C&gt;&lt;/FQL&gt;&lt;FQL&gt;&lt;Q&gt;GB0007990962^P_CURRENCY&lt;/Q&gt;&lt;R&gt;1&lt;/R&gt;&lt;C&gt;1&lt;/C&gt;&lt;D xsi:type="xsd:string"&gt;British Pounds&lt;/D&gt;&lt;/FQL&gt;&lt;FQL&gt;&lt;Q&gt;SHAFTESBURY PLC^FREF_ENTITY_NACE_CODE&lt;/Q&gt;&lt;R&gt;0&lt;/R&gt;&lt;C&gt;0&lt;/C&gt;&lt;/FQL&gt;&lt;FQL&gt;&lt;Q&gt;GB00BF5H9P87^P_CURRENCY&lt;/Q&gt;&lt;R&gt;1&lt;/R&gt;&lt;C&gt;1&lt;/C&gt;&lt;D xsi:type="xsd:string"&gt;British Pounds&lt;/D&gt;&lt;/FQL&gt;&lt;FQL&gt;&lt;Q&gt;GREAT PORTLAND ESTATES PLC^FREF_ENTITY_NACE_CODE&lt;/Q&gt;&lt;R&gt;0&lt;/R&gt;&lt;C&gt;0&lt;/C&gt;&lt;/FQL&gt;&lt;FQL&gt;&lt;Q&gt;GB00BYW0PQ60^P_CURRENCY&lt;/Q&gt;&lt;R&gt;1&lt;/R&gt;&lt;C&gt;1&lt;/C&gt;&lt;D xsi:type="xsd:string"&gt;British Pounds&lt;/D&gt;&lt;/FQL&gt;&lt;FQL&gt;&lt;Q&gt;LAND SECURITIES GROUP PLC^FREF_ENTITY_NACE_CODE&lt;/Q&gt;&lt;R&gt;0&lt;/R&gt;&lt;C&gt;0&lt;/C&gt;&lt;/FQL&gt;&lt;FQL&gt;&lt;Q&gt;GB0006834344^P_CURRENCY&lt;/Q&gt;&lt;R&gt;1&lt;/R&gt;&lt;C&gt;1&lt;/C&gt;&lt;D xsi:type="xsd:string"&gt;British Pounds&lt;/D&gt;&lt;/FQL&gt;&lt;FQL&gt;&lt;Q&gt;INTU PROPERTIES PLC^FREF_ENTITY_NACE_CODE&lt;/Q&gt;&lt;R&gt;0&lt;/R&gt;&lt;C&gt;0&lt;/C&gt;&lt;/FQL&gt;&lt;FQL&gt;&lt;Q&gt;AU000000SGP0^P_CURRENCY&lt;/Q&gt;&lt;R&gt;1&lt;/R&gt;&lt;C&gt;1&lt;/C&gt;&lt;D xsi:type="xsd:string"&gt;Australian Dollar&lt;/D&gt;&lt;/FQL&gt;&lt;FQL&gt;&lt;Q&gt;STOCKLAND^FREF_ENTITY_NACE_CODE&lt;/Q&gt;&lt;R&gt;0&lt;/R&gt;&lt;C&gt;0&lt;/C&gt;&lt;/FQL&gt;&lt;FQL&gt;&lt;Q&gt;NL0000289213^P_CURRENCY&lt;/Q&gt;&lt;R&gt;1&lt;/R&gt;&lt;C&gt;1&lt;/C&gt;&lt;D xsi:type="xsd:string"&gt;Euro&lt;/D&gt;&lt;/FQL&gt;&lt;FQL&gt;&lt;Q&gt;WERELDHAVE N.V.^FREF_ENTITY_NACE_CODE&lt;/Q&gt;&lt;R&gt;0&lt;/R&gt;&lt;C&gt;0&lt;/C&gt;&lt;/FQL&gt;&lt;FQL&gt;&lt;Q&gt;AU000000DXS1^P_CURRENCY&lt;/Q&gt;&lt;R&gt;1&lt;/R&gt;&lt;C&gt;1&lt;/C&gt;&lt;D xsi:type="xsd:string"&gt;Australian Dollar&lt;/D&gt;&lt;/FQL&gt;&lt;FQL&gt;&lt;Q&gt;DEXUS^FREF_ENTITY_NACE_CODE&lt;/Q&gt;&lt;R&gt;0&lt;/R&gt;&lt;C&gt;0&lt;/C&gt;&lt;/FQL&gt;&lt;FQL&gt;&lt;Q&gt;SG1M51904654^P_CURRENCY&lt;/Q&gt;&lt;R&gt;1&lt;/R&gt;&lt;C&gt;1&lt;/C&gt;&lt;D xsi:type="xsd:string"&gt;Singapore Dollar&lt;/D&gt;&lt;/FQL&gt;&lt;FQL&gt;&lt;Q&gt;CAPITALAND INTEGRATED COMMERCIAL TRUST^FREF_ENTITY_NACE_CODE&lt;/Q&gt;&lt;R&gt;0&lt;/R&gt;&lt;C&gt;0&lt;/C&gt;&lt;/FQL&gt;&lt;FQL&gt;&lt;Q&gt;US49427F1084^P_CURRENCY&lt;/Q&gt;&lt;R&gt;1&lt;/R&gt;&lt;C&gt;1&lt;/C&gt;&lt;D xsi:type="xsd:string"&gt;U.S. Dollar&lt;/D&gt;&lt;/FQL&gt;&lt;FQL&gt;&lt;Q&gt;KILROY REALTY CORPORATION^FREF_ENTITY_NACE_CODE&lt;/Q&gt;&lt;R&gt;0&lt;/R&gt;&lt;C&gt;0&lt;/C&gt;&lt;/FQL&gt;&lt;FQL&gt;&lt;Q&gt;US74340W1036^P_CURRENCY&lt;/Q&gt;&lt;R&gt;1&lt;/R&gt;&lt;C&gt;1&lt;/C&gt;&lt;D xsi:type="xsd:string"&gt;U.S. Dollar&lt;/D&gt;&lt;/FQL&gt;&lt;FQL&gt;&lt;Q&gt;PROLOGIS, INC.^FREF_ENTITY_NACE_CODE&lt;/Q&gt;&lt;R&gt;0&lt;/R&gt;&lt;C&gt;0&lt;/C&gt;&lt;/FQL&gt;&lt;FQL&gt;&lt;Q&gt;GB0002652740^P_CURRENCY&lt;/Q&gt;&lt;R&gt;1&lt;/R&gt;&lt;C&gt;1&lt;/C&gt;&lt;D xsi:type="xsd:string"&gt;British Pounds&lt;/D&gt;&lt;/FQL&gt;&lt;FQL&gt;&lt;Q&gt;DERWENT LONDON PLC^FREF_ENTITY_NACE_CODE&lt;/Q&gt;&lt;R&gt;0&lt;/R&gt;&lt;C&gt;0&lt;/C&gt;&lt;/FQL&gt;&lt;FQL&gt;&lt;Q&gt;AU000000MGR9^P_CURRENCY&lt;/Q&gt;&lt;R&gt;1&lt;/R&gt;&lt;C&gt;1&lt;/C&gt;&lt;D xsi:type="xsd:string"&gt;Australian Dollar&lt;/D&gt;&lt;/FQL&gt;&lt;FQL&gt;&lt;Q&gt;MIRVAC GROUP^FREF_ENTITY_NACE_CODE&lt;/Q&gt;&lt;R&gt;0&lt;/R&gt;&lt;C&gt;0&lt;/C&gt;&lt;/FQL&gt;&lt;FQL&gt;&lt;Q&gt;GB0006928617^P_CURRENCY&lt;/Q&gt;&lt;R&gt;1&lt;/R&gt;&lt;C&gt;1&lt;/C&gt;&lt;D xsi:type="xsd:string"&gt;British Pounds&lt;/D&gt;&lt;/FQL&gt;&lt;FQL&gt;&lt;Q&gt;THE UNITE GROUP PLC^FREF_ENTITY_NACE_CODE&lt;/Q&gt;&lt;R&gt;0&lt;/R&gt;&lt;C&gt;0&lt;/C&gt;&lt;/FQL&gt;&lt;FQL&gt;&lt;Q&gt;GB00B5ZN1N88^P_CURRENCY&lt;/Q&gt;&lt;R&gt;1&lt;/R&gt;&lt;C&gt;1&lt;/C&gt;&lt;D xsi:type="xsd:string"&gt;British Pounds&lt;/D&gt;&lt;/FQL&gt;&lt;FQL&gt;&lt;Q&gt;SEGRO PLC^FREF_ENTITY_NACE_CODE&lt;/Q&gt;&lt;R&gt;0&lt;/R&gt;&lt;C&gt;0&lt;/C&gt;&lt;/FQL&gt;&lt;FQL&gt;&lt;Q&gt;FI4000369947^P_CURRENCY&lt;/Q&gt;&lt;R&gt;1&lt;/R&gt;&lt;C&gt;1&lt;/C&gt;&lt;D xsi:type="xsd:string"&gt;Euro&lt;/D&gt;&lt;/FQL&gt;&lt;FQL&gt;&lt;Q&gt;CITYCON OYJ^FREF_ENTITY_NACE_CODE&lt;/Q&gt;&lt;R&gt;0&lt;/R&gt;&lt;C&gt;0&lt;/C&gt;&lt;/FQL&gt;&lt;FQL&gt;&lt;Q&gt;FR0000033409^P_CURRENCY&lt;/Q&gt;&lt;R&gt;1&lt;/R&gt;&lt;C&gt;1&lt;/C&gt;&lt;D xsi:type="xsd:string"&gt;Euro&lt;/D&gt;&lt;/FQL&gt;&lt;FQL&gt;&lt;Q&gt;SOCIÉTÉ FONCIÈRE LYONNAISE SA^FREF_ENTITY_NACE_CODE&lt;/Q&gt;&lt;R&gt;0&lt;/R&gt;&lt;C&gt;0&lt;/C&gt;&lt;/FQL&gt;&lt;FQL&gt;&lt;Q&gt;SE0011166974^P_CURRENCY&lt;/Q&gt;&lt;R&gt;1&lt;/R&gt;&lt;C&gt;1&lt;/C&gt;&lt;D xsi:type="xsd:string"&gt;Swedish Krona&lt;/D&gt;&lt;/FQL&gt;&lt;FQL&gt;&lt;Q&gt;FABEGE AB (PUBL)^FREF_ENTITY_NACE_CODE&lt;/Q&gt;&lt;R&gt;0&lt;/R&gt;&lt;C&gt;0&lt;/C&gt;&lt;/FQL&gt;&lt;FQL&gt;&lt;Q&gt;SE0000379190^P_CURRENCY&lt;/Q&gt;&lt;R&gt;1&lt;/R&gt;&lt;C&gt;1&lt;/C&gt;&lt;D xsi:type="xsd:string"&gt;Swedish Krona&lt;/D&gt;&lt;/FQL&gt;&lt;FQL&gt;&lt;Q&gt;CASTELLUM AB (PUBL)^FREF_ENTITY_NACE_CODE&lt;/Q&gt;&lt;R&gt;0&lt;/R&gt;&lt;C&gt;0&lt;/C&gt;&lt;/FQL&gt;&lt;FQL&gt;&lt;Q&gt;GB0002869419^P_CURRENCY&lt;/Q&gt;&lt;R&gt;1&lt;/R&gt;&lt;C&gt;1&lt;/C&gt;&lt;D xsi:type="xsd:string"&gt;British Pounds&lt;/D&gt;&lt;/FQL&gt;&lt;FQL&gt;&lt;Q&gt;BIG YELLOW GROUP PLC^FREF_ENTITY_NACE_CODE&lt;/Q&gt;&lt;R&gt;0&lt;/R&gt;&lt;C&gt;0&lt;/C&gt;&lt;/FQL&gt;&lt;FQL&gt;&lt;Q&gt;CA31890B1031^P_CURRENCY&lt;/Q&gt;&lt;R&gt;1&lt;/R&gt;&lt;C&gt;1&lt;/C&gt;&lt;D xsi:type="xsd:string"&gt;Canadian Dollar&lt;/D&gt;&lt;/FQL&gt;&lt;FQL&gt;&lt;Q&gt;FIRST CAPITAL REAL ESTATE INVESTMENT TRUST^FREF_ENTITY_NACE_CODE&lt;/Q&gt;&lt;R&gt;0&lt;/R&gt;&lt;C&gt;0&lt;/C&gt;&lt;/FQL&gt;&lt;FQL&gt;&lt;Q&gt;US92276F1003^P_CURRENCY&lt;/Q&gt;&lt;R&gt;1&lt;/R&gt;&lt;C&gt;1&lt;/C&gt;&lt;D xsi:type="xsd:string"&gt;U.S. Dollar&lt;/D&gt;&lt;/FQL&gt;&lt;FQL&gt;&lt;Q&gt;VENTAS, INC.^FREF_ENTITY_NACE_CODE&lt;/Q&gt;&lt;R&gt;0&lt;/R&gt;&lt;C&gt;0&lt;/C&gt;&lt;/FQL&gt;&lt;FQL&gt;&lt;Q&gt;BE0003593044^P_CURRENCY&lt;/Q&gt;&lt;R&gt;1&lt;/R&gt;&lt;C&gt;1&lt;/C&gt;&lt;D xsi:type="xsd:string"&gt;Euro&lt;/D&gt;&lt;/FQL&gt;&lt;FQL&gt;&lt;Q&gt;COFINIMMO SA^FREF_ENTITY_NACE_CODE&lt;/Q&gt;&lt;R&gt;0&lt;/R&gt;&lt;C&gt;0&lt;/C&gt;&lt;/FQL&gt;&lt;FQL&gt;&lt;Q&gt;SE0000806994^P_CURRENCY&lt;/Q&gt;&lt;R&gt;1&lt;/R&gt;&lt;C&gt;1&lt;/C&gt;&lt;D xsi:type="xsd:string"&gt;Swedish Krona&lt;/D&gt;&lt;/FQL&gt;&lt;FQL&gt;&lt;Q&gt;JM AB (PUBL)^FREF_ENTITY_NACE_CODE&lt;/Q&gt;&lt;R&gt;0&lt;/R&gt;&lt;C&gt;0&lt;/C&gt;&lt;/FQL&gt;&lt;FQL&gt;&lt;Q&gt;FR0000121964^P_CURRENCY&lt;/Q&gt;&lt;R&gt;1&lt;/R&gt;&lt;C&gt;1&lt;/C&gt;&lt;D xsi:type="xsd:string"&gt;Euro&lt;/D&gt;&lt;/FQL&gt;&lt;FQL&gt;&lt;Q&gt;KLÉPIERRE SA^FREF_ENTITY_NACE_CODE&lt;/Q&gt;&lt;R&gt;0&lt;/R&gt;&lt;C&gt;0&lt;/C&gt;&lt;/FQL&gt;&lt;FQL&gt;&lt;Q&gt;DE000A0HN5C6^P_CURRENCY&lt;/Q&gt;&lt;R&gt;1&lt;/R&gt;&lt;C&gt;1&lt;/C&gt;&lt;D xsi:type="xsd:string"&gt;Euro&lt;/D&gt;&lt;/FQL&gt;&lt;FQL&gt;&lt;Q&gt;DEUTSCHE WOHNEN SE^FREF_ENTITY_NACE_CODE&lt;/Q&gt;&lt;R&gt;0&lt;/R&gt;&lt;C&gt;0&lt;/C&gt;&lt;/FQL&gt;&lt;FQL&gt;&lt;Q&gt;HK0000063609^P_CURRENCY&lt;/Q&gt;&lt;R&gt;1&lt;/R&gt;&lt;C&gt;1&lt;/C&gt;&lt;D xsi:type="xsd:string"&gt;Hong Kong Dollar&lt;/D&gt;&lt;/FQL&gt;&lt;FQL&gt;&lt;Q&gt;SWIRE PROPERTIES LIMITED^FREF_ENTITY_NACE_CODE&lt;/Q&gt;&lt;R&gt;0&lt;/R&gt;&lt;C&gt;0&lt;/C&gt;&lt;/FQL&gt;&lt;FQL&gt;&lt;Q&gt;SE0007074844^P_CURRENCY&lt;/Q&gt;&lt;R&gt;1&lt;/R&gt;&lt;C&gt;1&lt;/C&gt;&lt;D xsi:type="xsd:string"&gt;Swedish Krona&lt;/D&gt;&lt;/FQL&gt;&lt;FQL&gt;&lt;Q&gt;WALLENSTAM AB (PUBL)^FREF_ENTITY_NACE_CODE&lt;/Q&gt;&lt;R&gt;0&lt;/R&gt;&lt;C&gt;0&lt;/C&gt;&lt;/FQL&gt;&lt;FQL&gt;&lt;Q&gt;GB00B04V1276^P_CURRENCY&lt;/Q&gt;&lt;R&gt;1&lt;/R&gt;&lt;C&gt;1&lt;/C&gt;&lt;D xsi:type="xsd:string"&gt;British Pounds&lt;/D&gt;&lt;/FQL&gt;&lt;FQL&gt;&lt;Q&gt;GRAINGER PLC^FREF_ENTITY_NACE_CODE&lt;/Q&gt;&lt;R&gt;0&lt;/R&gt;&lt;C&gt;0&lt;/C&gt;&lt;/FQL&gt;&lt;FQL&gt;&lt;Q&gt;ZAE000190724^P_CURRENCY&lt;/Q&gt;&lt;R&gt;1&lt;/R&gt;&lt;C&gt;1&lt;/C&gt;&lt;D xsi:type="xsd:string"&gt;South African Rand&lt;/D&gt;&lt;/FQL&gt;&lt;FQL&gt;&lt;Q&gt;HYPROP INVESTMENTS LIMITED^FREF_ENTITY_NACE_CODE&lt;/Q&gt;&lt;R&gt;0&lt;/R&gt;&lt;C&gt;0&lt;/C&gt;&lt;/FQL&gt;&lt;FQL&gt;&lt;Q&gt;US7588491032^P_CURRENCY&lt;/Q&gt;&lt;R&gt;1&lt;/R&gt;&lt;C&gt;1&lt;/C&gt;&lt;D xsi:type="xsd:string"&gt;U.S. Dollar&lt;/D&gt;&lt;/FQL&gt;&lt;FQL&gt;&lt;Q&gt;REGENCY CENTERS CORPORATION^FREF_ENTITY_NACE_CODE&lt;/Q&gt;&lt;R&gt;0&lt;/R&gt;&lt;C&gt;0&lt;/C&gt;&lt;/FQL&gt;&lt;FQL&gt;&lt;Q&gt;SE0011205194^P_CURRENCY&lt;/Q&gt;&lt;R&gt;1&lt;/R&gt;&lt;C&gt;1&lt;/C&gt;&lt;D xsi:type="xsd:string"&gt;Swedish Krona&lt;/D&gt;&lt;/FQL&gt;&lt;FQL&gt;&lt;Q&gt;WIHLBORGS FASTIGHETER AB (PUBL)^FREF_ENTITY_NACE_CODE&lt;/Q&gt;&lt;R&gt;0&lt;/R&gt;&lt;C&gt;0&lt;/C&gt;&lt;/FQL&gt;&lt;FQL&gt;&lt;Q&gt;PHY0488F1004^P_CURRENCY&lt;/Q&gt;&lt;R&gt;1&lt;/R&gt;&lt;C&gt;1&lt;/C&gt;&lt;D xsi:type="xsd:string"&gt;Philippines Peso&lt;/D&gt;&lt;/FQL&gt;&lt;FQL&gt;&lt;Q&gt;AYALA LAND, INC.^FREF_ENTITY_NACE_CODE&lt;/Q&gt;&lt;R&gt;0&lt;/R&gt;&lt;C&gt;0&lt;/C&gt;&lt;/FQL&gt;&lt;FQL&gt;&lt;Q&gt;ZAE000179420^P_CURRENCY&lt;/Q&gt;&lt;R&gt;1&lt;/R&gt;&lt;C&gt;1&lt;/C&gt;&lt;D xsi:type="xsd:string"&gt;South African Rand&lt;/D&gt;&lt;/FQL&gt;&lt;FQL&gt;&lt;Q&gt;GROWTHPOINT PROPERTIES LIMITED^FREF_ENTITY_NACE_CODE&lt;/Q&gt;&lt;R&gt;0&lt;/R&gt;&lt;C&gt;0&lt;/C&gt;&lt;/FQL&gt;&lt;FQL&gt;&lt;Q&gt;HK0010000088^P_CURRENCY&lt;/Q&gt;&lt;R&gt;1&lt;/R&gt;&lt;C&gt;1&lt;/C&gt;&lt;D xsi:type="xsd:string"&gt;Hong Kong Dollar&lt;/D&gt;&lt;/FQL&gt;&lt;FQL&gt;&lt;Q&gt;HANG LUNG GROUP LIMITED^FREF_ENTITY_NACE_CODE&lt;/Q&gt;&lt;R&gt;0&lt;/R&gt;&lt;C&gt;0&lt;/C&gt;&lt;/FQL&gt;&lt;FQL&gt;&lt;Q&gt;HK0101000591^P_CURRENCY&lt;/Q&gt;&lt;R&gt;1&lt;/R&gt;&lt;C&gt;1&lt;/C&gt;&lt;D xsi:type="xsd:string"&gt;Hong Kong Dollar&lt;/D&gt;&lt;/FQL&gt;&lt;FQL&gt;&lt;Q&gt;HANG LUNG PROPERTIES LIMITED^FREF_ENTITY_NACE_CODE&lt;/Q&gt;&lt;R&gt;0&lt;/R&gt;&lt;C&gt;0&lt;/C&gt;&lt;/FQL&gt;&lt;FQL&gt;&lt;Q&gt;US42250P1030^P_CURRENCY&lt;/Q&gt;&lt;R&gt;1&lt;/R&gt;&lt;C&gt;1&lt;/C&gt;&lt;D xsi:type="xsd:string"&gt;U.S. Dollar&lt;/D&gt;&lt;/FQL&gt;&lt;FQL&gt;&lt;Q&gt;HEALTHPEAK PROPERTIES, INC.^FREF_ENTITY_NACE_CODE&lt;/Q&gt;&lt;R&gt;0&lt;/R&gt;&lt;C&gt;0&lt;/C&gt;&lt;/FQL&gt;&lt;FQL&gt;&lt;Q&gt;US49446R1095^P_CURRENCY&lt;/Q&gt;&lt;R&gt;1&lt;/R&gt;&lt;C&gt;1&lt;/C&gt;&lt;D xsi:type="xsd:string"&gt;U.S. Dollar&lt;/D&gt;&lt;/FQL&gt;&lt;FQL&gt;&lt;Q&gt;KIMCO REALTY CORPORATION^FREF_ENTITY_NACE_CODE&lt;/Q&gt;&lt;R&gt;0&lt;/R&gt;&lt;C&gt;0&lt;/C&gt;&lt;/FQL&gt;&lt;FQL&gt;&lt;Q&gt;AU000000LLC3^P_CURRENCY&lt;/Q&gt;&lt;R&gt;1&lt;/R&gt;&lt;C&gt;1&lt;/C&gt;&lt;D xsi:type="xsd:string"&gt;Australian Dollar&lt;/D&gt;&lt;/FQL&gt;&lt;FQL&gt;&lt;Q&gt;LENDLEASE GROUP^FREF_ENTITY_NACE_CODE&lt;/Q&gt;&lt;R&gt;0&lt;/R&gt;&lt;C&gt;0&lt;/C&gt;&lt;/FQL&gt;&lt;FQL&gt;&lt;Q&gt;SE0000191827^P_CURRENCY&lt;/Q&gt;&lt;R&gt;1&lt;/R&gt;&lt;C&gt;1&lt;/C&gt;&lt;D xsi:type="xsd:string"&gt;Swedish Krona&lt;/D&gt;&lt;/FQL&gt;&lt;FQL&gt;&lt;Q&gt;ATRIUM LJUNGBERG AB (PUBL)^FREF_ENTITY_NACE_CODE&lt;/Q&gt;&lt;R&gt;0&lt;/R&gt;&lt;C&gt;0&lt;/C&gt;&lt;/FQL&gt;&lt;FQL&gt;&lt;Q&gt;FR0010241638^P_CURRENCY&lt;/Q&gt;&lt;R&gt;1&lt;/R&gt;&lt;C&gt;1&lt;/C&gt;&lt;D xsi:type="xsd:string"&gt;Euro&lt;/D&gt;&lt;/FQL&gt;&lt;FQL&gt;&lt;Q&gt;MERCIALYS^FREF_ENTITY_NACE_CODE&lt;/Q&gt;&lt;R&gt;0&lt;/R&gt;&lt;C&gt;0&lt;/C&gt;&lt;/FQL&gt;&lt;FQL&gt;&lt;Q&gt;US0534841012^P_CURRENCY&lt;/Q&gt;&lt;R&gt;1&lt;/R&gt;&lt;C&gt;1&lt;/C&gt;&lt;D xsi:type="xsd:string"&gt;U.S. Dollar&lt;/D&gt;&lt;/FQL&gt;&lt;FQL&gt;&lt;Q&gt;AVALONBAY COMMUNITIES, INC.^FREF_ENTITY_NACE_CODE&lt;/Q&gt;&lt;R&gt;0&lt;/R&gt;&lt;C&gt;0&lt;/C&gt;&lt;/FQL&gt;&lt;FQL&gt;&lt;Q&gt;CH0011108872^P_CURRENCY&lt;/Q&gt;&lt;R&gt;1&lt;/R&gt;&lt;C&gt;1&lt;/C&gt;&lt;D xsi:type="xsd:string"&gt;Swiss Franc&lt;/D&gt;&lt;/FQL&gt;&lt;FQL&gt;&lt;Q&gt;MOBIMO HOLDING AG^FREF_ENTITY_NACE_CODE&lt;/Q&gt;&lt;R&gt;0&lt;/R&gt;&lt;C&gt;0&lt;/C&gt;&lt;/FQL&gt;&lt;FQL&gt;&lt;Q&gt;SG1S83002349^P_CURRENCY&lt;/Q&gt;&lt;R&gt;1&lt;/R&gt;&lt;C&gt;1&lt;/C&gt;&lt;D xsi:type="xsd:string"&gt;Singapore Dollar&lt;/D&gt;&lt;/FQL&gt;&lt;FQL&gt;&lt;Q&gt;UOL GROUP LIMITED^FREF_ENTITY_NACE_CODE&lt;/Q&gt;&lt;R&gt;0&lt;/R&gt;&lt;C&gt;0&lt;/C&gt;&lt;/FQL&gt;&lt;FQL&gt;&lt;Q&gt;FR0010112524^P_CURRENCY&lt;/Q&gt;&lt;R&gt;1&lt;/R&gt;&lt;C&gt;1&lt;/C&gt;&lt;D xsi:type="xsd:string"&gt;Euro&lt;/D&gt;&lt;/FQL&gt;&lt;FQL&gt;&lt;Q&gt;NEXITY SA^FREF_ENTITY_NACE_CODE&lt;/Q&gt;&lt;R&gt;0&lt;/R&gt;&lt;C&gt;0&lt;/C&gt;&lt;/FQL&gt;&lt;FQL&gt;&lt;Q&gt;SE0000170375^P_CURRENCY&lt;/Q&gt;&lt;R&gt;1&lt;/R&gt;&lt;C&gt;1&lt;/C&gt;&lt;D xsi:type="xsd:string"&gt;Swedish Krona&lt;/D&gt;&lt;/FQL&gt;&lt;FQL&gt;&lt;Q&gt;HUFVUDSTADEN AB (PUBL)^FREF_ENTITY_NACE_CODE&lt;/Q&gt;&lt;R&gt;0&lt;/R&gt;&lt;C&gt;0&lt;/C&gt;&lt;/FQL&gt;&lt;FQL&gt;&lt;Q&gt;NO0010317811^P_CURRENCY&lt;/Q&gt;&lt;R&gt;1&lt;/R&gt;&lt;C&gt;1&lt;/C&gt;&lt;D xsi:type="xsd:string"&gt;Norwegian Krone&lt;/D&gt;&lt;/FQL&gt;&lt;FQL&gt;&lt;Q&gt;NORWEGIAN PROPERTY ASA^FREF_ENTITY_NACE_CODE&lt;/Q&gt;&lt;R&gt;0&lt;/R&gt;&lt;C&gt;0&lt;/C&gt;&lt;/FQL&gt;&lt;FQL&gt;&lt;Q&gt;US5543821012^P_CURRENCY&lt;/Q&gt;&lt;R&gt;1&lt;/R&gt;&lt;C&gt;1&lt;/C&gt;&lt;D xsi:type="xsd:string"&gt;U.S. Dollar&lt;/D&gt;&lt;/FQL&gt;&lt;FQL&gt;&lt;Q&gt;THE MACERICH COMPANY^FREF_ENTITY_NACE_CODE&lt;/Q&gt;&lt;R&gt;0&lt;/R&gt;&lt;C&gt;0&lt;/C&gt;&lt;/FQL&gt;&lt;FQL&gt;&lt;Q&gt;TW0009945006^P_CURRENCY&lt;/Q&gt;&lt;R&gt;1&lt;/R&gt;&lt;C&gt;1&lt;/C&gt;&lt;D xsi:type="xsd:string"&gt;Taiwan Dollar&lt;/D&gt;&lt;/FQL&gt;&lt;FQL&gt;&lt;Q&gt;RUENTEX DEVELOPMENT CO.,LTD.^FREF_ENTITY_NACE_CODE&lt;/Q&gt;&lt;R&gt;0&lt;/R&gt;&lt;C&gt;0&lt;/C&gt;&lt;/FQL&gt;&lt;FQL&gt;&lt;Q&gt;NL0015000K93^P_CURRENCY&lt;/Q&gt;&lt;R&gt;1&lt;/R&gt;&lt;C&gt;1&lt;/C&gt;&lt;D xsi:type="xsd:string"&gt;Euro&lt;/D&gt;&lt;/FQL&gt;&lt;FQL&gt;&lt;Q&gt;EUROCOMMERCIAL PROPERTIES N.V.^FREF_ENTITY_NACE_CODE&lt;/Q&gt;&lt;R&gt;0&lt;/R&gt;&lt;C&gt;0&lt;/C&gt;&lt;/FQL&gt;&lt;FQL&gt;&lt;Q&gt;JP3899600005^P_CURRENCY&lt;/Q&gt;&lt;R&gt;1&lt;/R&gt;&lt;C&gt;1&lt;/C&gt;&lt;D xsi:type="xsd:string"&gt;Japanese Yen&lt;/D&gt;&lt;/FQL&gt;&lt;FQL&gt;&lt;Q&gt;MITSUBISHI ESTATE CO., LTD.^FREF_ENTITY_NACE_CODE&lt;/Q&gt;&lt;R&gt;0&lt;/R&gt;&lt;C&gt;0&lt;/C&gt;&lt;/FQL&gt;&lt;FQL&gt;&lt;Q&gt;HK0823032773^P_CURRENCY&lt;/Q&gt;&lt;R&gt;1&lt;/R&gt;&lt;C&gt;1&lt;/C&gt;&lt;D xsi:type="xsd:string"&gt;Hong Kong Dollar&lt;/D&gt;&lt;/FQL&gt;&lt;FQL&gt;&lt;Q&gt;LINK REAL ESTATE INVESTMENT TRUST^FREF_ENTITY_NACE_CODE&lt;/Q&gt;&lt;R&gt;0&lt;/R&gt;&lt;C&gt;0&lt;/C&gt;&lt;/FQL&gt;&lt;FQL&gt;&lt;Q&gt;US29476L1070^P_CURRENCY&lt;/Q&gt;&lt;R&gt;1&lt;/R&gt;&lt;C&gt;1&lt;/C&gt;&lt;D xsi:type="xsd:string"&gt;U.S. Dollar&lt;/D&gt;&lt;/FQL&gt;&lt;FQL&gt;&lt;Q&gt;EQUITY RESIDENTIAL^FREF_ENTITY_NACE_CODE&lt;/Q&gt;&lt;R&gt;0&lt;/R&gt;&lt;C&gt;0&lt;/C&gt;&lt;/FQL&gt;&lt;FQL&gt;&lt;Q&gt;TH0481B10Z00^P_CURRENCY&lt;/Q&gt;&lt;R&gt;1&lt;/R&gt;&lt;C&gt;1&lt;/C&gt;&lt;D xsi:type="xsd:string"&gt;Thailand Baht&lt;/D&gt;&lt;/FQL&gt;&lt;FQL&gt;&lt;Q&gt;CENTRAL PATTANA PUBLIC COMPANY LIMITED^FREF_ENTITY_NACE_CODE&lt;/Q&gt;&lt;R&gt;0&lt;/R&gt;&lt;C&gt;0&lt;/C&gt;&lt;/FQL&gt;&lt;FQL&gt;&lt;Q&gt;DE0007480204^P_CURRENCY&lt;/Q&gt;&lt;R&gt;1&lt;/R&gt;&lt;C&gt;1&lt;/C&gt;&lt;D xsi:type="xsd:string"&gt;Euro&lt;/D&gt;&lt;/FQL&gt;&lt;FQL&gt;&lt;Q&gt;DEUTSCHE EUROSHOP AG^FREF_ENTITY_NACE_CODE&lt;/Q&gt;&lt;R&gt;0&lt;/R&gt;&lt;C&gt;0&lt;/C&gt;&lt;/FQL&gt;&lt;FQL&gt;&lt;Q&gt;US48020Q1076^P_CURRENCY&lt;/Q&gt;&lt;R&gt;1&lt;/R&gt;&lt;C&gt;1&lt;/C&gt;&lt;D xsi:type="xsd:string"&gt;U.S. Dollar&lt;/D&gt;&lt;/FQL&gt;&lt;FQL&gt;&lt;Q&gt;JONES LANG LASALLE INCORPORATED^FREF_ENTITY_NACE_CODE&lt;/Q&gt;&lt;R&gt;0&lt;/R&gt;&lt;C&gt;0&lt;/C&gt;&lt;/FQL&gt;&lt;FQL&gt;&lt;Q&gt;BE0974349814^P_CURRENCY&lt;/Q&gt;&lt;R&gt;1&lt;/R&gt;&lt;C&gt;1&lt;/C&gt;&lt;D xsi:type="xsd:string"&gt;Euro&lt;/D&gt;&lt;/FQL&gt;&lt;FQL&gt;&lt;Q&gt;WAREHOUSES DE PAUW NV^FREF_ENTITY_NACE_CODE&lt;/Q&gt;&lt;R&gt;0&lt;/R&gt;&lt;C&gt;0&lt;/C&gt;&lt;/FQL&gt;&lt;FQL&gt;&lt;Q&gt;HK0016000132^P_CURRENCY&lt;/Q&gt;&lt;R&gt;1&lt;/R&gt;&lt;C&gt;1&lt;/C&gt;&lt;D xsi:type="xsd:string"&gt;Hong Kong Dollar&lt;/D&gt;&lt;/FQL&gt;&lt;FQL&gt;&lt;Q&gt;SUN HUNG KAI PROPERTIES LIMITED^FREF_ENTITY_NACE_CODE&lt;/Q&gt;&lt;R&gt;0&lt;/R&gt;&lt;C&gt;0&lt;/C&gt;&lt;/FQL&gt;&lt;FQL&gt;&lt;Q&gt;US8288061091^P_CURRENCY&lt;/Q&gt;&lt;R&gt;1&lt;/R&gt;&lt;C&gt;1&lt;/C&gt;&lt;D xsi:type="xsd:string"&gt;U.S. Dollar&lt;/D&gt;&lt;/FQL&gt;&lt;FQL&gt;&lt;Q&gt;SIMON PROPERTY GROUP, INC.^FREF_ENTITY_NACE_CODE&lt;/Q&gt;&lt;R&gt;0&lt;/R&gt;&lt;C&gt;0&lt;/C&gt;&lt;/FQL&gt;&lt;FQL&gt;&lt;Q&gt;US9290421091^P_CURRENCY&lt;/Q&gt;&lt;R&gt;1&lt;/R&gt;&lt;C&gt;1&lt;/C&gt;&lt;D xsi:type="xsd:string"&gt;U.S. Dollar&lt;/D&gt;&lt;/FQL&gt;&lt;FQL&gt;&lt;Q&gt;VORNADO REALTY TRUST^FREF_ENTITY_NACE_CODE&lt;/Q&gt;&lt;R&gt;0&lt;/R&gt;&lt;C&gt;0&lt;/C&gt;&lt;/FQL&gt;&lt;FQL&gt;&lt;Q&gt;GB00B62G9D36^P_CURRENCY&lt;/Q&gt;&lt;R&gt;1&lt;/R&gt;&lt;C&gt;1&lt;/C&gt;&lt;D xsi:type="xsd:string"&gt;British Pounds&lt;/D&gt;&lt;/FQL&gt;&lt;FQL&gt;&lt;Q&gt;CAPITAL &amp;amp; COUNTIES PROPERTIES PLC^FREF_ENTITY_NACE_CODE&lt;/Q&gt;&lt;R&gt;0&lt;/R&gt;&lt;C&gt;0&lt;/C&gt;&lt;/FQL&gt;&lt;FQL&gt;&lt;Q&gt;HK0012000102^P_CURRENCY&lt;/Q&gt;&lt;R&gt;1&lt;/R&gt;&lt;C&gt;1&lt;/C&gt;&lt;D xsi:type="xsd:string"&gt;Hong Kong Dollar&lt;/D&gt;&lt;/FQL&gt;&lt;FQL&gt;&lt;Q&gt;HENDERSON LAND DEVELOPMENT COMPANY LIMITED^FREF_ENTITY_NACE_CODE&lt;/Q&gt;&lt;R&gt;0&lt;/R&gt;&lt;C&gt;0&lt;/C&gt;&lt;/FQL&gt;&lt;FQL&gt;&lt;Q&gt;IL0011194789^P_CURRENCY&lt;/Q&gt;&lt;R&gt;1&lt;/R&gt;&lt;C&gt;1&lt;/C&gt;&lt;D xsi:type="xsd:string"&gt;Israeli Shekel&lt;/D&gt;&lt;/FQL&gt;&lt;FQL&gt;&lt;Q&gt;AZRIELI GROUP LTD^FREF_ENTITY_NACE_CODE&lt;/Q&gt;&lt;R&gt;0&lt;/R&gt;&lt;C&gt;0&lt;/C&gt;&lt;/FQL&gt;&lt;FQL&gt;&lt;Q&gt;GB00BVGBWW93^P_CURRENCY&lt;/Q&gt;&lt;R&gt;1&lt;/R&gt;&lt;C&gt;1&lt;/C&gt;&lt;D xsi:type="xsd:string"&gt;British Pounds&lt;/D&gt;&lt;/FQL&gt;&lt;FQL&gt;&lt;Q&gt;ASSURA PLC^FREF_ENTITY_NACE_CODE&lt;/Q&gt;&lt;R&gt;0&lt;/R&gt;&lt;C&gt;0&lt;/C&gt;&lt;/FQL&gt;&lt;FQL&gt;&lt;Q&gt;KYG2108Y1052^P_CURRENCY&lt;/Q&gt;&lt;R&gt;1&lt;/R&gt;&lt;C&gt;1&lt;/C&gt;&lt;D xsi:type="xsd:string"&gt;Hong Kong Dollar&lt;/D&gt;&lt;/FQL&gt;&lt;FQL&gt;&lt;Q&gt;CHINA RESOURCES LAND LIMITED^FREF_ENTITY_NACE_CODE&lt;/Q&gt;&lt;R&gt;0&lt;/R&gt;&lt;C&gt;0&lt;/C&gt;&lt;/FQL&gt;&lt;FQL&gt;&lt;Q&gt;AT0000641352^P_CURRENCY&lt;/Q&gt;&lt;R&gt;1&lt;/R&gt;&lt;C&gt;1&lt;/C&gt;&lt;D xsi:type="xsd:string"&gt;Euro&lt;/D&gt;&lt;/FQL&gt;&lt;FQL&gt;&lt;Q&gt;CA IMMOBILIEN ANLAGEN AG^FREF_ENTITY_NACE_CODE&lt;/Q&gt;&lt;R&gt;0&lt;/R&gt;&lt;C&gt;0&lt;/C&gt;&lt;/FQL&gt;&lt;FQL&gt;&lt;Q&gt;GB00B4WFW713^P_CURRENCY&lt;/Q&gt;&lt;R&gt;1&lt;/R&gt;&lt;C&gt;1&lt;/C&gt;&lt;D xsi:type="xsd:string"&gt;British Pounds&lt;/D&gt;&lt;/FQL&gt;&lt;FQL&gt;&lt;Q&gt;LONDONMETRIC PROPERTY PLC^FREF_ENTITY_NACE_CODE&lt;/Q&gt;&lt;R&gt;0&lt;/R&gt;&lt;C&gt;0&lt;/C&gt;&lt;/FQL&gt;&lt;FQL&gt;&lt;Q&gt;US1011211018^P_CURRENCY&lt;/Q&gt;&lt;R&gt;1&lt;/R&gt;&lt;C&gt;1&lt;/C&gt;&lt;D xsi:type="xsd:string"&gt;U.S. Dollar&lt;/D&gt;&lt;/FQL&gt;&lt;FQL&gt;&lt;Q&gt;BOSTON PROPERTIES, INC.^FREF_ENTITY_NACE_CODE&lt;/Q&gt;&lt;R&gt;0&lt;/R&gt;&lt;C&gt;0&lt;/C&gt;&lt;/FQL&gt;&lt;FQL&gt;&lt;Q&gt;JP3569200003^P_CURRENCY&lt;/Q&gt;&lt;R&gt;1&lt;/R&gt;&lt;C&gt;1&lt;/C&gt;&lt;D xsi:type="xsd:string"&gt;Japanese Yen&lt;/D&gt;&lt;/FQL&gt;&lt;FQL&gt;&lt;Q&gt;TOKYU FUDOSAN HOLDINGS CORPORATION^FREF_ENTITY_NACE_CODE&lt;/Q&gt;&lt;R&gt;0&lt;/R&gt;&lt;C&gt;0&lt;/C&gt;&lt;/FQL&gt;&lt;FQL&gt;&lt;Q&gt;JP3360800001^P_CURRENCY&lt;/Q&gt;&lt;R&gt;1&lt;/R&gt;&lt;C&gt;1&lt;/C&gt;&lt;D xsi:type="xsd:string"&gt;Japanese Yen&lt;/D&gt;&lt;/FQL&gt;&lt;FQL&gt;&lt;Q&gt;HULIC CO., LTD.^FREF_ENTITY_NACE_CODE&lt;/Q&gt;&lt;R&gt;0&lt;/R&gt;&lt;C&gt;0&lt;/C&gt;&lt;/FQL&gt;&lt;FQL&gt;&lt;Q&gt;CH0018294154^P_CURRENCY&lt;/Q&gt;&lt;R&gt;1&lt;/R&gt;&lt;C&gt;1&lt;/C&gt;&lt;D xsi:type="xsd:string"&gt;Swiss Franc&lt;/D&gt;&lt;/FQL&gt;&lt;FQL&gt;&lt;Q&gt;PSP SWISS PROPERTY AG^FREF_ENTITY_NACE_CODE&lt;/Q&gt;&lt;R&gt;0&lt;/R&gt;&lt;C&gt;0&lt;/C&gt;&lt;/FQL&gt;&lt;FQL&gt;&lt;Q&gt;BRMULTACNOR5^P_CURRENCY&lt;/Q&gt;&lt;R&gt;1&lt;/R&gt;&lt;C&gt;1&lt;/C&gt;&lt;D xsi:type="xsd:string"&gt;Brazilian Real&lt;/D&gt;&lt;/FQL&gt;&lt;FQL&gt;&lt;Q&gt;MULTIPLAN EMPREENDIMENTOS IMOBILIÁRIOS S.A.^FREF_ENTITY_NACE_CODE&lt;/Q&gt;&lt;R&gt;0&lt;/R&gt;&lt;C&gt;0&lt;/C&gt;&lt;/FQL&gt;&lt;FQL&gt;&lt;Q&gt;US74460D1090^P_CURRENCY&lt;/Q&gt;&lt;R&gt;1&lt;/R&gt;&lt;C&gt;1&lt;/C&gt;&lt;D xsi:type="xsd:string"&gt;U.S. Dollar&lt;/D&gt;&lt;/FQL&gt;&lt;FQL&gt;&lt;Q&gt;PUBLIC STORAGE^FREF_ENTITY_NACE_CODE&lt;/Q&gt;&lt;R&gt;0&lt;/R&gt;&lt;C&gt;0&lt;/C&gt;&lt;/FQL&gt;&lt;FQL&gt;&lt;Q&gt;HK0004000045^P_CURRENCY&lt;/Q&gt;&lt;R&gt;1&lt;/R&gt;&lt;C&gt;1&lt;/C&gt;&lt;D xsi:type="xsd:string"&gt;Hong Kong Dollar&lt;/D&gt;&lt;/FQL&gt;&lt;FQL&gt;&lt;Q&gt;WHARF (HOLDINGS) LIMITED^FREF_ENTITY_NACE_CODE&lt;/Q&gt;&lt;R&gt;0&lt;/R&gt;&lt;C&gt;0&lt;/C&gt;&lt;/FQL&gt;&lt;FQL&gt;&lt;Q&gt;AU000000GMG2^P_CURRENCY&lt;/Q&gt;&lt;R&gt;1&lt;/R&gt;&lt;C&gt;1&lt;/C&gt;&lt;D xsi:type="xsd:string"&gt;Australian Dollar&lt;/D&gt;&lt;/FQL&gt;&lt;FQL&gt;&lt;Q&gt;GOODMAN GROUP^FREF_ENTITY_NACE_CODE&lt;/Q&gt;&lt;R&gt;0&lt;/R&gt;&lt;C&gt;0&lt;/C&gt;&lt;/FQL&gt;&lt;FQL&gt;&lt;Q&gt;HK0083000502^P_CURRENCY&lt;/Q&gt;&lt;R&gt;1&lt;/R&gt;&lt;C&gt;1&lt;/C&gt;&lt;D xsi:type="xsd:string"&gt;Hong Kong Dollar&lt;/D&gt;&lt;/FQL&gt;&lt;FQL&gt;&lt;Q&gt;SINO LAND COMPANY LIMITED^FREF_ENTITY_NACE_CODE&lt;/Q&gt;&lt;R&gt;0&lt;/R&gt;&lt;C&gt;0&lt;/C&gt;&lt;/FQL&gt;&lt;FQL&gt;&lt;Q&gt;JP3893200000^P_CURRENCY&lt;/Q&gt;&lt;R&gt;1&lt;/R&gt;&lt;C&gt;1&lt;/C&gt;&lt;D xsi:type="xsd:string"&gt;Japanese Yen&lt;/D&gt;&lt;/FQL&gt;&lt;FQL&gt;&lt;Q&gt;MITSUI FUDOSAN CO., LTD.^FREF_ENTITY_NACE_CODE&lt;/Q&gt;&lt;R&gt;0&lt;/R&gt;&lt;C&gt;0&lt;/C&gt;&lt;/FQL&gt;&lt;FQL&gt;&lt;Q&gt;JP3505000004^P_CURRENCY&lt;/Q&gt;&lt;R&gt;1&lt;/R&gt;&lt;C&gt;1&lt;/C&gt;&lt;D xsi:type="xsd:string"&gt;Japanese Yen&lt;/D&gt;&lt;/FQL&gt;&lt;FQL&gt;&lt;Q&gt;DAIWA HOUSE INDUSTRY CO.,LTD.^FREF_ENTITY_NACE_CODE&lt;/Q&gt;&lt;R&gt;0&lt;/R&gt;&lt;C&gt;0&lt;/C&gt;&lt;/FQL&gt;&lt;FQL&gt;&lt;Q&gt;US95040Q1040^P_CURRENCY&lt;/Q&gt;&lt;R&gt;1&lt;/R&gt;&lt;C&gt;1&lt;/C&gt;&lt;D xsi:type="xsd:string"&gt;U.S. Dollar&lt;/D&gt;&lt;/FQL&gt;&lt;FQL&gt;&lt;Q&gt;WELLTOWER INC.^FREF_ENTITY_NACE_CODE&lt;/Q&gt;&lt;R&gt;0&lt;/R&gt;&lt;C&gt;0&lt;/C&gt;&lt;/FQL&gt;&lt;FQL&gt;&lt;Q&gt;NO0005638858^P_CURRENCY&lt;/Q&gt;&lt;R&gt;1&lt;/R&gt;&lt;C&gt;1&lt;/C&gt;&lt;D xsi:type="xsd:string"&gt;Norwegian Krone&lt;/D&gt;&lt;/FQL&gt;&lt;FQL&gt;&lt;Q&gt;OLAV THON EIENDOMSSELSKAP ASA^FREF_ENTITY_NACE_CODE&lt;/Q&gt;&lt;R&gt;0&lt;/R&gt;&lt;C&gt;0&lt;/C&gt;&lt;/FQL&gt;&lt;FQL&gt;&lt;Q&gt;HK0000608585^P_CURRENCY&lt;/Q&gt;&lt;R&gt;1&lt;/R&gt;&lt;C&gt;1&lt;/C&gt;&lt;D xsi:type="xsd:string"&gt;Hong Kong Dollar&lt;/D&gt;&lt;/FQL&gt;&lt;FQL&gt;&lt;Q&gt;NEW WORLD DEVELOPMENT COMPANY LIMITED^FREF_ENTITY_NACE_CODE&lt;/Q&gt;&lt;R&gt;0&lt;/R&gt;&lt;C&gt;0&lt;/C&gt;&lt;/FQL&gt;&lt;FQL&gt;&lt;Q&gt;HK0014000126^P_CURRENCY&lt;/Q&gt;&lt;R&gt;1&lt;/R&gt;&lt;C&gt;1&lt;/C&gt;&lt;D xsi:type="xsd:string"&gt;Hong Kong Dollar&lt;/D&gt;&lt;/FQL&gt;&lt;FQL&gt;&lt;Q&gt;HYSAN DEVELOPMENT COMPANY LIMITED^FREF_ENTITY_NACE_CODE&lt;/Q&gt;&lt;R&gt;0&lt;/R&gt;&lt;C&gt;0&lt;/C&gt;&lt;/FQL&gt;&lt;FQL&gt;&lt;Q&gt;HK0688002218^P_CURRENCY&lt;/Q&gt;&lt;R&gt;1&lt;/R&gt;&lt;C&gt;1&lt;/C&gt;&lt;D xsi:type="xsd:string"&gt;Hong Kong Dollar&lt;/D&gt;&lt;/FQL&gt;&lt;FQL&gt;&lt;Q&gt;CHINA OVERSEAS LAND &amp;amp; INVESTMENT LIMITED^FREF_ENTITY_NACE_CODE&lt;/Q&gt;&lt;R&gt;0&lt;/R&gt;&lt;C&gt;0&lt;/C&gt;&lt;/FQL&gt;&lt;FQL&gt;&lt;Q&gt;DE000A1ML7J1^P_CURRENCY&lt;/Q&gt;&lt;R&gt;1&lt;/R&gt;&lt;C&gt;1&lt;/C&gt;&lt;D xsi:type="xsd:string"&gt;Euro&lt;/D&gt;&lt;/FQL&gt;&lt;FQL&gt;&lt;Q&gt;VONOVIA SE^FREF_ENTITY_NACE_CODE&lt;/Q&gt;&lt;R&gt;0&lt;/R&gt;&lt;C&gt;0&lt;/C&gt;&lt;/FQL&gt;&lt;FQL&gt;&lt;Q&gt;US7561091049^P_CURRENCY&lt;/Q&gt;&lt;R&gt;1&lt;/R&gt;&lt;C&gt;1&lt;/C&gt;&lt;D xsi:type="xsd:string"&gt;U.S. Dollar&lt;/D&gt;&lt;/FQL&gt;&lt;FQL&gt;&lt;Q&gt;REALTY INCOME CORPORATION^FREF_ENTITY_NACE_CODE&lt;/Q&gt;&lt;R&gt;0&lt;/R&gt;&lt;C&gt;0&lt;/C&gt;&lt;/FQL&gt;&lt;FQL&gt;&lt;Q&gt;US3137472060^P_CURRENCY&lt;/Q&gt;&lt;R&gt;1&lt;/R&gt;&lt;C&gt;1&lt;/C&gt;&lt;D xsi:type="xsd:string"&gt;U.S. Dollar&lt;/D&gt;&lt;/FQL&gt;&lt;FQL&gt;&lt;Q&gt;FEDERAL REALTY INVESTMENT TRUST^FREF_ENTITY_NACE_CODE&lt;/Q&gt;&lt;R&gt;0&lt;/R&gt;&lt;C&gt;0&lt;/C&gt;&lt;/FQL&gt;&lt;FQL&gt;&lt;Q&gt;US2644115055^P_CURRENCY&lt;/Q&gt;&lt;R&gt;1&lt;/R&gt;&lt;C&gt;1&lt;/C&gt;&lt;D xsi:type="xsd:string"&gt;U.S. Dollar&lt;/D&gt;&lt;/FQL&gt;&lt;FQL&gt;&lt;Q&gt;DUKE REALTY CORPORATION^FREF_ENTITY_NACE_CODE&lt;/Q&gt;&lt;R&gt;0&lt;/R&gt;&lt;C&gt;0&lt;/C&gt;&lt;/FQL&gt;&lt;FQL&gt;&lt;Q&gt;PHY8076N1120^P_CURRENCY&lt;/Q&gt;&lt;R&gt;1&lt;/R&gt;&lt;C&gt;1&lt;/C&gt;&lt;D xsi:type="xsd:string"&gt;Philippines Peso&lt;/D&gt;&lt;/FQL&gt;&lt;FQL&gt;&lt;Q&gt;SM PRIME HOLDINGS, INC.^FREF_ENTITY_NACE_CODE&lt;/Q&gt;&lt;R&gt;0&lt;/R&gt;&lt;C&gt;0&lt;/C&gt;&lt;/FQL&gt;&lt;FQL&gt;&lt;Q&gt;GB00B1N7Z094^P_CURRENCY&lt;/Q&gt;&lt;R&gt;1&lt;/R&gt;&lt;C&gt;1&lt;/C&gt;&lt;D xsi:type="xsd:string"&gt;British Pounds&lt;/D&gt;&lt;/FQL&gt;&lt;FQL&gt;&lt;Q&gt;SAFESTORE HOLDINGS PLC^FREF_ENTITY_NACE_CODE&lt;/Q&gt;&lt;R&gt;0&lt;/R&gt;&lt;C&gt;0&lt;/C&gt;&lt;/FQL&gt;&lt;FQL&gt;&lt;Q&gt;BE0003851681^P_CURRENCY&lt;/Q&gt;&lt;R&gt;1&lt;/R&gt;&lt;C&gt;1&lt;/C&gt;&lt;D xsi:type="xsd:string"&gt;Euro&lt;/D&gt;&lt;/FQL&gt;&lt;FQL&gt;&lt;Q&gt;AEDIFICA SA^FREF_ENTITY_NACE_CODE&lt;/Q&gt;&lt;R&gt;0&lt;/R&gt;&lt;C&gt;0&lt;/C&gt;&lt;/FQL&gt;&lt;FQL&gt;&lt;Q&gt;DE000LEG1110^P_CURRENCY&lt;/Q&gt;&lt;R&gt;1&lt;/R&gt;&lt;C&gt;1&lt;/C&gt;&lt;D xsi:type="xsd:string"&gt;Euro&lt;/D&gt;&lt;/FQL&gt;&lt;FQL&gt;&lt;Q&gt;LEG IMMOBILIEN SE^FREF_ENTITY_NACE_CODE&lt;/Q&gt;&lt;R&gt;0&lt;/R&gt;&lt;C&gt;0&lt;/C&gt;&lt;/FQL&gt;&lt;FQL&gt;&lt;Q&gt;BMG524401079^P_CURRENCY&lt;/Q&gt;&lt;R&gt;1&lt;/R&gt;&lt;C&gt;1&lt;/C&gt;&lt;D xsi:type="xsd:string"&gt;Hong Kong Dollar&lt;/D&gt;&lt;/FQL&gt;&lt;FQL&gt;&lt;Q&gt;KERRY PROPERTIES LIMITED^FREF_ENTITY_NACE_CODE&lt;/Q&gt;&lt;R&gt;0&lt;/R&gt;&lt;C&gt;0&lt;/C&gt;&lt;/FQL&gt;&lt;FQL&gt;&lt;Q&gt;US82981J1097^P_CURRENCY&lt;/Q&gt;&lt;R&gt;1&lt;/R&gt;&lt;C&gt;1&lt;/C&gt;&lt;D xsi:type="xsd:string"&gt;U.S. Dollar&lt;/D&gt;&lt;/FQL&gt;&lt;FQL&gt;&lt;Q&gt;SITE CENTERS CORP.^FREF_ENTITY_NACE_CODE&lt;/Q&gt;&lt;R&gt;0&lt;/R&gt;&lt;C&gt;0&lt;/C&gt;&lt;/FQL&gt;&lt;FQL&gt;&lt;Q&gt;BMG4587L1090^P_CURRENCY&lt;/Q&gt;&lt;R&gt;1&lt;/R&gt;&lt;C&gt;1&lt;/C&gt;&lt;D xsi:type="xsd:string"&gt;U.S. Dollar&lt;/D&gt;&lt;/FQL&gt;&lt;FQL&gt;&lt;Q&gt;HONGKONG LAND HOLDINGS LIMITED^FREF_ENTITY_NACE_CODE&lt;/Q&gt;&lt;R&gt;0&lt;/R&gt;&lt;C&gt;0&lt;/C&gt;&lt;/FQL&gt;&lt;FQL&gt;&lt;Q&gt;CH0008038389^P_CURRENCY&lt;/Q&gt;&lt;R&gt;1&lt;/R&gt;&lt;C&gt;1&lt;/C&gt;&lt;D xsi:type="xsd:string"&gt;Swiss Franc&lt;/D&gt;&lt;/FQL&gt;&lt;FQL&gt;&lt;Q&gt;SWISS PRIME SITE AG^FREF_ENTITY_NACE_CODE&lt;/Q&gt;&lt;R&gt;0&lt;/R&gt;&lt;C&gt;0&lt;/C&gt;&lt;/FQL&gt;&lt;FQL&gt;&lt;Q&gt;SE0004635878^P_CURRENCY&lt;/Q&gt;&lt;R&gt;1&lt;/R&gt;&lt;C&gt;1&lt;/C&gt;&lt;D xsi:type="xsd:string"&gt;Swedish Krona&lt;/D&gt;&lt;/FQL&gt;&lt;FQL&gt;&lt;Q&gt;AB SAGAX (PUBL)^FREF_ENTITY_NACE_CODE&lt;/Q&gt;&lt;R&gt;0&lt;/R&gt;&lt;C&gt;0&lt;/C&gt;&lt;/FQL&gt;&lt;FQL&gt;&lt;Q&gt;US2538681030^P_CURRENCY&lt;/Q&gt;&lt;R&gt;1&lt;/R&gt;&lt;C&gt;1&lt;/C&gt;&lt;D xsi:type="xsd:string"&gt;U.S. Dollar&lt;/D&gt;&lt;/FQL&gt;&lt;FQL&gt;&lt;Q&gt;DIGITAL REALTY TRUST, INC.^FREF_ENTITY_NACE_CODE&lt;/Q&gt;&lt;R&gt;0&lt;/R&gt;&lt;C&gt;0&lt;/C&gt;&lt;/FQL&gt;&lt;FQL&gt;&lt;Q&gt;US1331311027^P_CURRENCY&lt;/Q&gt;&lt;R&gt;1&lt;/R&gt;&lt;C&gt;1&lt;/C&gt;&lt;D xsi:type="xsd:string"&gt;U.S. Dollar&lt;/D&gt;&lt;/FQL&gt;&lt;FQL&gt;&lt;Q&gt;CAMDEN PROPERTY TRUST^FREF_ENTITY_NACE_CODE&lt;/Q&gt;&lt;R&gt;0&lt;/R&gt;&lt;C&gt;0&lt;/C&gt;&lt;/FQL&gt;&lt;FQL&gt;&lt;Q&gt;US2971781057^P_CURRENCY&lt;/Q&gt;&lt;R&gt;1&lt;/R&gt;&lt;C&gt;1&lt;/C&gt;&lt;D xsi:type="xsd:string"&gt;U.S. Dollar&lt;/D&gt;&lt;/FQL&gt;&lt;FQL&gt;&lt;Q&gt;ESSEX PROPERTY TRUST, INC.^FREF_ENTITY_NACE_CODE&lt;/Q&gt;&lt;R&gt;0&lt;/R&gt;&lt;C&gt;0&lt;/C&gt;&lt;/FQL&gt;&lt;FQL&gt;&lt;Q&gt;SE0000455057^P_CURRENCY&lt;/Q&gt;&lt;R&gt;1&lt;/R&gt;&lt;C&gt;1&lt;/C&gt;&lt;D xsi:type="xsd:string"&gt;Swedish Krona&lt;/D&gt;&lt;/FQL&gt;&lt;FQL&gt;&lt;Q&gt;FASTIGHETS AB BALDER (PUBL)^FREF_ENTITY_NACE_CODE&lt;/Q&gt;&lt;R&gt;0&lt;/R&gt;&lt;C&gt;0&lt;/C&gt;&lt;/FQL&gt;&lt;FQL&gt;&lt;Q&gt;US9026531049^P_CURRENCY&lt;/Q&gt;&lt;R&gt;1&lt;/R&gt;&lt;C&gt;1&lt;/C&gt;&lt;D xsi:type="xsd:string"&gt;U.S. Dollar&lt;/D&gt;&lt;/FQL&gt;&lt;FQL&gt;&lt;Q&gt;UDR, INC.^FREF_ENTITY_NACE_CODE&lt;/Q&gt;&lt;R&gt;0&lt;/R&gt;&lt;C&gt;0&lt;/C&gt;&lt;/FQL&gt;&lt;FQL&gt;&lt;Q&gt;CA7669101031^P_CURRENCY&lt;/Q&gt;&lt;R&gt;1&lt;/R&gt;&lt;C&gt;1&lt;/C&gt;&lt;D xsi:type="xsd:string"&gt;Canadian Dollar&lt;/D&gt;&lt;/FQL&gt;&lt;FQL&gt;&lt;Q&gt;RIOCAN REAL ESTATE INVESTMENT TRUST^FREF_ENTITY_NACE_CODE&lt;/Q&gt;&lt;R&gt;0&lt;/R&gt;&lt;C&gt;0&lt;/C&gt;&lt;/FQL&gt;&lt;FQL&gt;&lt;Q&gt;US59522J1034^P_CURRENCY&lt;/Q&gt;&lt;R&gt;1&lt;/R&gt;&lt;C&gt;1&lt;/C&gt;&lt;D xsi:type="xsd:string"&gt;U.S. Dollar&lt;/D&gt;&lt;/FQL&gt;&lt;FQL&gt;&lt;Q&gt;MID-AMERICA APARTMENT COMMUNITIES, INC.^FREF_ENTITY_NACE_CODE&lt;/Q&gt;&lt;R&gt;0&lt;/R&gt;&lt;C&gt;0&lt;/C&gt;&lt;/FQL&gt;&lt;FQL&gt;&lt;Q&gt;US11120U1051^P_CURRENCY&lt;/Q&gt;&lt;R&gt;1&lt;/R&gt;&lt;C&gt;1&lt;/C&gt;&lt;D xsi:type="xsd:string"&gt;U.S. Dollar&lt;/D&gt;&lt;/FQL&gt;&lt;FQL&gt;&lt;Q&gt;BRIXMOR PROPERTY GROUP INC.^FREF_ENTITY_NACE_CODE&lt;/Q&gt;&lt;R&gt;0&lt;/R&gt;&lt;C&gt;0&lt;/C&gt;&lt;/FQL&gt;&lt;FQL&gt;&lt;Q&gt;US0152711091^P_CURRENCY&lt;/Q&gt;&lt;R&gt;1&lt;/R&gt;&lt;C&gt;1&lt;/C&gt;&lt;D xsi:type="xsd:string"&gt;U.S. Dollar&lt;/D&gt;&lt;/FQL&gt;&lt;FQL&gt;&lt;Q&gt;ALEXANDRIA REAL ESTATE EQUITIES, INC.^FREF_ENTITY_NACE_CODE&lt;/Q&gt;&lt;R&gt;0&lt;/R&gt;&lt;C&gt;0&lt;/C&gt;&lt;/FQL&gt;&lt;FQL&gt;&lt;Q&gt;JP3131430005^P_CURRENCY&lt;/Q&gt;&lt;R&gt;1&lt;/R&gt;&lt;C&gt;1&lt;/C&gt;&lt;D xsi:type="xsd:string"&gt;Japanese Yen&lt;/D&gt;&lt;/FQL&gt;&lt;FQL&gt;&lt;Q&gt;AEON MALL CO., LTD.^FREF_ENTITY_NACE_CODE&lt;/Q&gt;&lt;R&gt;0&lt;/R&gt;&lt;C&gt;0</t>
        </r>
      </text>
    </comment>
    <comment ref="A20" authorId="0" shapeId="0" xr:uid="{EBE9E3FF-3B64-45D9-B856-E2C023B0607A}">
      <text>
        <r>
          <rPr>
            <b/>
            <sz val="9"/>
            <color indexed="81"/>
            <rFont val="Segoe UI"/>
            <family val="2"/>
          </rPr>
          <t>&lt;/C&gt;&lt;/FQL&gt;&lt;FQL&gt;&lt;Q&gt;ZAE000190252^P_CURRENCY&lt;/Q&gt;&lt;R&gt;1&lt;/R&gt;&lt;C&gt;1&lt;/C&gt;&lt;D xsi:type="xsd:string"&gt;South African Rand&lt;/D&gt;&lt;/FQL&gt;&lt;FQL&gt;&lt;Q&gt;REDEFINE PROPERTIES LIMITED^FREF_ENTITY_NACE_CODE&lt;/Q&gt;&lt;R&gt;0&lt;/R&gt;&lt;C&gt;0&lt;/C&gt;&lt;/FQL&gt;&lt;FQL&gt;&lt;Q&gt;JP3486800000^P_CURRENCY&lt;/Q&gt;&lt;R&gt;1&lt;/R&gt;&lt;C&gt;1&lt;/C&gt;&lt;D xsi:type="xsd:string"&gt;Japanese Yen&lt;/D&gt;&lt;/FQL&gt;&lt;FQL&gt;&lt;Q&gt;DAITO TRUST CONSTRUCTION CO.,LTD.^FREF_ENTITY_NACE_CODE&lt;/Q&gt;&lt;R&gt;0&lt;/R&gt;&lt;C&gt;0&lt;/C&gt;&lt;/FQL&gt;&lt;FQL&gt;&lt;Q&gt;CA83179X1087^P_CURRENCY&lt;/Q&gt;&lt;R&gt;1&lt;/R&gt;&lt;C&gt;1&lt;/C&gt;&lt;D xsi:type="xsd:string"&gt;Canadian Dollar&lt;/D&gt;&lt;/FQL&gt;&lt;FQL&gt;&lt;Q&gt;SMARTCENTRES REAL ESTATE INVESTMENT TRUST^FREF_ENTITY_NACE_CODE&lt;/Q&gt;&lt;R&gt;0&lt;/R&gt;&lt;C&gt;0&lt;/C&gt;&lt;/FQL&gt;&lt;FQL&gt;&lt;Q&gt;KYG011981035^P_CURRENCY&lt;/Q&gt;&lt;R&gt;1&lt;/R&gt;&lt;C&gt;1&lt;/C&gt;&lt;D xsi:type="xsd:string"&gt;Hong Kong Dollar&lt;/D&gt;&lt;/FQL&gt;&lt;FQL&gt;&lt;Q&gt;AGILE GROUP HOLDINGS LIMITED^FREF_ENTITY_NACE_CODE&lt;/Q&gt;&lt;R&gt;0&lt;/R&gt;&lt;C&gt;0&lt;/C&gt;&lt;/FQL&gt;&lt;FQL&gt;&lt;Q&gt;PHY731961264^P_CURRENCY&lt;/Q&gt;&lt;R&gt;1&lt;/R&gt;&lt;C&gt;1&lt;/C&gt;&lt;D xsi:type="xsd:string"&gt;Philippines Peso&lt;/D&gt;&lt;/FQL&gt;&lt;FQL&gt;&lt;Q&gt;ROBINSONS LAND CORPORATION^FREF_ENTITY_NACE_CODE&lt;/Q&gt;&lt;R&gt;0&lt;/R&gt;&lt;C&gt;0&lt;/C&gt;&lt;/FQL&gt;&lt;FQL&gt;&lt;Q&gt;CH0008837566^P_CURRENCY&lt;/Q&gt;&lt;R&gt;1&lt;/R&gt;&lt;C&gt;1&lt;/C&gt;&lt;D xsi:type="xsd:string"&gt;Swiss Franc&lt;/D&gt;&lt;/FQL&gt;&lt;FQL&gt;&lt;Q&gt;ALLREAL HOLDING AG^FREF_ENTITY_NACE_CODE&lt;/Q&gt;&lt;R&gt;0&lt;/R&gt;&lt;C&gt;0&lt;/C&gt;&lt;/FQL&gt;&lt;FQL&gt;&lt;Q&gt;BRBRMLACNOR9^P_CURRENCY&lt;/Q&gt;&lt;R&gt;1&lt;/R&gt;&lt;C&gt;1&lt;/C&gt;&lt;D xsi:type="xsd:string"&gt;Brazilian Real&lt;/D&gt;&lt;/FQL&gt;&lt;FQL&gt;&lt;Q&gt;BR MALLS PARTICIPAÇÕES S.A.^FREF_ENTITY_NACE_CODE&lt;/Q&gt;&lt;R&gt;0&lt;/R&gt;&lt;C&gt;0&lt;/C&gt;&lt;/FQL&gt;&lt;FQL&gt;&lt;Q&gt;AU000000VCX7^P_CURRENCY&lt;/Q&gt;&lt;R&gt;1&lt;/R&gt;&lt;C&gt;1&lt;/C&gt;&lt;D xsi:type="xsd:string"&gt;Australian Dollar&lt;/D&gt;&lt;/FQL&gt;&lt;FQL&gt;&lt;Q&gt;VICINITY CENTRES^FREF_ENTITY_NACE_CODE&lt;/Q&gt;&lt;R&gt;0&lt;/R&gt;&lt;C&gt;0&lt;/C&gt;&lt;/FQL&gt;&lt;FQL&gt;&lt;Q&gt;HK0817039453^P_CURRENCY&lt;/Q&gt;&lt;R&gt;1&lt;/R&gt;&lt;C&gt;1&lt;/C&gt;&lt;D xsi:type="xsd:string"&gt;Hong Kong Dollar&lt;/D&gt;&lt;/FQL&gt;&lt;FQL&gt;&lt;Q&gt;CHINA JINMAO HOLDINGS GROUP LIMITED^FREF_ENTITY_NACE_CODE&lt;/Q&gt;&lt;R&gt;0&lt;/R&gt;&lt;C&gt;0&lt;/C&gt;&lt;/FQL&gt;&lt;FQL&gt;&lt;Q&gt;JP3762900003^P_CURRENCY&lt;/Q&gt;&lt;R&gt;1&lt;/R&gt;&lt;C&gt;1&lt;/C&gt;&lt;D xsi:type="xsd:string"&gt;Japanese Yen&lt;/D&gt;&lt;/FQL&gt;&lt;FQL&gt;&lt;Q&gt;NOMURA REAL ESTATE HOLDINGS, INC.^FREF_ENTITY_NACE_CODE&lt;/Q&gt;&lt;R&gt;0&lt;/R&gt;&lt;C&gt;0&lt;/C&gt;&lt;/FQL&gt;&lt;FQL&gt;&lt;Q&gt;AT0000A21KS2^P_CURRENCY&lt;/Q&gt;&lt;R&gt;1&lt;/R&gt;&lt;C&gt;1&lt;/C&gt;&lt;D xsi:type="xsd:string"&gt;Euro&lt;/D&gt;&lt;/FQL&gt;&lt;FQL&gt;&lt;Q&gt;IMMOFINANZ AG^FREF_ENTITY_NACE_CODE&lt;/Q&gt;&lt;R&gt;0&lt;/R&gt;&lt;C&gt;0&lt;/C&gt;&lt;/FQL&gt;&lt;FQL&gt;&lt;Q&gt;US6374171063^P_CURRENCY&lt;/Q&gt;&lt;R&gt;1&lt;/R&gt;&lt;C&gt;1&lt;/C&gt;&lt;D xsi:type="xsd:string"&gt;U.S. Dollar&lt;/D&gt;&lt;/FQL&gt;&lt;FQL&gt;&lt;Q&gt;NATIONAL RETAIL PROPERTIES, INC.^FREF_ENTITY_NACE_CODE&lt;/Q&gt;&lt;R&gt;0&lt;/R&gt;&lt;C&gt;0&lt;/C&gt;&lt;/FQL&gt;&lt;FQL&gt;&lt;Q&gt;ES0105025003^P_CURRENCY&lt;/Q&gt;&lt;R&gt;1&lt;/R&gt;&lt;C&gt;1&lt;/C&gt;&lt;D xsi:type="xsd:string"&gt;Euro&lt;/D&gt;&lt;/FQL&gt;&lt;FQL&gt;&lt;Q&gt;MERLIN PROPERTIES SOCIMI, S.A.^FREF_ENTITY_NACE_CODE&lt;/Q&gt;&lt;R&gt;0&lt;/R&gt;&lt;C&gt;0&lt;/C&gt;&lt;/FQL&gt;&lt;FQL&gt;&lt;Q&gt;ZAE000209557^P_CURRENCY&lt;/Q&gt;&lt;R&gt;1&lt;/R&gt;&lt;C&gt;1&lt;/C&gt;&lt;D xsi:type="xsd:string"&gt;South African Rand&lt;/D&gt;&lt;/FQL&gt;&lt;FQL&gt;&lt;Q&gt;RESILIENT REIT LIMITED^FREF_ENTITY_NACE_CODE&lt;/Q&gt;&lt;R&gt;0&lt;/R&gt;&lt;C&gt;0&lt;/C&gt;&lt;/FQL&gt;&lt;FQL&gt;&lt;Q&gt;TW0002542008^P_CURRENCY&lt;/Q&gt;&lt;R&gt;1&lt;/R&gt;&lt;C&gt;1&lt;/C&gt;&lt;D xsi:type="xsd:string"&gt;Taiwan Dollar&lt;/D&gt;&lt;/FQL&gt;&lt;FQL&gt;&lt;Q&gt;HIGHWEALTH CONSTRUCTION CORP.^FREF_ENTITY_NACE_CODE&lt;/Q&gt;&lt;R&gt;0&lt;/R&gt;&lt;C&gt;0&lt;/C&gt;&lt;/FQL&gt;&lt;FQL&gt;&lt;Q&gt;CA4039254079^P_CURRENCY&lt;/Q&gt;&lt;R&gt;1&lt;/R&gt;&lt;C&gt;1&lt;/C&gt;&lt;D xsi:type="xsd:string"&gt;Canadian Dollar&lt;/D&gt;&lt;/FQL&gt;&lt;FQL&gt;&lt;Q&gt;H&amp;amp;R REAL ESTATE INVESTMENT TRUST^FREF_ENTITY_NACE_CODE&lt;/Q&gt;&lt;R&gt;0&lt;/R&gt;&lt;C&gt;0&lt;/C&gt;&lt;/FQL&gt;&lt;FQL&gt;&lt;Q&gt;HK3377040226^P_CURRENCY&lt;/Q&gt;&lt;R&gt;1&lt;/R&gt;&lt;C&gt;1&lt;/C&gt;&lt;D xsi:type="xsd:string"&gt;Hong Kong Dollar&lt;/D&gt;&lt;/FQL&gt;&lt;FQL&gt;&lt;Q&gt;SINO-OCEAN GROUP HOLDING LIMITED^FREF_ENTITY_NACE_CODE&lt;/Q&gt;&lt;R&gt;0&lt;/R&gt;&lt;C&gt;0&lt;/C&gt;&lt;/FQL&gt;&lt;FQL&gt;&lt;Q&gt;US30225T1025^P_CURRENCY&lt;/Q&gt;&lt;R&gt;1&lt;/R&gt;&lt;C&gt;1&lt;/C&gt;&lt;D xsi:type="xsd:string"&gt;U.S. Dollar&lt;/D&gt;&lt;/FQL&gt;&lt;FQL&gt;&lt;Q&gt;EXTRA SPACE STORAGE INC.^FREF_ENTITY_NACE_CODE&lt;/Q&gt;&lt;R&gt;0&lt;/R&gt;&lt;C&gt;0&lt;/C&gt;&lt;/FQL&gt;&lt;FQL&gt;&lt;Q&gt;DE0008303504^P_CURRENCY&lt;/Q&gt;&lt;R&gt;1&lt;/R&gt;&lt;C&gt;1&lt;/C&gt;&lt;D xsi:type="xsd:string"&gt;Euro&lt;/D&gt;&lt;/FQL&gt;&lt;FQL&gt;&lt;Q&gt;TAG IMMOBILIEN AG^FREF_ENTITY_NACE_CODE&lt;/Q&gt;&lt;R&gt;0&lt;/R&gt;&lt;C&gt;0&lt;/C&gt;&lt;/FQL&gt;&lt;FQL&gt;&lt;Q&gt;ID1000110802^P_CURRENCY&lt;/Q&gt;&lt;R&gt;1&lt;/R&gt;&lt;C&gt;1&lt;/C&gt;&lt;D xsi:type="xsd:string"&gt;Indonesian Rupiah&lt;/D&gt;&lt;/FQL&gt;&lt;FQL&gt;&lt;Q&gt;PT BUMI SERPONG DAMAI TBK^FREF_ENTITY_NACE_CODE&lt;/Q&gt;&lt;R&gt;0&lt;/R&gt;&lt;C&gt;0&lt;/C&gt;&lt;/FQL&gt;&lt;FQL&gt;&lt;Q&gt;JP3040890000^P_CURRENCY&lt;/Q&gt;&lt;R&gt;1&lt;/R&gt;&lt;C&gt;1&lt;/C&gt;&lt;D xsi:type="xsd:string"&gt;Japanese Yen&lt;/D&gt;&lt;/FQL&gt;&lt;FQL&gt;&lt;Q&gt;JAPAN PRIME REALTY INVESTMENT CORPORATION^FREF_ENTITY_NACE_CODE&lt;/Q&gt;&lt;R&gt;0&lt;/R&gt;&lt;C&gt;0&lt;/C&gt;&lt;/FQL&gt;&lt;FQL&gt;&lt;Q&gt;JP3409000001^P_CURRENCY&lt;/Q&gt;&lt;R&gt;1&lt;/R&gt;&lt;C&gt;1&lt;/C&gt;&lt;D xsi:type="xsd:string"&gt;Japanese Yen&lt;/D&gt;&lt;/FQL&gt;&lt;FQL&gt;&lt;Q&gt;SUMITOMO REALTY &amp;amp; DEVELOPMENT CO., LTD.^FREF_ENTITY_NACE_CODE&lt;/Q&gt;&lt;R&gt;0&lt;/R&gt;&lt;C&gt;0&lt;/C&gt;&lt;/FQL&gt;&lt;FQL&gt;&lt;Q&gt;QA000A0NE8B4^P_CURRENCY&lt;/Q&gt;&lt;R&gt;1&lt;/R&gt;&lt;C&gt;1&lt;/C&gt;&lt;D xsi:type="xsd:string"&gt;Qatari Rial&lt;/D&gt;&lt;/FQL&gt;&lt;FQL&gt;&lt;Q&gt;EZDAN HOLDING GROUP Q.P.S.C.^FREF_ENTITY_NACE_CODE&lt;/Q&gt;&lt;R&gt;0&lt;/R&gt;&lt;C&gt;0&lt;/C&gt;&lt;/FQL&gt;&lt;FQL&gt;&lt;Q&gt;TREEGYO00017^P_CURRENCY&lt;/Q&gt;&lt;R&gt;1&lt;/R&gt;&lt;C&gt;1&lt;/C&gt;&lt;D xsi:type="xsd:string"&gt;Turkish Lira&lt;/D&gt;&lt;/FQL&gt;&lt;FQL&gt;&lt;Q&gt;EMLAK KONUT GAYRIMENKUL YATIRIM ORTAKLIGI A.S.^FREF_ENTITY_NACE_CODE&lt;/Q&gt;&lt;R&gt;0&lt;/R&gt;&lt;C&gt;0&lt;/C&gt;&lt;/FQL&gt;&lt;FQL&gt;&lt;Q&gt;JE00BYVQYS01^P_CURRENCY&lt;/Q&gt;&lt;R&gt;1&lt;/R&gt;&lt;C&gt;1&lt;/C&gt;&lt;D xsi:type="xsd:string"&gt;British Pounds&lt;/D&gt;&lt;/FQL&gt;&lt;FQL&gt;&lt;Q&gt;IWG PLC^FREF_ENTITY_NACE_CODE&lt;/Q&gt;&lt;R&gt;0&lt;/R&gt;&lt;C&gt;0&lt;/C&gt;&lt;/FQL&gt;&lt;FQL&gt;&lt;Q&gt;MXCFFU000001^P_CURRENCY&lt;/Q&gt;&lt;R&gt;1&lt;/R&gt;&lt;C&gt;1&lt;/C&gt;&lt;D xsi:type="xsd:string"&gt;Mexican Peso&lt;/D&gt;&lt;/FQL&gt;&lt;FQL&gt;&lt;Q&gt;FIBRA UNO^FREF_ENTITY_NACE_CODE&lt;/Q&gt;&lt;R&gt;0&lt;/R&gt;&lt;C&gt;0&lt;/C&gt;&lt;/FQL&gt;&lt;FQL&gt;&lt;Q&gt;KYG245241032^P_CURRENCY&lt;/Q&gt;&lt;R&gt;1&lt;/R&gt;&lt;C&gt;1&lt;/C&gt;&lt;D xsi:type="xsd:string"&gt;Hong Kong Dollar&lt;/D&gt;&lt;/FQL&gt;&lt;FQL&gt;&lt;Q&gt;COUNTRY GARDEN HOLDINGS COMPANY LIMITED^FREF_ENTITY_NACE_CODE&lt;/Q&gt;&lt;R&gt;0&lt;/R&gt;&lt;C&gt;0&lt;/C&gt;&lt;/FQL&gt;&lt;FQL&gt;&lt;Q&gt;KYG826001003^P_CURRENCY&lt;/Q&gt;&lt;R&gt;1&lt;/R&gt;&lt;C&gt;1&lt;/C&gt;&lt;D xsi:type="xsd:string"&gt;Hong Kong Dollar&lt;/D&gt;&lt;/FQL&gt;&lt;FQL&gt;&lt;Q&gt;SOHO CHINA LIMITED^FREF_ENTITY_NACE_CODE&lt;/Q&gt;&lt;R&gt;0&lt;/R&gt;&lt;C&gt;0&lt;/C&gt;&lt;/FQL&gt;&lt;FQL&gt;&lt;Q&gt;RU000A0JPFP0^P_CURRENCY&lt;/Q&gt;&lt;R&gt;1&lt;/R&gt;&lt;C&gt;1&lt;/C&gt;&lt;D xsi:type="xsd:string"&gt;Russian Rouble&lt;/D&gt;&lt;/FQL&gt;&lt;FQL&gt;&lt;Q&gt;PJSC LSR GROUP^FREF_ENTITY_NACE_CODE&lt;/Q&gt;&lt;R&gt;0&lt;/R&gt;&lt;C&gt;0&lt;/C&gt;&lt;/FQL&gt;&lt;FQL&gt;&lt;Q&gt;HK0119000674^P_CURRENCY&lt;/Q&gt;&lt;R&gt;1&lt;/R&gt;&lt;C&gt;1&lt;/C&gt;&lt;D xsi:type="xsd:string"&gt;Hong Kong Dollar&lt;/D&gt;&lt;/FQL&gt;&lt;FQL&gt;&lt;Q&gt;POLY PROPERTY GROUP CO., LIMITED^FREF_ENTITY_NACE_CODE&lt;/Q&gt;&lt;R&gt;0&lt;/R&gt;&lt;C&gt;0&lt;/C&gt;&lt;/FQL&gt;&lt;FQL&gt;&lt;Q&gt;KYG8569A1067^P_CURRENCY&lt;/Q&gt;&lt;R&gt;1&lt;/R&gt;&lt;C&gt;1&lt;/C&gt;&lt;D xsi:type="xsd:string"&gt;Hong Kong Dollar&lt;/D&gt;&lt;/FQL&gt;&lt;FQL&gt;&lt;Q&gt;SUNAC CHINA HOLDINGS LIMITED^FREF_ENTITY_NACE_CODE&lt;/Q&gt;&lt;R&gt;0&lt;/R&gt;&lt;C&gt;0&lt;/C&gt;&lt;/FQL&gt;&lt;FQL&gt;&lt;Q&gt;KYG4100M1050^P_CURRENCY&lt;/Q&gt;&lt;R&gt;1&lt;/R&gt;&lt;C&gt;1&lt;/C&gt;&lt;D xsi:type="xsd:string"&gt;Hong Kong Dollar&lt;/D&gt;&lt;/FQL&gt;&lt;FQL&gt;&lt;Q&gt;GREENTOWN CHINA HOLDINGS LIMITED^FREF_ENTITY_NACE_CODE&lt;/Q&gt;&lt;R&gt;0&lt;/R&gt;&lt;C&gt;0&lt;/C&gt;&lt;/FQL&gt;&lt;FQL&gt;&lt;Q&gt;KYG3690U1058^P_CURRENCY&lt;/Q&gt;&lt;R&gt;1&lt;/R&gt;&lt;C&gt;1&lt;/C&gt;&lt;D xsi:type="xsd:string"&gt;Hong Kong Dollar&lt;/D&gt;&lt;/FQL&gt;&lt;FQL&gt;&lt;Q&gt;FULLSHARE HOLDINGS LIMITED^FREF_ENTITY_NACE_CODE&lt;/Q&gt;&lt;R&gt;0&lt;/R&gt;&lt;C&gt;0&lt;/C&gt;&lt;/FQL&gt;&lt;FQL&gt;&lt;Q&gt;JP3780100008^P_CURRENCY&lt;/Q&gt;&lt;R&gt;1&lt;/R&gt;&lt;C&gt;1&lt;/C&gt;&lt;D xsi:type="xsd:string"&gt;Japanese Yen&lt;/D&gt;&lt;/FQL&gt;&lt;FQL&gt;&lt;Q&gt;PARK24 CO., LTD.^FREF_ENTITY_NACE_CODE&lt;/Q&gt;&lt;R&gt;0&lt;/R&gt;&lt;C&gt;0&lt;/C&gt;&lt;/FQL&gt;&lt;FQL&gt;&lt;Q&gt;KYG2119W1069^P_CURRENCY&lt;/Q&gt;&lt;R&gt;1&lt;/R&gt;&lt;C&gt;1&lt;/C&gt;&lt;D xsi:type="xsd:string"&gt;Hong Kong Dollar&lt;/D&gt;&lt;/FQL&gt;&lt;FQL&gt;&lt;Q&gt;CHINA EVERGRANDE GROUP^FREF_ENTITY_NACE_CODE&lt;/Q&gt;&lt;R&gt;0&lt;/R&gt;&lt;C&gt;0&lt;/C&gt;&lt;/FQL&gt;&lt;FQL&gt;&lt;Q&gt;HK0000065737^P_CURRENCY&lt;/Q&gt;&lt;R&gt;1&lt;/R&gt;&lt;C&gt;1&lt;/C&gt;&lt;D xsi:type="xsd:string"&gt;Hong Kong Dollar&lt;/D&gt;&lt;/FQL&gt;&lt;FQL&gt;&lt;Q&gt;CHINA OVERSEAS GRAND OCEANS GROUP LIMITED^FREF_ENTITY_NACE_CODE&lt;/Q&gt;&lt;R&gt;0&lt;/R&gt;&lt;C&gt;0&lt;/C&gt;&lt;/FQL&gt;&lt;FQL&gt;&lt;Q&gt;CNE100000569^P_CURRENCY&lt;/Q&gt;&lt;R&gt;1&lt;/R&gt;&lt;C&gt;1&lt;/C&gt;&lt;D xsi:type="xsd:string"&gt;Hong Kong Dollar&lt;/D&gt;&lt;/FQL&gt;&lt;FQL&gt;&lt;Q&gt;GUANGZHOU R&amp;amp;F PROPERTIES CO., LTD.^FREF_ENTITY_NACE_CODE&lt;/Q&gt;&lt;R&gt;0&lt;/R&gt;&lt;C&gt;0&lt;/C&gt;&lt;/FQL&gt;&lt;FQL&gt;&lt;Q&gt;JP3582600007^P_CURRENCY&lt;/Q&gt;&lt;R&gt;1&lt;/R&gt;&lt;C&gt;1&lt;/C&gt;&lt;D xsi:type="xsd:string"&gt;Japanese Yen&lt;/D&gt;&lt;/FQL&gt;&lt;FQL&gt;&lt;Q&gt;TOKYO TATEMONO CO., LTD.^FREF_ENTITY_NACE_CODE&lt;/Q&gt;&lt;R&gt;0&lt;/R&gt;&lt;C&gt;0&lt;/C&gt;&lt;/FQL&gt;&lt;FQL&gt;&lt;Q&gt;KYG5635P1090^P_CURRENCY&lt;/Q&gt;&lt;R&gt;1&lt;/R&gt;&lt;C&gt;1&lt;/C&gt;&lt;D xsi:type="xsd:string"&gt;Hong Kong Dollar&lt;/D&gt;&lt;/FQL&gt;&lt;FQL&gt;&lt;Q&gt;LONGFOR GROUP HOLDINGS LIMITED^FREF_ENTITY_NACE_CODE&lt;/Q&gt;&lt;R&gt;0&lt;/R&gt;&lt;C&gt;0&lt;/C&gt;&lt;/FQL&gt;&lt;FQL&gt;&lt;Q&gt;AEE001501015^P_CURRENCY&lt;/Q&gt;&lt;R&gt;1&lt;/R&gt;&lt;C&gt;1&lt;/C&gt;&lt;D xsi:type="xsd:string"&gt;UAE Dirham&lt;/D&gt;&lt;/FQL&gt;&lt;FQL&gt;&lt;Q&gt;EMAAR MALLS PJSC^FREF_ENTITY_NACE_CODE&lt;/Q&gt;&lt;R&gt;0&lt;/R&gt;&lt;C&gt;0&lt;/C&gt;&lt;/FQL&gt;&lt;FQL&gt;&lt;Q&gt;KYG810431042^P_CURRENCY&lt;/Q&gt;&lt;R&gt;1&lt;/R&gt;&lt;C&gt;1&lt;/C&gt;&lt;D xsi:type="xsd:string"&gt;Hong Kong Dollar&lt;/D&gt;&lt;/FQL&gt;&lt;FQL&gt;&lt;Q&gt;SHIMAO GROUP HOLDINGS LIMITED^FREF_ENTITY_NACE_CODE&lt;/Q&gt;&lt;R&gt;0&lt;/R&gt;&lt;C&gt;0&lt;/C&gt;&lt;/FQL&gt;&lt;FQL&gt;&lt;Q&gt;AEA002001013^P_CURRENCY&lt;/Q&gt;&lt;R&gt;1&lt;/R&gt;&lt;C&gt;1&lt;/C&gt;&lt;D xsi:type="xsd:string"&gt;UAE Dirham&lt;/D&gt;&lt;/FQL&gt;&lt;FQL&gt;&lt;Q&gt;ALDAR PROPERTIES PJSC^FREF_ENTITY_NACE_CODE&lt;/Q&gt;&lt;R&gt;0&lt;/R&gt;&lt;C&gt;0&lt;/C&gt;&lt;/FQL&gt;&lt;FQL&gt;&lt;Q&gt;QA000A0KD6J5^P_CURRENCY&lt;/Q&gt;&lt;R&gt;1&lt;/R&gt;&lt;C&gt;1&lt;/C&gt;&lt;D xsi:type="xsd:string"&gt;Qatari Rial&lt;/D&gt;&lt;/FQL&gt;&lt;FQL&gt;&lt;Q&gt;BARWA REAL ESTATE COMPANY Q.P.S.C.^FREF_ENTITY_NACE_CODE&lt;/Q&gt;&lt;R&gt;0&lt;/R&gt;&lt;C&gt;0&lt;/C&gt;&lt;/FQL&gt;&lt;FQL&gt;&lt;Q&gt;CNE0000009S5^P_CURRENCY&lt;/Q&gt;&lt;R&gt;1&lt;/R&gt;&lt;C&gt;1&lt;/C&gt;&lt;D xsi:type="xsd:string"&gt;China Renminbi&lt;/D&gt;&lt;/FQL&gt;&lt;FQL&gt;&lt;Q&gt;SHANGHAI LUJIAZUI FINANCE &amp;amp; TRADE ZONE DEVELOPMENT CO., LTD.^FREF_ENTITY_NACE_CODE&lt;/Q&gt;&lt;R&gt;0&lt;/R&gt;&lt;C&gt;0&lt;/C&gt;&lt;/FQL&gt;&lt;FQL&gt;&lt;Q&gt;AU000000SGM7^P_CURRENCY&lt;/Q&gt;&lt;R&gt;1&lt;/R&gt;&lt;C&gt;1&lt;/C&gt;&lt;D xsi:type="xsd:string"&gt;Australian Dollar&lt;/D&gt;&lt;/FQL&gt;&lt;FQL&gt;&lt;Q&gt;SIMS LIMITED^FREF_ENTITY_NACE_CODE&lt;/Q&gt;&lt;R&gt;0&lt;/R&gt;&lt;C&gt;0&lt;/C&gt;&lt;/FQL&gt;&lt;FQL&gt;&lt;Q&gt;NO0005668905^P_CURRENCY&lt;/Q&gt;&lt;R&gt;1&lt;/R&gt;&lt;C&gt;1&lt;/C&gt;&lt;D xsi:type="xsd:string"&gt;Norwegian Krone&lt;/D&gt;&lt;/FQL&gt;&lt;FQL&gt;&lt;Q&gt;TOMRA SYSTEMS ASA^FREF_ENTITY_NACE_CODE&lt;/Q&gt;&lt;R&gt;0&lt;/R&gt;&lt;C&gt;0&lt;/C&gt;&lt;/FQL&gt;&lt;FQL&gt;&lt;Q&gt;DE0006209901^P_CURRENCY&lt;/Q&gt;&lt;R&gt;1&lt;/R&gt;&lt;C&gt;1&lt;/C&gt;&lt;D xsi:type="xsd:string"&gt;Euro&lt;/D&gt;&lt;/FQL&gt;&lt;FQL&gt;&lt;Q&gt;ALBA SE^FREF_ENTITY_NACE_CODE&lt;/Q&gt;&lt;R&gt;0&lt;/R&gt;&lt;C&gt;0&lt;/C&gt;&lt;/FQL&gt;&lt;FQL&gt;&lt;Q&gt;JP3485600005^P_CURRENCY&lt;/Q&gt;&lt;R&gt;1&lt;/R&gt;&lt;C&gt;1&lt;/C&gt;&lt;D xsi:type="xsd:string"&gt;Japanese Yen&lt;/D&gt;&lt;/FQL&gt;&lt;FQL&gt;&lt;Q&gt;DAISEKI CO.,LTD.^FREF_ENTITY_NACE_CODE&lt;/Q&gt;&lt;R&gt;0&lt;/R&gt;&lt;C&gt;0&lt;/C&gt;&lt;/FQL&gt;&lt;FQL&gt;&lt;Q&gt;US2372661015^P_CURRENCY&lt;/Q&gt;&lt;R&gt;1&lt;/R&gt;&lt;C&gt;1&lt;/C&gt;&lt;D xsi:type="xsd:string"&gt;U.S. Dollar&lt;/D&gt;&lt;/FQL&gt;&lt;FQL&gt;&lt;Q&gt;DARLING INGREDIENTS INC.^FREF_ENTITY_NACE_CODE&lt;/Q&gt;&lt;R&gt;0&lt;/R&gt;&lt;C&gt;0&lt;/C&gt;&lt;/FQL&gt;&lt;FQL&gt;&lt;Q&gt;US3364331070^P_CURRENCY&lt;/Q&gt;&lt;R&gt;1&lt;/R&gt;&lt;C&gt;1&lt;/C&gt;&lt;D xsi:type="xsd:string"&gt;U.S. Dollar&lt;/D&gt;&lt;/FQL&gt;&lt;FQL&gt;&lt;Q&gt;FIRST SOLAR, INC.^FREF_ENTITY_NACE_CODE&lt;/Q&gt;&lt;R&gt;0&lt;/R&gt;&lt;C&gt;0&lt;/C&gt;&lt;/FQL&gt;&lt;FQL&gt;&lt;Q&gt;DK0061539921^P_CURRENCY&lt;/Q&gt;&lt;R&gt;1&lt;/R&gt;&lt;C&gt;1&lt;/C&gt;&lt;D xsi:type="xsd:string"&gt;Danish Krone&lt;/D&gt;&lt;/FQL&gt;&lt;FQL&gt;&lt;Q&gt;VESTAS WIND SYSTEMS A/S^FREF_ENTITY_NACE_CODE&lt;/Q&gt;&lt;R&gt;0&lt;/R&gt;&lt;C&gt;0&lt;/C&gt;&lt;/FQL&gt;&lt;FQL&gt;&lt;Q&gt;ES0143416115^P_CURRENCY&lt;/Q&gt;&lt;R&gt;1&lt;/R&gt;&lt;C&gt;1&lt;/C&gt;&lt;D xsi:type="xsd:string"&gt;Euro&lt;/D&gt;&lt;/FQL&gt;&lt;FQL&gt;&lt;Q&gt;SIEMENS GAMESA RENEWABLE ENERGY, S.A.^FREF_ENTITY_NACE_CODE&lt;/Q&gt;&lt;R&gt;0&lt;/R&gt;&lt;C&gt;0&lt;/C&gt;&lt;/FQL&gt;&lt;FQL&gt;&lt;Q&gt;US8676524064^P_CURRENCY&lt;/Q&gt;&lt;R&gt;1&lt;/R&gt;&lt;C&gt;1&lt;/C&gt;&lt;D xsi:type="xsd:string"&gt;U.S. Dollar&lt;/D&gt;&lt;/FQL&gt;&lt;FQL&gt;&lt;Q&gt;SUNPOWER CORPORATION^FREF_ENTITY_NACE_CODE&lt;/Q&gt;&lt;R&gt;0&lt;/R&gt;&lt;C&gt;0&lt;/C&gt;&lt;/FQL&gt;&lt;FQL&gt;&lt;Q&gt;TW0006244007^P_CURRENCY&lt;/Q&gt;&lt;R&gt;1&lt;/R&gt;&lt;C&gt;1&lt;/C&gt;&lt;D xsi:type="xsd:string"&gt;Taiwan Dollar&lt;/D&gt;&lt;/FQL&gt;&lt;FQL&gt;&lt;Q&gt;MOTECH INDUSTRIES INC.^FREF_ENTITY_NACE_CODE&lt;/Q&gt;&lt;R&gt;0&lt;/R&gt;&lt;C&gt;0&lt;/C&gt;&lt;/FQL&gt;&lt;FQL&gt;&lt;Q&gt;DE000A0DJ6J9^P_CURRENCY&lt;/Q&gt;&lt;R&gt;1&lt;/R&gt;&lt;C&gt;1&lt;/C&gt;&lt;D xsi:type="xsd:string"&gt;Euro&lt;/D&gt;&lt;/FQL&gt;&lt;FQL&gt;&lt;Q&gt;SMA SOLAR TECHNOLOGY AG^FREF_ENTITY_NACE_CODE&lt;/Q&gt;&lt;R&gt;0&lt;/R&gt;&lt;C&gt;0&lt;/C&gt;&lt;/FQL&gt;&lt;FQL&gt;&lt;Q&gt;CA1366351098^P_CURRENCY&lt;/Q&gt;&lt;R&gt;1&lt;/R&gt;&lt;C&gt;1&lt;/C&gt;&lt;D xsi:type="xsd:string"&gt;U.S. Dollar&lt;/D&gt;&lt;/FQL&gt;&lt;FQL&gt;&lt;Q&gt;CANADIAN SOLAR INC.^FREF_ENTITY_NACE_CODE&lt;/Q&gt;&lt;R&gt;0&lt;/R&gt;&lt;C&gt;0&lt;/C&gt;&lt;/FQL&gt;&lt;FQL&gt;&lt;Q&gt;TW0003576005^P_CURRENCY&lt;/Q&gt;&lt;R&gt;1&lt;/R&gt;&lt;C&gt;1&lt;/C&gt;&lt;D xsi:type="xsd:string"&gt;Taiwan Dollar&lt;/D&gt;&lt;/FQL&gt;&lt;FQL&gt;&lt;Q&gt;UNITED RENEWABLE ENERGY CO., LTD.^FREF_ENTITY_NACE_CODE&lt;/Q&gt;&lt;R&gt;0&lt;/R&gt;&lt;C&gt;0&lt;/C&gt;&lt;/FQL&gt;&lt;FQL&gt;&lt;Q&gt;DE000A0D6554^P_CURRENCY&lt;/Q&gt;&lt;R&gt;1&lt;/R&gt;&lt;C&gt;1&lt;/C&gt;&lt;D xsi:type="xsd:string"&gt;Euro&lt;/D&gt;&lt;/FQL&gt;&lt;FQL&gt;&lt;Q&gt;NORDEX SE^FREF_ENTITY_NACE_CODE&lt;/Q&gt;&lt;R&gt;0&lt;/R&gt;&lt;C&gt;0&lt;/C&gt;&lt;/FQL&gt;&lt;FQL&gt;&lt;Q&gt;NO0010112675^P_CURRENCY&lt;/Q&gt;&lt;R&gt;1&lt;/R&gt;&lt;C&gt;1&lt;/C&gt;&lt;D xsi:type="xsd:string"&gt;Norwegian Krone&lt;/D&gt;&lt;/FQL&gt;&lt;FQL&gt;&lt;Q&gt;REC SILICON ASA^FREF_ENTITY_NACE_CODE&lt;/Q&gt;&lt;R&gt;0&lt;/R&gt;&lt;C&gt;0&lt;/C&gt;&lt;/FQL&gt;&lt;FQL&gt;&lt;Q&gt;CA0585861085^P_CURRENCY&lt;/Q&gt;&lt;R&gt;1&lt;/R&gt;&lt;C&gt;1&lt;/C&gt;&lt;D xsi:type="xsd:string"&gt;Canadian Dollar&lt;/D&gt;&lt;/FQL&gt;&lt;FQL&gt;&lt;Q&gt;BALLARD POWER SYSTEMS INC.^FREF_ENTITY_NACE_CODE&lt;/Q&gt;&lt;R&gt;0&lt;/R&gt;&lt;C&gt;0&lt;/C&gt;&lt;/FQL&gt;&lt;FQL&gt;&lt;Q&gt;US47759T1007^P_CURRENCY&lt;/Q&gt;&lt;R&gt;1&lt;/R&gt;&lt;C&gt;1&lt;/C&gt;&lt;D xsi:type="xsd:string"&gt;U.S. Dollar&lt;/D&gt;&lt;/FQL&gt;&lt;FQL&gt;&lt;Q&gt;JINKOSOLAR HOLDING CO., LTD.^FREF_ENTITY_NACE_CODE&lt;/Q&gt;&lt;R&gt;0&lt;/R&gt;&lt;C&gt;0&lt;/C&gt;&lt;/FQL&gt;&lt;FQL&gt;&lt;Q&gt;CH0108503795^P_CURRENCY&lt;/Q&gt;&lt;R&gt;1&lt;/R&gt;&lt;C&gt;1&lt;/C&gt;&lt;D xsi:type="xsd:string"&gt;Swiss Franc&lt;/D&gt;&lt;/FQL&gt;&lt;FQL&gt;&lt;Q&gt;MEYER BURGER TECHNOLOGY AG^FREF_ENTITY_NACE_CODE&lt;/Q&gt;&lt;R&gt;0&lt;/R&gt;&lt;C&gt;0&lt;/C&gt;&lt;/FQL&gt;&lt;FQL&gt;&lt;Q&gt;KYG3774X1088^P_CURRENCY&lt;/Q&gt;&lt;R&gt;1&lt;/R&gt;&lt;C&gt;1&lt;/C&gt;&lt;D xsi:type="xsd:string"&gt;Hong Kong Dollar&lt;/D&gt;&lt;/FQL&gt;&lt;FQL&gt;&lt;Q&gt;GCL-POLY ENERGY HOLDINGS LIMITED^FREF_ENTITY_NACE_CODE&lt;/Q&gt;&lt;R&gt;0&lt;/R&gt;&lt;C&gt;0&lt;/C&gt;&lt;/FQL&gt;&lt;FQL&gt;&lt;Q&gt;CNE1000008S5^P_CURRENCY&lt;/Q&gt;&lt;R&gt;1&lt;/R&gt;&lt;C&gt;1&lt;/C&gt;&lt;D xsi:type="xsd:string"&gt;China Renminbi&lt;/D&gt;&lt;/FQL&gt;&lt;FQL&gt;&lt;Q&gt;XINJIANG GOLDWIND SCIENCE &amp;amp; TECHNOLOGY CO., LTD.^FREF_ENTITY_NACE_CODE&lt;/Q&gt;&lt;R&gt;0&lt;/R&gt;&lt;C&gt;0&lt;/C&gt;&lt;/FQL&gt;&lt;FQL&gt;&lt;Q&gt;DE000A1TNMM9^P_CURRENCY&lt;/Q&gt;&lt;R&gt;1&lt;/R&gt;&lt;C&gt;1&lt;/C&gt;&lt;D xsi:type="xsd:string"&gt;Euro&lt;/D&gt;&lt;/FQL&gt;&lt;FQL&gt;&lt;Q&gt;CENTROTHERM INTERNATIONAL AG^FREF_ENTITY_NACE_CODE&lt;/Q&gt;&lt;R&gt;0&lt;/R&gt;&lt;C&gt;0&lt;/C&gt;&lt;/FQL&gt;&lt;FQL&gt;&lt;Q&gt;DE000A0HL8N9^P_CURRENCY&lt;/Q&gt;&lt;R&gt;1&lt;/R&gt;&lt;C&gt;1&lt;/C&gt;&lt;D xsi:type="xsd:string"&gt;Euro&lt;/D&gt;&lt;/FQL&gt;&lt;FQL&gt;&lt;Q&gt;2G ENERGY AG^FREF_ENTITY_NACE_CODE&lt;/Q&gt;&lt;R&gt;0&lt;/R&gt;&lt;C&gt;0&lt;/C&gt;&lt;/FQL&gt;&lt;FQL&gt;&lt;Q&gt;US4657411066^P_CURRENCY&lt;/Q&gt;&lt;R&gt;1&lt;/R&gt;&lt;C&gt;1&lt;/C&gt;&lt;D xsi:type="xsd:string"&gt;U.S. Dollar&lt;/D&gt;&lt;/FQL&gt;&lt;FQL&gt;&lt;Q&gt;ITRON, INC.^FREF_ENTITY_NACE_CODE&lt;/Q&gt;&lt;R&gt;0&lt;/R&gt;&lt;C&gt;0&lt;/C&gt;&lt;/FQL&gt;&lt;FQL&gt;&lt;Q&gt;KYG9829N1025^P_CURRENCY&lt;/Q&gt;&lt;R&gt;1&lt;/R&gt;&lt;C&gt;1&lt;/C&gt;&lt;D xsi:type="xsd:string"&gt;Hong Kong Dollar&lt;/D&gt;&lt;/FQL&gt;&lt;FQL&gt;&lt;Q&gt;XINYI SOLAR HOLDINGS LIMITED^FREF_ENTITY_NACE_CODE&lt;/Q&gt;&lt;R&gt;0&lt;/R&gt;&lt;C&gt;0&lt;/C&gt;&lt;/FQL&gt;&lt;FQL&gt;&lt;Q&gt;DE0005407506^P_CURRENCY&lt;/Q&gt;&lt;R&gt;1&lt;/R&gt;&lt;C&gt;1&lt;/C&gt;&lt;D xsi:type="xsd:string"&gt;Euro&lt;/D&gt;&lt;/FQL&gt;&lt;FQL&gt;&lt;Q&gt;CENTROTEC SE^FREF_ENTITY_NACE_CODE&lt;/Q&gt;&lt;R&gt;0&lt;/R&gt;&lt;C&gt;0&lt;/C&gt;&lt;/FQL&gt;&lt;FQL&gt;&lt;Q&gt;DE000A0WMPJ6^P_CURRENCY&lt;/Q&gt;&lt;R&gt;1&lt;/R&gt;&lt;C&gt;1&lt;/C&gt;&lt;D xsi:type="xsd:string"&gt;Euro&lt;/D&gt;&lt;/FQL&gt;&lt;FQL&gt;&lt;Q&gt;AIXTRON SE^FREF_ENTITY_NACE_CODE&lt;/Q&gt;&lt;R&gt;0&lt;/R&gt;&lt;C&gt;0&lt;/C&gt;&lt;/FQL&gt;&lt;FQL&gt;&lt;Q&gt;DE000A0JQ5U3^P_CURRENCY&lt;/Q&gt;&lt;R&gt;1&lt;/R&gt;&lt;C&gt;1&lt;/C&gt;&lt;D xsi:type="xsd:string"&gt;Euro&lt;/D&gt;&lt;/FQL&gt;&lt;FQL&gt;&lt;Q&gt;MANZ AG^FREF_ENTITY_NACE_CODE&lt;/Q&gt;&lt;R&gt;0&lt;/R&gt;&lt;C&gt;0&lt;/C&gt;&lt;/FQL&gt;&lt;FQL&gt;&lt;Q&gt;CH0039651184^P_CURRENCY&lt;/Q&gt;&lt;R&gt;1&lt;/R&gt;&lt;C&gt;1&lt;/C&gt;&lt;D xsi:type="xsd:string"&gt;Swiss Franc&lt;/D&gt;&lt;/FQL&gt;&lt;FQL&gt;&lt;Q&gt;ENERGIEDIENST HOLDING AG^FREF_ENTITY_NACE_CODE&lt;/Q&gt;&lt;R&gt;0&lt;/R&gt;&lt;C&gt;0&lt;/C&gt;&lt;/FQL&gt;&lt;FQL&gt;&lt;Q&gt;ES0127797019^P_CURRENCY&lt;/Q&gt;&lt;R&gt;1&lt;/R&gt;&lt;C&gt;1&lt;/C&gt;&lt;D xsi:type="xsd:string"&gt;Euro&lt;/D&gt;&lt;/FQL&gt;&lt;FQL&gt;&lt;Q&gt;EDP RENOVÁVEIS, S.A.^FREF_ENTITY_NACE_CODE&lt;/Q&gt;&lt;R&gt;0&lt;/R&gt;&lt;C&gt;0&lt;/C&gt;&lt;/FQL&gt;&lt;FQL&gt;&lt;Q&gt;ES0165386014^P_CURRENCY&lt;/Q&gt;&lt;R&gt;1&lt;/R&gt;&lt;C&gt;1&lt;/C&gt;&lt;D xsi:type="xsd:string"&gt;Euro&lt;/D&gt;&lt;/FQL&gt;&lt;FQL&gt;&lt;Q&gt;SOLARIA ENERGÍA Y MEDIO AMBIENTE, S.A.^FREF_ENTITY_NACE_CODE&lt;/Q&gt;&lt;R&gt;0&lt;/R&gt;&lt;C&gt;0&lt;/C&gt;&lt;/FQL&gt;&lt;FQL&gt;&lt;Q&gt;US6866881021^P_CURRENCY&lt;/Q&gt;&lt;R&gt;1&lt;/R&gt;&lt;C&gt;1&lt;/C&gt;&lt;D xsi:type="xsd:string"&gt;U.S. Dollar&lt;/D&gt;&lt;/FQL&gt;&lt;FQL&gt;&lt;Q&gt;ORMAT TECHNOLOGIES, INC.^FREF_ENTITY_NACE_CODE&lt;/Q&gt;&lt;R&gt;0&lt;/R&gt;&lt;C&gt;0&lt;/C&gt;&lt;/FQL&gt;&lt;FQL&gt;&lt;Q&gt;SE0002095604^P_CURRENCY&lt;/Q&gt;&lt;R&gt;1&lt;/R&gt;&lt;C&gt;1&lt;/C&gt;&lt;D xsi:type="xsd:string"&gt;Swedish Krona&lt;/D&gt;&lt;/FQL&gt;&lt;FQL&gt;&lt;Q&gt;ARISE AB (PUBL)^FREF_ENTITY_NACE_CODE&lt;/Q&gt;&lt;R&gt;0&lt;/R&gt;&lt;C&gt;0&lt;/C&gt;&lt;/FQL&gt;&lt;FQL&gt;&lt;Q&gt;DE000A0JBPG2^P_CURRENCY&lt;/Q&gt;&lt;R&gt;1&lt;/R&gt;&lt;C&gt;1&lt;/C&gt;&lt;D xsi:type="xsd:string"&gt;Euro&lt;/D&gt;&lt;/FQL&gt;&lt;FQL&gt;&lt;Q&gt;PNE AG^FREF_ENTITY_NACE_CODE&lt;/Q&gt;&lt;R&gt;0&lt;/R&gt;&lt;C&gt;0&lt;/C&gt;&lt;/FQL&gt;&lt;FQL&gt;&lt;Q&gt;DE000A11QW68^P_CURRENCY&lt;/Q&gt;&lt;R&gt;1&lt;/R&gt;&lt;C&gt;1&lt;/C&gt;&lt;D xsi:type="xsd:string"&gt;Euro&lt;/D&gt;&lt;/FQL&gt;&lt;FQL&gt;&lt;Q&gt;7C SOLARPARKEN AG^FREF_ENTITY_NACE_CODE&lt;/Q&gt;&lt;R&gt;0&lt;/R&gt;&lt;C&gt;0&lt;/C&gt;&lt;/FQL&gt;&lt;FQL&gt;&lt;Q&gt;DE0006095003^P_CURRENCY&lt;/Q&gt;&lt;R&gt;1&lt;/R&gt;&lt;C&gt;1&lt;/C&gt;&lt;D xsi:type="xsd:string"&gt;Euro&lt;/D&gt;&lt;/FQL&gt;&lt;FQL&gt;&lt;Q&gt;ENCAVIS AG^FREF_ENTITY_NACE_CODE&lt;/Q&gt;&lt;R&gt;0&lt;/R&gt;&lt;C&gt;0&lt;/C&gt;&lt;/FQL&gt;&lt;FQL&gt;&lt;Q&gt;DE0005313506^P_CURRENCY&lt;/Q&gt;&lt;R&gt;1&lt;/R&gt;&lt;C&gt;1&lt;/C&gt;&lt;D xsi:type="xsd:string"&gt;Euro&lt;/D&gt;&lt;/FQL&gt;&lt;FQL&gt;&lt;Q&gt;ENERGIEKONTOR AG^FREF_ENTITY_NACE_CODE&lt;/Q&gt;&lt;R&gt;0&lt;/R&gt;&lt;C&gt;0&lt;/C&gt;&lt;/FQL&gt;&lt;FQL&gt;&lt;Q&gt;CNE100000X69^P_CURRENCY&lt;/Q&gt;&lt;R&gt;1&lt;/R&gt;&lt;C&gt;1&lt;/C&gt;&lt;D xsi:type="xsd:string"&gt;Hong Kong Dollar&lt;/D&gt;&lt;/FQL&gt;&lt;FQL&gt;&lt;Q&gt;CHINA DATANG CORPORATION RENEWABLE POWER CO., LIMITED^FREF_ENTITY_NACE_CODE&lt;/Q&gt;&lt;R&gt;0&lt;/R&gt;&lt;C&gt;0&lt;/C&gt;&lt;/FQL&gt;&lt;FQL&gt;&lt;Q&gt;TH3545010003^P_CURRENCY&lt;/Q&gt;&lt;R&gt;1&lt;/R&gt;&lt;C&gt;1&lt;/C&gt;&lt;D xsi:type="xsd:string"&gt;Thailand Baht&lt;/D&gt;&lt;/FQL&gt;&lt;FQL&gt;&lt;Q&gt;ENERGY ABSOLUTE PUBLIC COMPANY LIMITED^FREF_ENTITY_NACE_CODE&lt;/Q&gt;&lt;R&gt;0&lt;/R&gt;&lt;C&gt;0&lt;/C&gt;&lt;/FQL&gt;&lt;FQL&gt;&lt;Q&gt;DE000A0JL9W6^P_CURRENCY&lt;/Q&gt;&lt;R&gt;1&lt;/R&gt;&lt;C&gt;1&lt;/C&gt;&lt;D xsi:type="xsd:string"&gt;Euro&lt;/D&gt;&lt;/FQL&gt;&lt;FQL&gt;&lt;Q&gt;VERBIO VEREINIGTE BIOENERGIE AG^FREF_ENTITY_NACE_CODE&lt;/Q&gt;&lt;R&gt;0&lt;/R&gt;&lt;C&gt;0&lt;/C&gt;&lt;/FQL&gt;&lt;FQL&gt;&lt;Q&gt;GB0033195214^P_CURRENCY&lt;/Q&gt;&lt;R&gt;1&lt;/R&gt;&lt;C&gt;1&lt;/C&gt;&lt;D xsi:type="xsd:string"&gt;British Pounds&lt;/D&gt;&lt;/FQL&gt;&lt;FQL&gt;&lt;Q&gt;KINGFISHER PLC^FREF_ENTITY_NACE_CODE&lt;/Q&gt;&lt;R&gt;0&lt;/R&gt;&lt;C&gt;0&lt;/C&gt;&lt;/FQL&gt;&lt;FQL&gt;&lt;Q&gt;DE0007257503^P_CURRENCY&lt;/Q&gt;&lt;R&gt;1&lt;/R&gt;&lt;C&gt;1&lt;/C&gt;&lt;D xsi:type="xsd:string"&gt;Euro&lt;/D&gt;&lt;/FQL&gt;&lt;FQL&gt;&lt;Q&gt;CECONOMY AG^FREF_ENTITY_NACE_CODE&lt;/Q&gt;&lt;R&gt;0&lt;/R&gt;&lt;C&gt;0&lt;/C&gt;&lt;/FQL&gt;&lt;FQL&gt;&lt;Q&gt;NL0011794037^P_CURRENCY&lt;/Q&gt;&lt;R&gt;1&lt;/R&gt;&lt;C&gt;1&lt;/C&gt;&lt;D xsi:type="xsd:string"&gt;Euro&lt;/D&gt;&lt;/FQL&gt;&lt;FQL&gt;&lt;Q&gt;KONINKLIJKE AHOLD DELHAIZE N.V.^FREF_ENTITY_NACE_CODE&lt;/Q&gt;&lt;R&gt;0&lt;/R&gt;&lt;C&gt;0&lt;/C&gt;&lt;/FQL&gt;&lt;FQL&gt;&lt;Q&gt;US0865161014^P_CURRENCY&lt;/Q&gt;&lt;R&gt;1&lt;/R&gt;&lt;C&gt;1&lt;/C&gt;&lt;D xsi:type="xsd:string"&gt;U.S. Dollar&lt;/D&gt;&lt;/FQL&gt;&lt;FQL&gt;&lt;Q&gt;BEST BUY CO., INC.^FREF_ENTITY_NACE_CODE&lt;/Q&gt;&lt;R&gt;0&lt;/R&gt;&lt;C&gt;0&lt;/C&gt;&lt;/FQL&gt;&lt;FQL&gt;&lt;Q&gt;ZAE000063863^P_CURRENCY&lt;/Q&gt;&lt;R&gt;1&lt;/R&gt;&lt;C&gt;1&lt;/C&gt;&lt;D xsi:type="xsd:string"&gt;South African Rand&lt;/D&gt;&lt;/FQL&gt;&lt;FQL&gt;&lt;Q&gt;WOOLWORTHS HOLDINGS LIMITED^FREF_ENTITY_NACE_CODE&lt;/Q&gt;&lt;R&gt;0&lt;/R&gt;&lt;C&gt;0&lt;/C&gt;&lt;/FQL&gt;&lt;FQL&gt;&lt;Q&gt;AU000000WES1^P_CURRENCY&lt;/Q&gt;&lt;R&gt;1&lt;/R&gt;&lt;C&gt;1&lt;/C&gt;&lt;D xsi:type="xsd:string"&gt;Australian Dollar&lt;/D&gt;&lt;/FQL&gt;&lt;FQL&gt;&lt;Q&gt;WESFARMERS LIMITED^FREF_ENTITY_NACE_CODE&lt;/Q&gt;&lt;R&gt;0&lt;/R&gt;&lt;C&gt;0&lt;/C&gt;&lt;/FQL&gt;&lt;FQL&gt;&lt;Q&gt;DE000ZAL1111^P_CURRENCY&lt;/Q&gt;&lt;R&gt;1&lt;/R&gt;&lt;C&gt;1&lt;/C&gt;&lt;D xsi:type="xsd:string"&gt;Euro&lt;/D&gt;&lt;/FQL&gt;&lt;FQL&gt;&lt;Q&gt;ZALANDO SE^FREF_ENTITY_NACE_CODE&lt;/Q&gt;&lt;R&gt;0&lt;/R&gt;&lt;C&gt;0&lt;/C&gt;&lt;/FQL&gt;&lt;FQL&gt;&lt;Q&gt;SE0000584948^P_CURRENCY&lt;/Q&gt;&lt;R&gt;1&lt;/R&gt;&lt;C&gt;1&lt;/C&gt;&lt;D xsi:type="xsd:string"&gt;Swedish Krona&lt;/D&gt;&lt;/FQL&gt;&lt;FQL&gt;&lt;Q&gt;CLAS OHLSON AB (PUBL)^FREF_ENTITY_NACE_CODE&lt;/Q&gt;&lt;R&gt;0&lt;/R&gt;&lt;C&gt;0&lt;/C&gt;&lt;/FQL&gt;&lt;FQL&gt;&lt;Q&gt;FI0009000251^P_CURRENCY&lt;/Q&gt;&lt;R&gt;1&lt;/R&gt;&lt;C&gt;1&lt;/C&gt;&lt;D xsi:type="xsd:string"&gt;Euro&lt;/D&gt;&lt;/FQL&gt;&lt;FQL&gt;&lt;Q&gt;STOCKMANN OYJ ABP^FREF_ENTITY_NACE_CODE&lt;/Q&gt;&lt;R&gt;0&lt;/R&gt;&lt;C&gt;0&lt;/C&gt;&lt;/FQL&gt;&lt;FQL&gt;&lt;Q&gt;US5486611073^P_CURRENCY&lt;/Q&gt;&lt;R&gt;1&lt;/R&gt;&lt;C&gt;1&lt;/C&gt;&lt;D xsi:type="xsd:string"&gt;U.S. Dollar&lt;/D&gt;&lt;/FQL&gt;&lt;FQL&gt;&lt;Q&gt;LOWE'S COMPANIES, INC.^FREF_ENTITY_NACE_CODE&lt;/Q&gt;&lt;R&gt;1&lt;/R&gt;&lt;C&gt;1&lt;/C&gt;&lt;D xsi:type="xsd:string"&gt;#NUM&lt;/D&gt;&lt;/FQL&gt;&lt;FQL&gt;&lt;Q&gt;US8725401090^P_CURRENCY&lt;/Q&gt;&lt;R&gt;1&lt;/R&gt;&lt;C&gt;1&lt;/C&gt;&lt;D xsi:type="xsd:string"&gt;U.S. Dollar&lt;/D&gt;&lt;/FQL&gt;&lt;FQL&gt;&lt;Q&gt;THE TJX COMPANIES, INC.^FREF_ENTITY_NACE_CODE&lt;/Q&gt;&lt;R&gt;0&lt;/R&gt;&lt;C&gt;0&lt;/C&gt;&lt;/FQL&gt;&lt;FQL&gt;&lt;Q&gt;BRLRENACNOR1^P_CURRENCY&lt;/Q&gt;&lt;R&gt;1&lt;/R&gt;&lt;C&gt;1&lt;/C&gt;&lt;D xsi:type="xsd:string"&gt;Brazilian Real&lt;/D&gt;&lt;/FQL&gt;&lt;FQL&gt;&lt;Q&gt;LOJAS RENNER S.A.^FREF_ENTITY_NACE_CODE&lt;/Q&gt;&lt;R&gt;0&lt;/R&gt;&lt;C&gt;0&lt;/C&gt;&lt;/FQL&gt;&lt;FQL&gt;&lt;Q&gt;US4370761029^P_CURRENCY&lt;/Q&gt;&lt;R&gt;1&lt;/R&gt;&lt;C&gt;1&lt;/C&gt;&lt;D xsi:type="xsd:string"&gt;U.S. Dollar&lt;/D&gt;&lt;/FQL&gt;&lt;FQL&gt;&lt;Q&gt;THE HOME DEPOT, INC.^FREF_ENTITY_NACE_CODE&lt;/Q&gt;&lt;R&gt;0&lt;/R&gt;&lt;C&gt;0&lt;/C&gt;&lt;/FQL&gt;&lt;FQL&gt;&lt;Q&gt;GB0032089863^P_CURRENCY&lt;/Q&gt;&lt;R&gt;1&lt;/R&gt;&lt;C&gt;1&lt;/C&gt;&lt;D xsi:type="xsd:string"&gt;British Pounds&lt;/D&gt;&lt;/FQL&gt;&lt;FQL&gt;&lt;Q&gt;NEXT PLC^FREF_ENTITY_NACE_CODE&lt;/Q&gt;&lt;R&gt;0&lt;/R&gt;&lt;C&gt;0&lt;/C&gt;&lt;/FQL&gt;&lt;FQL&gt;&lt;Q&gt;GB00B4Y7R145^P_CURRENCY&lt;/Q&gt;&lt;R&gt;1&lt;/R&gt;&lt;C&gt;1&lt;/C&gt;&lt;D xsi:type="xsd:string"&gt;British Pounds&lt;/D&gt;&lt;/FQL&gt;&lt;FQL&gt;&lt;Q&gt;CURRYS PLC^FREF_ENTITY_NACE_CODE&lt;/Q&gt;&lt;R&gt;0&lt;/R&gt;&lt;C&gt;0&lt;/C&gt;&lt;/FQL&gt;&lt;FQL&gt;&lt;Q&gt;US5002551043^P_CURRENCY&lt;/Q&gt;&lt;R&gt;1&lt;/R&gt;&lt;C&gt;1&lt;/C&gt;&lt;D xsi:type="xsd:string"&gt;U.S. Dollar&lt;/D&gt;&lt;/FQL&gt;&lt;FQL&gt;&lt;Q&gt;KOHL'S CORPORATION^FREF_ENTITY_NACE_CODE&lt;/Q&gt;&lt;R&gt;1&lt;/R&gt;&lt;C&gt;1&lt;/C&gt;&lt;D xsi:type="xsd:string"&gt;#NUM&lt;/D&gt;&lt;/FQL&gt;&lt;FQL&gt;&lt;Q&gt;GB0030927254^P_CURRENCY&lt;/Q&gt;&lt;R&gt;1&lt;/R&gt;&lt;C&gt;1&lt;/C&gt;&lt;D xsi:type="xsd:string"&gt;British Pounds&lt;/D&gt;&lt;/FQL&gt;&lt;FQL&gt;&lt;Q&gt;ASOS PLC^FREF_ENTITY_NACE_CODE&lt;/Q&gt;&lt;R&gt;0&lt;/R&gt;&lt;C&gt;0&lt;/C&gt;&lt;/FQL&gt;&lt;FQL&gt;&lt;Q&gt;US6556641008^P_CURRENCY&lt;/Q&gt;&lt;R&gt;1&lt;/R&gt;&lt;C&gt;1&lt;/C&gt;&lt;D xsi:type="xsd:string"&gt;U.S. Dollar&lt;/D&gt;&lt;/FQL&gt;&lt;FQL&gt;&lt;Q&gt;NORDSTROM, INC.^FREF_ENTITY_NACE_CODE&lt;/Q&gt;&lt;R&gt;0&lt;/R&gt;&lt;C&gt;0&lt;/C&gt;&lt;/FQL&gt;&lt;FQL&gt;&lt;Q&gt;CA9611485090^P_CURRENCY&lt;/Q&gt;&lt;R&gt;1&lt;/R&gt;&lt;C&gt;1&lt;/C&gt;&lt;D xsi:type="xsd:string"&gt;Canadian Dollar&lt;/D&gt;&lt;/FQL&gt;&lt;FQL&gt;&lt;Q&gt;GEORGE WESTON LIMITED^FREF_ENTITY_NACE_CODE&lt;/Q&gt;&lt;R&gt;0&lt;/R&gt;&lt;C&gt;0&lt;/C&gt;&lt;/FQL&gt;&lt;FQL&gt;&lt;Q&gt;BRLAMEACNPR6^P_CURRENCY&lt;/Q&gt;&lt;R&gt;1&lt;/R&gt;&lt;C&gt;1&lt;/C&gt;&lt;D xsi:type="xsd:string"&gt;Brazilian Real&lt;/D&gt;&lt;/FQL&gt;&lt;FQL&gt;&lt;Q&gt;LOJAS AMERICANAS S.A.^FREF_ENTITY_NACE_CODE&lt;/Q&gt;&lt;R&gt;0&lt;/R&gt;&lt;C&gt;0&lt;/C&gt;&lt;/FQL&gt;&lt;FQL&gt;&lt;Q&gt;SE0009921588^P_CURRENCY&lt;/Q&gt;&lt;R&gt;1&lt;/R&gt;&lt;C&gt;1&lt;/C&gt;&lt;D xsi:type="xsd:string"&gt;Swedish Krona&lt;/D&gt;&lt;/FQL&gt;&lt;FQL&gt;&lt;Q&gt;BILIA AB (PUBL)^FREF_ENTITY_NACE_CODE&lt;/Q&gt;&lt;R&gt;0&lt;/R&gt;&lt;C&gt;0&lt;/C&gt;&lt;/FQL&gt;&lt;FQL&gt;&lt;Q&gt;US55616P1049^P_CURRENCY&lt;/Q&gt;&lt;R&gt;1&lt;/R&gt;&lt;C&gt;1&lt;/C&gt;&lt;D xsi:type="xsd:string"&gt;U.S. Dollar&lt;/D&gt;&lt;/FQL&gt;&lt;FQL&gt;&lt;Q&gt;MACY'S, INC.^FREF_ENTITY_NACE_CODE&lt;/Q&gt;&lt;R&gt;1&lt;/R&gt;&lt;C&gt;1&lt;/C&gt;&lt;D xsi:type="xsd:string"&gt;#NUM&lt;/D&gt;&lt;/FQL&gt;&lt;FQL&gt;&lt;Q&gt;KR7023530009^P_CURRENCY&lt;/Q&gt;&lt;R&gt;1&lt;/R&gt;&lt;C&gt;1&lt;/C&gt;&lt;D xsi:type="xsd:string"&gt;South Korean Won&lt;/D&gt;&lt;/FQL&gt;&lt;FQL&gt;&lt;Q&gt;LOTTE SHOPPING CO., LTD.^FREF_ENTITY_NACE_CODE&lt;/Q&gt;&lt;R&gt;0&lt;/R&gt;&lt;C&gt;0&lt;/C&gt;&lt;/FQL&gt;&lt;FQL&gt;&lt;Q&gt;TW0002207008^P_CURRENCY&lt;/Q&gt;&lt;R&gt;1&lt;/R&gt;&lt;C&gt;1&lt;/C&gt;&lt;D xsi:type="xsd:string"&gt;Taiwan Dollar&lt;/D&gt;&lt;/FQL&gt;&lt;FQL&gt;&lt;Q&gt;HOTAI MOTOR CO.,LTD.^FREF_ENTITY_NACE_CODE&lt;/Q&gt;&lt;R&gt;0&lt;/R&gt;&lt;C&gt;0&lt;/C&gt;&lt;/FQL&gt;&lt;FQL&gt;&lt;Q&gt;ZAE000200457^P_CURRENCY&lt;/Q&gt;&lt;R&gt;1&lt;/R&gt;&lt;C&gt;1&lt;/C&gt;&lt;D xsi:type="xsd:string"&gt;South African Rand&lt;/D&gt;&lt;/FQL&gt;&lt;FQL&gt;&lt;Q&gt;MR PRICE GROUP LIMITED^FREF_ENTITY_NACE_CODE&lt;/Q&gt;&lt;R&gt;0&lt;/R&gt;&lt;C&gt;0&lt;/C&gt;&lt;/FQL&gt;&lt;FQL&gt;&lt;Q&gt;CLP3880F1085^P_CURRENCY&lt;/Q&gt;&lt;R&gt;1&lt;/R&gt;&lt;C&gt;1&lt;/C&gt;&lt;D xsi:type="xsd:string"&gt;Chilean Peso&lt;/D&gt;&lt;/FQL&gt;&lt;FQL&gt;&lt;Q&gt;FALABELLA S.A.^FREF_ENTITY_NACE_CODE&lt;/Q&gt;&lt;R&gt;0&lt;/R&gt;&lt;C&gt;0&lt;/C&gt;&lt;/FQL&gt;&lt;FQL&gt;&lt;Q&gt;US0533321024^P_CURRENCY&lt;/Q&gt;&lt;R&gt;1&lt;/R&gt;&lt;C&gt;1&lt;/C&gt;&lt;D xsi:type="xsd:string"&gt;U.S. Dollar&lt;/D&gt;&lt;/FQL&gt;&lt;FQL&gt;&lt;Q&gt;AUTOZONE, INC.^FREF_ENTITY_NACE_CODE&lt;/Q&gt;&lt;R&gt;0&lt;/R&gt;&lt;C&gt;0&lt;/C&gt;&lt;/FQL&gt;&lt;FQL&gt;&lt;Q&gt;US8923561067^P_CURRENCY&lt;/Q&gt;&lt;R&gt;1&lt;/R&gt;&lt;C&gt;1&lt;/C&gt;&lt;D xsi:type="xsd:string"&gt;U.S. Dollar&lt;/D&gt;&lt;/FQL&gt;&lt;FQL&gt;&lt;Q&gt;TRACTOR SUPPLY COMPANY^FREF_ENTITY_NACE_CODE&lt;/Q&gt;&lt;R&gt;0&lt;/R&gt;&lt;C&gt;0&lt;/C&gt;&lt;/FQL&gt;&lt;FQL&gt;&lt;Q&gt;CA59162N1096^P_CURRENCY&lt;/Q&gt;&lt;R&gt;1&lt;/R&gt;&lt;C&gt;1&lt;/C&gt;&lt;D xsi:type="xsd:string"&gt;Canadian Dollar&lt;/D&gt;&lt;/FQL&gt;&lt;FQL&gt;&lt;Q&gt;METRO INC.^FREF_ENTITY_NACE_CODE&lt;/Q&gt;&lt;R&gt;0&lt;/R&gt;&lt;C&gt;0&lt;/C&gt;&lt;/FQL&gt;&lt;FQL&gt;&lt;Q&gt;US0758961009^P_CURRENCY&lt;/Q&gt;&lt;R&gt;1&lt;/R&gt;&lt;C&gt;1&lt;/C&gt;&lt;D xsi:type="xsd:string"&gt;U.S. Dollar&lt;/D&gt;&lt;/FQL&gt;&lt;FQL&gt;&lt;Q&gt;BED BATH &amp;amp; BEYOND INC.^FREF_ENTITY_NACE_CODE&lt;/Q&gt;&lt;R&gt;0&lt;/R&gt;&lt;C&gt;0&lt;/C&gt;&lt;/FQL&gt;&lt;FQL&gt;&lt;Q&gt;PHY806761029^P_CURRENCY&lt;/Q&gt;&lt;R&gt;1&lt;/R&gt;&lt;C&gt;1&lt;/C&gt;&lt;D xsi:type="xsd:string"&gt;Philippines Peso&lt;/D&gt;&lt;/FQL&gt;&lt;FQL&gt;&lt;Q&gt;SM INVESTMENTS CORPORATION^FREF_ENTITY_NACE_CODE&lt;/Q&gt;&lt;R&gt;0&lt;/R&gt;&lt;C&gt;0&lt;/C&gt;&lt;/FQL&gt;&lt;FQL&gt;&lt;Q&gt;ZAE000148466^P_CURRENCY&lt;/Q&gt;&lt;R&gt;1&lt;/R&gt;&lt;C&gt;1&lt;/C&gt;&lt;D xsi:type="xsd:string"&gt;South African Rand&lt;/D&gt;&lt;/FQL&gt;&lt;FQL&gt;&lt;Q&gt;THE FOSCHINI GROUP LIMITED^FREF_ENTITY_NACE_CODE&lt;/Q&gt;&lt;R&gt;0&lt;/R&gt;&lt;C&gt;0&lt;/C&gt;&lt;/FQL&gt;&lt;FQL&gt;&lt;Q&gt;US7782961038^P_CURRENCY&lt;/Q&gt;&lt;R&gt;1&lt;/R&gt;&lt;C&gt;1&lt;/C&gt;&lt;D xsi:type="xsd:string"&gt;U.S. Dollar&lt;/D&gt;&lt;/FQL&gt;&lt;FQL&gt;&lt;Q&gt;ROSS STORES, INC.^FREF_ENTITY_NACE_CODE&lt;/Q&gt;&lt;R&gt;0&lt;/R&gt;&lt;C&gt;0&lt;/C&gt;&lt;/FQL&gt;&lt;FQL&gt;&lt;Q&gt;US00751Y1064^P_CURRENCY&lt;/Q&gt;&lt;R&gt;1&lt;/R&gt;&lt;C&gt;1&lt;/C&gt;&lt;D xsi:type="xsd:string"&gt;U.S. Dollar&lt;/D&gt;&lt;/FQL&gt;&lt;FQL&gt;&lt;Q&gt;ADVANCE AUTO PARTS, INC.^FREF_ENTITY_NACE_CODE&lt;/Q&gt;&lt;R&gt;0&lt;/R&gt;&lt;C&gt;0&lt;/C&gt;&lt;/FQL&gt;&lt;FQL&gt;&lt;Q&gt;US1431301027^P_CURRENCY&lt;/Q&gt;&lt;R&gt;1&lt;/R&gt;&lt;C&gt;1&lt;/C&gt;&lt;D xsi:type="xsd:string"&gt;U.S. Dollar&lt;/D&gt;&lt;/FQL&gt;&lt;FQL&gt;&lt;Q&gt;CARMAX, INC.^FREF_ENTITY_NACE_CODE&lt;/Q&gt;&lt;R&gt;0&lt;/R&gt;&lt;C&gt;0&lt;/C&gt;&lt;/FQL&gt;&lt;FQL&gt;&lt;Q&gt;ZAE000028296^P_CURRENCY&lt;/Q&gt;&lt;R&gt;1&lt;/R&gt;&lt;C&gt;1&lt;/C&gt;&lt;D xsi:type="xsd:string"&gt;South African Rand&lt;/D&gt;&lt;/FQL&gt;&lt;FQL&gt;&lt;Q&gt;TRUWORTHS INTERNATIONAL LIMITED^FREF_ENTITY_NACE_CODE&lt;/Q&gt;&lt;R&gt;0&lt;/R&gt;&lt;C&gt;0&lt;/C&gt;&lt;/FQL&gt;&lt;FQL&gt;&lt;Q&gt;US90384S3031^P_CURRENCY&lt;/Q&gt;&lt;R&gt;1&lt;/R&gt;&lt;C&gt;1&lt;/C&gt;&lt;D xsi:type="xsd:string"&gt;U.S. Dollar&lt;/D&gt;&lt;/FQL&gt;&lt;FQL&gt;&lt;Q&gt;ULTA BEAUTY, INC.^FREF_ENTITY_NACE_CODE&lt;/Q&gt;&lt;R&gt;0&lt;/R&gt;&lt;C&gt;0&lt;/C&gt;&lt;/FQL&gt;&lt;FQL&gt;&lt;Q&gt;US36467W1099^P_CURRENCY&lt;/Q&gt;&lt;R&gt;1&lt;/R&gt;&lt;C&gt;1&lt;/C&gt;&lt;D xsi:type="xsd:string"&gt;U.S. Dollar&lt;/D&gt;&lt;/FQL&gt;&lt;FQL&gt;&lt;Q&gt;GAMESTOP CORP.^FREF_ENTITY_NACE_CODE&lt;/Q&gt;&lt;R&gt;0&lt;/R&gt;&lt;C&gt;0&lt;/C&gt;&lt;/FQL&gt;&lt;FQL&gt;&lt;Q&gt;BMG812761002^P_CURRENCY&lt;/Q&gt;&lt;R&gt;1&lt;/R&gt;&lt;C&gt;1&lt;/C&gt;&lt;D xsi:type="xsd:string"&gt;U.S. Dollar&lt;/D&gt;&lt;/FQL&gt;&lt;FQL&gt;&lt;Q&gt;SIGNET JEWELERS LIMITED^FREF_ENTITY_NACE_CODE&lt;/Q&gt;&lt;R&gt;0&lt;/R&gt;&lt;C&gt;0&lt;/C&gt;&lt;/FQL&gt;&lt;FQL&gt;&lt;Q&gt;CA25675T1075^P_CURRENCY&lt;/Q&gt;&lt;R&gt;1&lt;/R&gt;&lt;C&gt;1&lt;/C&gt;&lt;D xsi:type="xsd:string"&gt;Canadian Dollar&lt;/D&gt;&lt;/FQL&gt;&lt;FQL&gt;&lt;Q&gt;DOLLARAMA INC.^FREF_ENTITY_NACE_CODE&lt;/Q&gt;&lt;R&gt;0&lt;/R&gt;&lt;C&gt;0&lt;/C&gt;&lt;/FQL&gt;&lt;FQL&gt;&lt;Q&gt;US05329W1027^P_CURRENCY&lt;/Q&gt;&lt;R&gt;1&lt;/R&gt;&lt;C&gt;1&lt;/C&gt;&lt;D xsi:type="xsd:string"&gt;U.S. Dollar&lt;/D&gt;&lt;/FQL&gt;&lt;FQL&gt;&lt;Q&gt;AUTONATION, INC.^FREF_ENTITY_NACE_CODE&lt;/Q&gt;&lt;R&gt;0&lt;/R&gt;&lt;C&gt;0&lt;/C&gt;&lt;/FQL&gt;&lt;FQL&gt;&lt;Q&gt;US9170471026^P_CURRENCY&lt;/Q&gt;&lt;R&gt;1&lt;/R&gt;&lt;C&gt;1&lt;/C&gt;&lt;D xsi:type="xsd:string"&gt;U.S. Dollar&lt;/D&gt;&lt;/FQL&gt;&lt;FQL&gt;&lt;Q&gt;URBAN OUTFITTERS, INC.^FREF_ENTITY_NACE_CODE&lt;/Q&gt;&lt;R&gt;0&lt;/R&gt;&lt;C&gt;0&lt;/C&gt;&lt;/FQL&gt;&lt;FQL&gt;&lt;Q&gt;JP3939000000^P_CURRENCY&lt;/Q&gt;&lt;R&gt;1&lt;/R&gt;&lt;C&gt;1&lt;/C&gt;&lt;D xsi:type="xsd:string"&gt;Japanese Yen&lt;/D&gt;&lt;/FQL&gt;&lt;FQL&gt;&lt;Q&gt;YAMADA HOLDINGS CO., LTD.^FREF_ENTITY_NACE_CODE&lt;/Q&gt;&lt;R&gt;0&lt;/R&gt;&lt;C&gt;0&lt;/C&gt;&lt;/FQL&gt;&lt;FQL&gt;&lt;Q&gt;US74915M1009^P_CURRENCY&lt;/Q&gt;&lt;R&gt;1&lt;/R&gt;&lt;C&gt;1&lt;/C&gt;&lt;D xsi:type="xsd:string"&gt;U.S. Dollar&lt;/D&gt;&lt;/FQL&gt;&lt;FQL&gt;&lt;Q&gt;QURATE RETAIL, INC.^FREF_ENTITY_NACE_CODE&lt;/Q&gt;&lt;R&gt;0&lt;/R&gt;&lt;C&gt;0&lt;/C&gt;&lt;/FQL&gt;&lt;FQL&gt;&lt;Q&gt;TH0661010007^P_CURRENCY&lt;/Q&gt;&lt;R&gt;1&lt;/R&gt;&lt;C&gt;1&lt;/C&gt;&lt;D xsi:type="xsd:string"&gt;Thailand Baht&lt;/D&gt;&lt;/FQL&gt;&lt;FQL&gt;&lt;Q&gt;HOME PRODUCT CENTER PUBLIC COMPANY LIMITED^FREF_ENTITY_NACE_CODE&lt;/Q&gt;&lt;R&gt;0&lt;/R&gt;&lt;C&gt;0&lt;/C&gt;&lt;/FQL&gt;&lt;FQL&gt;&lt;Q&gt;US67103H1077^P_CURRENCY&lt;/Q&gt;&lt;R&gt;1&lt;/R&gt;&lt;C&gt;1&lt;/C&gt;&lt;D xsi:type="xsd:string"&gt;U.S. Dollar&lt;/D&gt;&lt;/FQL&gt;&lt;FQL&gt;&lt;Q&gt;O'REILLY AUTOMOTIVE, INC.^FREF_ENTITY_NACE_CODE&lt;/Q&gt;&lt;R&gt;1&lt;/R&gt;&lt;C&gt;1&lt;/C&gt;&lt;D xsi:type="xsd:string"&gt;#NUM&lt;/D&gt;&lt;/FQL&gt;&lt;FQL&gt;&lt;Q&gt;ID1000113301^P_CURRENCY&lt;/Q&gt;&lt;R&gt;1&lt;/R&gt;&lt;C&gt;1&lt;/C&gt;&lt;D xsi:type="xsd:string"&gt;Indonesian Rupiah&lt;/D&gt;&lt;/FQL&gt;&lt;FQL&gt;&lt;Q&gt;PT MATAHARI DEPARTMENT STORE TBK^FREF_ENTITY_NACE_CODE&lt;/Q&gt;&lt;R&gt;0&lt;/R&gt;&lt;C&gt;0&lt;/C&gt;&lt;/FQL&gt;&lt;FQL&gt;&lt;Q&gt;US3448491049^P_CURRENCY&lt;/Q&gt;&lt;R&gt;1&lt;/R&gt;&lt;C&gt;1&lt;/C&gt;&lt;D xsi:type="xsd:string"&gt;U.S. Dollar&lt;/D&gt;&lt;/FQL&gt;&lt;FQL&gt;&lt;Q&gt;FOOT LOCKER, INC.^FREF_ENTITY_NACE_CODE&lt;/Q&gt;&lt;R&gt;0&lt;/R&gt;&lt;C&gt;0&lt;/C&gt;&lt;/FQL&gt;&lt;FQL&gt;&lt;Q&gt;JP3386380004^P_CURRENCY&lt;/Q&gt;&lt;R&gt;1&lt;/R&gt;&lt;C&gt;1&lt;/C&gt;&lt;D xsi:type="xsd:string"&gt;Japanese Yen&lt;/D&gt;&lt;/FQL&gt;&lt;FQL&gt;&lt;Q&gt;J. FRONT RETAILING CO., LTD.^FREF_ENTITY_NACE_CODE&lt;/Q&gt;&lt;R&gt;0&lt;/R&gt;&lt;C&gt;0&lt;/C&gt;&lt;/FQL&gt;&lt;FQL&gt;&lt;Q&gt;GB00B1QH8P22^P_CURRENCY&lt;/Q&gt;&lt;R&gt;1&lt;/R&gt;&lt;C&gt;1&lt;/C&gt;&lt;D xsi:type="xsd:string"&gt;British Pounds&lt;/D&gt;&lt;/FQL&gt;&lt;FQL&gt;&lt;Q&gt;FRASERS GROUP PLC^FREF_ENTITY_NACE_CODE&lt;/Q&gt;&lt;R&gt;0&lt;/R&gt;&lt;C&gt;0&lt;/C&gt;&lt;/FQL&gt;&lt;FQL&gt;&lt;Q&gt;AU000000HVN7^P_CURRENCY&lt;/Q&gt;&lt;R&gt;1&lt;/R&gt;&lt;C&gt;1&lt;/C&gt;&lt;D xsi:type="xsd:string"&gt;Australian Dollar&lt;/D&gt;&lt;/FQL&gt;&lt;FQL&gt;&lt;Q&gt;HARVEY NORMAN HOLDINGS LIMITED^FREF_ENTITY_NACE_CODE&lt;/Q&gt;&lt;R&gt;0&lt;/R&gt;&lt;C&gt;0&lt;/C&gt;&lt;/FQL&gt;&lt;FQL&gt;&lt;Q&gt;JP3894900004^P_CURRENCY&lt;/Q&gt;&lt;R&gt;1&lt;/R&gt;&lt;C&gt;1&lt;/C&gt;&lt;D xsi:type="xsd:string"&gt;Japanese Yen&lt;/D&gt;&lt;/FQL&gt;&lt;FQL&gt;&lt;Q&gt;ISETAN MITSUKOSHI HOLDINGS LTD.^FREF_ENTITY_NACE_CODE&lt;/Q&gt;&lt;R&gt;0&lt;/R&gt;&lt;C&gt;0&lt;/C&gt;&lt;/FQL&gt;&lt;FQL&gt;&lt;Q&gt;JP3870400003^P_CURRENCY&lt;/Q&gt;&lt;R&gt;1&lt;/R&gt;&lt;C&gt;1&lt;/C&gt;&lt;D xsi:type="xsd:string"&gt;Japanese Yen&lt;/D&gt;&lt;/FQL&gt;&lt;FQL&gt;&lt;Q&gt;MARUI GROUP CO., LTD.^FREF_ENTITY_NACE_CODE&lt;/Q&gt;&lt;R&gt;0&lt;/R&gt;&lt;C&gt;0&lt;/C&gt;&lt;/FQL&gt;&lt;FQL&gt;&lt;Q&gt;DE0005772206^P_CURRENCY&lt;/Q&gt;&lt;R&gt;1&lt;/R&gt;&lt;C&gt;1&lt;/C&gt;&lt;D xsi:type="xsd:string"&gt;Euro&lt;/D&gt;&lt;/FQL&gt;&lt;FQL&gt;&lt;Q&gt;FIELMANN AKTIENGESELLSCHAFT^FREF_ENTITY_NACE_CODE&lt;/Q&gt;&lt;R&gt;0&lt;/R&gt;&lt;C&gt;0&lt;/C&gt;&lt;/FQL&gt;&lt;FQL&gt;&lt;Q&gt;GB00B61TVQ02^P_CURRENCY&lt;/Q&gt;&lt;R&gt;1&lt;/R&gt;&lt;C&gt;1&lt;/C&gt;&lt;D xsi:type="xsd:string"&gt;British Pounds&lt;/D&gt;&lt;/FQL&gt;&lt;FQL&gt;&lt;Q&gt;INCHCAPE PLC^FREF_ENTITY_NACE_CODE&lt;/Q&gt;&lt;R&gt;0&lt;/R&gt;&lt;C&gt;0&lt;/C&gt;&lt;/FQL&gt;&lt;FQL&gt;&lt;Q&gt;US92763W1036^P_CURRENCY&lt;/Q&gt;&lt;R&gt;1&lt;/R&gt;&lt;C&gt;1&lt;/C&gt;&lt;D xsi:type="xsd:string"&gt;U.S. Dollar&lt;/D&gt;&lt;/FQL&gt;&lt;FQL&gt;&lt;Q&gt;VIPSHOP HOLDINGS LIMITED^FREF_ENTITY_NACE_CODE&lt;/Q&gt;&lt;R&gt;0&lt;/R&gt;&lt;C&gt;0&lt;/C&gt;&lt;/FQL&gt;&lt;FQL&gt;&lt;Q&gt;BMG3978C1249^P_CURRENCY&lt;/Q&gt;&lt;R&gt;1&lt;/R&gt;&lt;C&gt;1&lt;/C&gt;&lt;D xsi:type="xsd:string"&gt;Hong Kong Dollar&lt;/D&gt;&lt;/FQL&gt;&lt;FQL&gt;&lt;Q&gt;GOME RETAIL HOLDINGS LIMITED^FREF_ENTITY_NACE_CODE&lt;/Q&gt;&lt;R&gt;0&lt;/R&gt;&lt;C&gt;0&lt;/C&gt;&lt;/FQL&gt;&lt;FQL&gt;&lt;Q&gt;JP3944130008^P_CURRENCY&lt;/Q&gt;&lt;R&gt;1&lt;/R&gt;&lt;C&gt;1&lt;/C&gt;&lt;D xsi:type="xsd:string"&gt;Japanese Yen&lt;/D&gt;&lt;/FQL&gt;&lt;FQL&gt;&lt;Q&gt;USS CO., LTD.^FREF_ENTITY_NACE_CODE&lt;/Q&gt;&lt;R&gt;0&lt;/R&gt;&lt;C&gt;0&lt;/C&gt;&lt;/FQL&gt;&lt;FQL&gt;&lt;Q&gt;JP3756100008^P_CURRENCY&lt;/Q&gt;&lt;R&gt;1&lt;/R&gt;&lt;C&gt;1&lt;/C&gt;&lt;D xsi:type="xsd:string"&gt;Japanese Yen&lt;/D&gt;&lt;/FQL&gt;&lt;FQL&gt;&lt;Q&gt;NITORI HOLDINGS CO., LTD.^FREF_ENTITY_NACE_CODE&lt;/Q&gt;&lt;R&gt;0&lt;/R&gt;&lt;C&gt;0&lt;/C&gt;&lt;/FQL&gt;&lt;FQL&gt;&lt;Q&gt;TREBIMM00018^P_CURRENCY&lt;/Q&gt;&lt;R&gt;1&lt;/R&gt;&lt;C&gt;1&lt;/C&gt;&lt;D xsi:type="xsd:string"&gt;Turkish Lira&lt;/D&gt;&lt;/FQL&gt;&lt;FQL&gt;&lt;Q&gt;BIM BIRLESIK MAGAZALAR A.S.^FREF_ENTITY_NACE_CODE&lt;/Q&gt;&lt;R&gt;0&lt;/R&gt;&lt;C&gt;0&lt;/C&gt;&lt;/FQL&gt;&lt;FQL&gt;&lt;Q&gt;US48138V1052^P_CURRENCY&lt;/Q&gt;&lt;R&gt;1&lt;/R&gt;&lt;C&gt;1&lt;/C&gt;&lt;D xsi:type="xsd:string"&gt;U.S. Dollar&lt;/D&gt;&lt;/FQL&gt;&lt;FQL&gt;&lt;Q&gt;JUMBO S.A.^FREF_ENTITY_NACE_CODE&lt;/Q&gt;&lt;R&gt;0&lt;/R&gt;&lt;C&gt;0&lt;/C&gt;&lt;/FQL&gt;&lt;FQL&gt;&lt;Q&gt;MXP369181377^P_CURRENCY&lt;/Q&gt;&lt;R&gt;1&lt;/R&gt;&lt;C&gt;1&lt;/C&gt;&lt;D xsi:type="xsd:string"&gt;Mexican Peso&lt;/D&gt;&lt;/FQL&gt;&lt;FQL&gt;&lt;Q&gt;EL PUERTO DE LIVERPOOL, S.A.B. DE C.V.^FREF_ENTITY_NACE_CODE&lt;/Q&gt;&lt;R&gt;0&lt;/R&gt;&lt;C&gt;0&lt;/C&gt;&lt;/FQL&gt;&lt;FQL&gt;&lt;Q&gt;JP3399310006^P_CURRENCY&lt;/Q&gt;&lt;R&gt;1&lt;/R&gt;&lt;C&gt;1&lt;/C&gt;&lt;D xsi:type="xsd:string"&gt;Japanese Yen&lt;/D&gt;&lt;/FQL&gt;&lt;FQL&gt;&lt;Q&gt;ZOZO, INC.^FREF_ENTITY_NACE_CODE&lt;/Q&gt;&lt;R&gt;0&lt;/R&gt;&lt;C&gt;0&lt;/C&gt;&lt;/FQL&gt;&lt;FQL&gt;&lt;Q&gt;JP3456000003^P_CURRENCY&lt;/Q&gt;&lt;R&gt;1&lt;/R&gt;&lt;C&gt;1&lt;/C&gt;&lt;D xsi:type="xsd:string"&gt;Japanese Yen&lt;/D&gt;&lt;/FQL&gt;&lt;FQL&gt;&lt;Q&gt;TAKASHIMAYA COMPANY, LIMITED^FREF_ENTITY_NACE_CODE&lt;/Q&gt;&lt;R&gt;0&lt;/R&gt;&lt;C&gt;0&lt;/C&gt;&lt;/FQL&gt;&lt;FQL&gt;&lt;Q&gt;KYG9894K1085^P_CURRENCY&lt;/Q&gt;&lt;R&gt;1&lt;/R&gt;&lt;C&gt;1&lt;/C&gt;&lt;D xsi:type="xsd:string"&gt;Hong Kong Dollar&lt;/D&gt;&lt;/FQL&gt;&lt;FQL&gt;&lt;Q&gt;ZHONGSHENG GROUP HOLDINGS LIMITED^FREF_ENTITY_NACE_CODE&lt;/Q&gt;&lt;R&gt;0&lt;/R&gt;&lt;C&gt;0&lt;/C&gt;&lt;/FQL&gt;&lt;FQL&gt;&lt;Q&gt;JP3358200008^P_CURRENCY&lt;/Q&gt;&lt;R&gt;1&lt;/R&gt;&lt;C&gt;1&lt;/C&gt;&lt;D xsi:type="xsd:string"&gt;Japanese Yen&lt;/D&gt;&lt;/FQL&gt;&lt;FQL&gt;&lt;Q&gt;SHIMAMURA CO., LTD.^FREF_ENTITY_NACE_CODE&lt;/Q&gt;&lt;R&gt;0&lt;/R&gt;&lt;C&gt;0&lt;/C&gt;&lt;/FQL&gt;&lt;FQL&gt;&lt;Q&gt;JP3152740001^P_CURRENCY&lt;/Q&gt;&lt;R&gt;1&lt;/R&gt;&lt;C&gt;1&lt;/C&gt;&lt;D xsi:type="xsd:string"&gt;Japanese Yen&lt;/D&gt;&lt;/FQL&gt;&lt;FQL&gt;&lt;Q&gt;ABC-MART,INC.^FREF_ENTITY_NACE_CODE&lt;/Q&gt;&lt;R&gt;0&lt;/R&gt;&lt;C&gt;0&lt;/C&gt;&lt;/FQL&gt;&lt;FQL&gt;&lt;Q&gt;KR7069960003^P_CURRENCY&lt;/Q&gt;&lt;R&gt;1&lt;/R&gt;&lt;C&gt;1&lt;/C&gt;&lt;D xsi:type="xsd:string"&gt;South Korean Won&lt;/D&gt;&lt;/FQL&gt;&lt;FQL&gt;&lt;Q&gt;HYUNDAI DEPARTMENT STORE CO., LTD.^FREF_ENTITY_NACE_CODE&lt;/Q&gt;&lt;R&gt;0&lt;/R&gt;&lt;C&gt;0&lt;/C&gt;&lt;/FQL&gt;&lt;FQL&gt;&lt;Q&gt;US4581401001^P_CURRENCY&lt;/Q&gt;&lt;R&gt;1&lt;/R&gt;&lt;C&gt;1&lt;/C&gt;&lt;D xsi:type="xsd:string"&gt;U.S. Dollar&lt;/D&gt;&lt;/FQL&gt;&lt;FQL&gt;&lt;Q&gt;INTEL CORPORATION^FREF_ENTITY_NACE_CODE&lt;/Q&gt;&lt;R&gt;0&lt;/R&gt;&lt;C&gt;0&lt;/C&gt;&lt;/FQL&gt;&lt;FQL&gt;&lt;Q&gt;NL0000226223^P_CURRENCY&lt;/Q&gt;&lt;R&gt;1&lt;/R&gt;&lt;C&gt;1&lt;/C&gt;&lt;D xsi:type="xsd:string"&gt;Euro&lt;/D&gt;&lt;/FQL&gt;&lt;FQL&gt;&lt;Q&gt;STMICROELECTRONICS N.V.^FREF_ENTITY_NACE_CODE&lt;/Q&gt;&lt;R&gt;0&lt;/R&gt;&lt;C&gt;0&lt;/C&gt;&lt;/FQL&gt;&lt;FQL&gt;&lt;Q&gt;TW0002330008^P_CURRENCY&lt;/Q&gt;&lt;R&gt;1&lt;/R&gt;&lt;C&gt;1&lt;/C&gt;&lt;D xsi:type="xsd:string"&gt;Taiwan Dollar&lt;/D&gt;&lt;/FQL&gt;&lt;FQL&gt;&lt;Q&gt;TAIWAN SEMICONDUCTOR MANUFACTURING COMPANY LIMITED^FREF_ENTITY_NACE_CODE&lt;/Q&gt;&lt;R&gt;0&lt;/R&gt;&lt;C&gt;0&lt;/C&gt;&lt;/FQL&gt;&lt;FQL&gt;&lt;Q&gt;US0079031078^P_CURRENCY&lt;/Q&gt;&lt;R&gt;1&lt;/R&gt;&lt;C&gt;1&lt;/C&gt;&lt;D xsi:type="xsd:string"&gt;U.S. Dollar&lt;/D&gt;&lt;/FQL&gt;&lt;FQL&gt;&lt;Q&gt;ADVANCED MICRO DEVICES, INC.^FREF_ENTITY_NACE_CODE&lt;/Q&gt;&lt;R&gt;0&lt;/R&gt;&lt;C&gt;0&lt;/C&gt;&lt;/FQL&gt;&lt;FQL&gt;&lt;Q&gt;KR7000660001^P_CURRENCY&lt;/Q&gt;&lt;R&gt;1&lt;/R&gt;&lt;C&gt;1&lt;/C&gt;&lt;D xsi:type="xsd:string"&gt;South Korean Won&lt;/D&gt;&lt;/FQL&gt;&lt;FQL&gt;&lt;Q&gt;SK HYNIX INC.^FREF_ENTITY_NACE_CODE&lt;/Q&gt;&lt;R&gt;0&lt;/R&gt;&lt;C&gt;0&lt;/C&gt;&lt;/FQL&gt;&lt;FQL&gt;&lt;Q&gt;KYG8020E1199^P_CURRENCY&lt;/Q&gt;&lt;R&gt;1&lt;/R&gt;&lt;C&gt;1&lt;/C&gt;&lt;D xsi:type="xsd:string"&gt;Hong Kong Dollar&lt;/D&gt;&lt;/FQL&gt;&lt;FQL&gt;&lt;Q&gt;SEMICONDUCTOR MANUFACTURING INTERNATIONAL CORPORATION^FREF_ENTITY_NACE_CODE&lt;/Q&gt;&lt;R&gt;0&lt;/R&gt;&lt;C&gt;0&lt;/C&gt;&lt;/FQL&gt;&lt;FQL&gt;&lt;Q&gt;DE0006231004^P_CURRENCY&lt;/Q&gt;&lt;R&gt;1&lt;/R&gt;&lt;C&gt;1&lt;/C&gt;&lt;D xsi:type="xsd:string"&gt;Euro&lt;/D&gt;&lt;/FQL&gt;&lt;FQL&gt;&lt;Q&gt;INFINEON TECHNOLOGIES AG^FREF_ENTITY_NACE_CODE&lt;/Q&gt;&lt;R&gt;0&lt;/R&gt;&lt;C&gt;0&lt;/C&gt;&lt;/FQL&gt;&lt;FQL&gt;&lt;Q&gt;TW0002303005^P_CURRENCY&lt;/Q&gt;&lt;R&gt;1&lt;/R&gt;&lt;C&gt;1&lt;/C&gt;&lt;D xsi:type="xsd:string"&gt;Taiwan Dollar&lt;/D&gt;&lt;/FQL&gt;&lt;FQL&gt;&lt;Q&gt;UNITED MICROELECTRONICS CORPORATION^FREF_ENTITY_NACE_CODE&lt;/Q&gt;&lt;R&gt;0&lt;/R&gt;&lt;C&gt;0&lt;/C&gt;&lt;/FQL&gt;&lt;FQL&gt;&lt;Q&gt;TW0002408002^P_CURRENCY&lt;/Q&gt;&lt;R&gt;1&lt;/R&gt;&lt;C&gt;1&lt;/C&gt;&lt;D xsi:type="xsd:string"&gt;Taiwan Dollar&lt;/D&gt;&lt;/FQL&gt;&lt;FQL&gt;&lt;Q&gt;NANYA TECHNOLOGY CORPORATION^FREF_ENTITY_NACE_CODE&lt;/Q&gt;&lt;R&gt;0&lt;/R&gt;&lt;C&gt;0&lt;/C&gt;&lt;/FQL&gt;&lt;FQL&gt;&lt;Q&gt;US67066G1040^P_CURRENCY&lt;/Q&gt;&lt;R&gt;1&lt;/R&gt;&lt;C&gt;1&lt;/C&gt;&lt;D xsi:type="xsd:string"&gt;U.S. Dollar&lt;/D&gt;&lt;/FQL&gt;&lt;FQL&gt;&lt;Q&gt;NVIDIA CORPORATION^FREF_ENTITY_NACE_CODE&lt;/Q&gt;&lt;R&gt;0&lt;/R&gt;&lt;C&gt;0&lt;/C&gt;&lt;/FQL&gt;&lt;FQL&gt;&lt;Q&gt;NL0009538784^P_CURRENCY&lt;/Q&gt;&lt;R&gt;1&lt;/R&gt;&lt;C&gt;1&lt;/C&gt;&lt;D xsi:type="xsd:string"&gt;U.S. Dollar&lt;/D&gt;&lt;/FQL&gt;&lt;FQL&gt;&lt;Q&gt;NXP SEMICONDUCTORS N.V.^FREF_ENTITY_NACE_CODE&lt;/Q&gt;&lt;R&gt;0&lt;/R&gt;&lt;C&gt;0&lt;/C&gt;&lt;/FQL&gt;&lt;FQL&gt;&lt;Q&gt;JP3982800009^P_CURRENCY&lt;/Q&gt;&lt;R&gt;1&lt;/R&gt;&lt;C&gt;1&lt;/C&gt;&lt;D xsi:type="xsd:string"&gt;Japanese Yen&lt;/D&gt;&lt;/FQL&gt;&lt;FQL&gt;&lt;Q&gt;ROHM CO., LTD.^FREF_ENTITY_NACE_CODE&lt;/Q&gt;&lt;R&gt;0&lt;/R&gt;&lt;C&gt;0&lt;/C&gt;&lt;/FQL&gt;&lt;FQL&gt;&lt;Q&gt;AT0000A18XM4^P_CURRENCY&lt;/Q&gt;&lt;R&gt;1&lt;/R&gt;&lt;C&gt;1&lt;/C&gt;&lt;D xsi:type="xsd:string"&gt;Swiss Franc&lt;/D&gt;&lt;/FQL&gt;&lt;FQL&gt;&lt;Q&gt;AMS AG^FREF_ENTITY_NACE_CODE&lt;/Q&gt;&lt;R&gt;0&lt;/R&gt;&lt;C&gt;0&lt;/C&gt;&lt;/FQL&gt;&lt;FQL&gt;&lt;Q&gt;US7475251036^P_CURRENCY&lt;/Q&gt;&lt;R&gt;1&lt;/R&gt;&lt;C&gt;1&lt;/C&gt;&lt;D xsi:type="xsd:string"&gt;U.S. Dollar&lt;/D&gt;&lt;/FQL&gt;&lt;FQL&gt;&lt;Q&gt;QUALCOMM INCORPORATED^FREF_ENTITY_NACE_CODE&lt;/Q&gt;&lt;R&gt;0&lt;/R&gt;&lt;C&gt;0&lt;/C&gt;&lt;/FQL&gt;&lt;FQL&gt;&lt;Q&gt;US5951121038^P_CURRENCY&lt;/Q&gt;&lt;R&gt;1&lt;/R&gt;&lt;C&gt;1&lt;/C&gt;&lt;D xsi:type="xsd:string"&gt;U.S. Dollar&lt;/D&gt;&lt;/FQL&gt;&lt;FQL&gt;&lt;Q&gt;MICRON TECHNOLOGY, INC.^FREF_ENTITY_NACE_CODE&lt;/Q&gt;&lt;R&gt;0&lt;/R&gt;&lt;C&gt;0&lt;/C&gt;&lt;/FQL&gt;&lt;FQL&gt;&lt;Q&gt;TW0006239007^P_CURRENCY&lt;/Q&gt;&lt;R&gt;1&lt;/R&gt;&lt;C&gt;1&lt;/C&gt;&lt;D xsi:type="xsd:string"&gt;Taiwan Dollar&lt;/D&gt;&lt;/FQL&gt;&lt;FQL&gt;&lt;Q&gt;POWERTECH TECHNOLOGY INC.^FREF_ENTITY_NACE_CODE&lt;/Q&gt;&lt;R&gt;0&lt;/R&gt;&lt;C&gt;0&lt;/C&gt;&lt;/FQL&gt;&lt;FQL&gt;&lt;Q&gt;US5738741041^P_CURRENCY&lt;/Q&gt;&lt;R&gt;1&lt;/R&gt;&lt;C&gt;1&lt;/C&gt;&lt;D xsi:type="xsd:string"&gt;U.S. Dollar&lt;/D&gt;&lt;/FQL&gt;&lt;FQL&gt;&lt;Q&gt;MARVELL TECHNOLOGY, INC.^FREF_ENTITY_NACE_CODE&lt;/Q&gt;&lt;R&gt;0&lt;/R&gt;&lt;C&gt;0&lt;/C&gt;&lt;/FQL&gt;&lt;FQL&gt;&lt;Q&gt;TW0008299009^P_CURRENCY&lt;/Q&gt;&lt;R&gt;1&lt;/R&gt;&lt;C&gt;1&lt;/C&gt;&lt;D xsi:type="xsd:string"&gt;Taiwan Dollar&lt;/D&gt;&lt;/FQL&gt;&lt;FQL&gt;&lt;Q&gt;PHISON ELECTRONICS CORP.^FREF_ENTITY_NACE_CODE&lt;/Q&gt;&lt;R&gt;0&lt;/R&gt;&lt;C&gt;0&lt;/C&gt;&lt;/FQL&gt;&lt;FQL&gt;&lt;Q&gt;TW0005347009^P_CURRENCY&lt;/Q&gt;&lt;R&gt;1&lt;/R&gt;&lt;C&gt;1&lt;/C&gt;&lt;D xsi:type="xsd:string"&gt;Taiwan Dollar&lt;/D&gt;&lt;/FQL&gt;&lt;FQL&gt;&lt;Q&gt;VANGUARD INTERNATIONAL SEMICONDUCTOR CORPORATION^FREF_ENTITY_NACE_CODE&lt;/Q&gt;&lt;R&gt;0&lt;/R&gt;&lt;C&gt;0&lt;/C&gt;&lt;/FQL&gt;&lt;FQL&gt;&lt;Q&gt;NO0003055501^P_CURRENCY&lt;/Q&gt;&lt;R&gt;1&lt;/R&gt;&lt;C&gt;1&lt;/C&gt;&lt;D xsi:type="xsd:string"&gt;Norwegian Krone&lt;/D&gt;&lt;/FQL&gt;&lt;FQL&gt;&lt;Q&gt;NORDIC SEMICONDUCTOR ASA^FREF_ENTITY_NACE_CODE&lt;/Q&gt;&lt;R&gt;0&lt;/R&gt;&lt;C&gt;0&lt;/C&gt;&lt;/FQL&gt;&lt;FQL&gt;&lt;Q&gt;US11135F1012^P_CURRENCY&lt;/Q&gt;&lt;R&gt;1&lt;/R&gt;&lt;C&gt;1&lt;/C&gt;&lt;D xsi:type="xsd:string"&gt;U.S. Dollar&lt;/D&gt;&lt;/FQL&gt;&lt;FQL&gt;&lt;Q&gt;BROADCOM INC.^FREF_ENTITY_NACE_CODE&lt;/Q&gt;&lt;R&gt;0&lt;/R&gt;&lt;C&gt;0&lt;/C&gt;&lt;/FQL&gt;&lt;FQL&gt;&lt;Q&gt;TW0003034005^P_CURRENCY&lt;/Q&gt;&lt;R&gt;1&lt;/R&gt;&lt;C&gt;1&lt;/C&gt;&lt;D xsi:type="xsd:string"&gt;Taiwan Dollar&lt;/D&gt;&lt;/FQL&gt;&lt;FQL&gt;&lt;Q&gt;NOVATEK MICROELECTRONICS CORP.^FREF_ENTITY_NACE_CODE&lt;/Q&gt;&lt;R&gt;0&lt;/R&gt;&lt;C&gt;0&lt;/C&gt;&lt;/FQL&gt;&lt;FQL&gt;&lt;Q&gt;TW0002454006^P_CURRENCY&lt;/Q&gt;&lt;R&gt;1&lt;/R&gt;&lt;C&gt;1&lt;/C&gt;&lt;D xsi:type="xsd:string"&gt;Taiwan Dollar&lt;/D&gt;&lt;/FQL&gt;&lt;FQL&gt;&lt;Q&gt;MEDIATEK INC.^FREF_ENTITY_NACE_CODE&lt;/Q&gt;&lt;R&gt;0&lt;/R&gt;&lt;C&gt;0&lt;/C&gt;&lt;/FQL&gt;&lt;FQL&gt;&lt;Q&gt;TW0002379005^P_CURRENCY&lt;/Q&gt;&lt;R&gt;1&lt;/R&gt;&lt;C&gt;1&lt;/C&gt;&lt;D xsi:type="xsd:string"&gt;Taiwan Dollar&lt;/D&gt;&lt;/FQL&gt;&lt;FQL&gt;&lt;Q&gt;REALTEK SEMICONDUCTOR CORP.^FREF_ENTITY_NACE_CODE&lt;/Q&gt;&lt;R&gt;0&lt;/R&gt;&lt;C&gt;0&lt;/C&gt;&lt;/FQL&gt;&lt;FQL&gt;&lt;Q&gt;DE0007164600^P_CURRENCY&lt;/Q&gt;&lt;R&gt;1&lt;/R&gt;&lt;C&gt;1&lt;/C&gt;&lt;D xsi:type="xsd:string"&gt;Euro&lt;/D&gt;&lt;/FQL&gt;&lt;FQL&gt;&lt;Q&gt;SAP SE^FREF_ENTITY_NACE_CODE&lt;/Q&gt;&lt;R&gt;0&lt;/R&gt;&lt;C&gt;0&lt;/C&gt;&lt;/FQL&gt;&lt;FQL&gt;&lt;Q&gt;INE075A01022^P_CURRENCY&lt;/Q&gt;&lt;R&gt;1&lt;/R&gt;&lt;C&gt;1&lt;/C&gt;&lt;D xsi:type="xsd:string"&gt;Indian Rupee&lt;/D&gt;&lt;/FQL&gt;&lt;FQL&gt;&lt;Q&gt;WIPRO LIMITED^FREF_ENTITY_NACE_CODE&lt;/Q&gt;&lt;R&gt;0&lt;/R&gt;&lt;C&gt;0&lt;/C&gt;&lt;/FQL&gt;&lt;FQL&gt;&lt;Q&gt;US5949181045^P_CURRENCY&lt;/Q&gt;&lt;R&gt;1&lt;/R&gt;&lt;C&gt;1&lt;/C&gt;&lt;D xsi:type="xsd:string"&gt;U.S. Dollar&lt;/D&gt;&lt;/FQL&gt;&lt;FQL&gt;&lt;Q&gt;MICROSOFT CORPORATION^FREF_ENTITY_NACE_CODE&lt;/Q&gt;&lt;R&gt;0&lt;/R&gt;&lt;C&gt;0&lt;/C&gt;&lt;/FQL&gt;&lt;FQL&gt;&lt;Q&gt;US4592001014^P_CURRENCY&lt;/Q&gt;&lt;R&gt;1&lt;/R&gt;&lt;C&gt;1&lt;/C&gt;&lt;D xsi:type="xsd:string"&gt;U.S. Dollar&lt;/D&gt;&lt;/FQL&gt;&lt;FQL&gt;&lt;Q&gt;INTERNATIONAL BUSINESS MACHINES CORPORATION^FREF_ENTITY_NACE_CODE&lt;/Q&gt;&lt;R&gt;0&lt;/R&gt;&lt;C&gt;0&lt;/C&gt;&lt;/FQL&gt;&lt;FQL&gt;&lt;Q&gt;US0527691069^P_CURRENCY&lt;/Q&gt;&lt;R&gt;1&lt;/R&gt;&lt;C&gt;1&lt;/C&gt;&lt;D xsi:type="xsd:string"&gt;U.S. Dollar&lt;/D&gt;&lt;/FQL&gt;&lt;FQL&gt;&lt;Q&gt;AUTODESK, INC.^FREF_ENTITY_NACE_CODE&lt;/Q&gt;&lt;R&gt;0&lt;/R&gt;&lt;C&gt;0&lt;/C&gt;&lt;/FQL&gt;&lt;FQL&gt;&lt;Q&gt;US6687711084^P_CURRENCY&lt;/Q&gt;&lt;R&gt;1&lt;/R&gt;&lt;C&gt;1&lt;/C&gt;&lt;D xsi:type="xsd:string"&gt;U.S. Dollar&lt;/D&gt;&lt;/FQL&gt;&lt;FQL&gt;&lt;Q&gt;NORTONLIFELOCK INC.^FREF_ENTITY_NACE_CODE&lt;/Q&gt;&lt;R&gt;0&lt;/R&gt;&lt;C&gt;0&lt;/C&gt;&lt;/FQL&gt;&lt;FQL&gt;&lt;Q&gt;INE467B01029^P_CURRENCY&lt;/Q&gt;&lt;R&gt;1&lt;/R&gt;&lt;C&gt;1&lt;/C&gt;&lt;D xsi:type="xsd:string"&gt;Indian Rupee&lt;/D&gt;&lt;/FQL&gt;&lt;FQL&gt;&lt;Q&gt;TATA CONSULTANCY SERVICES LIMITED^FREF_ENTITY_NACE_CODE&lt;/Q&gt;&lt;R&gt;0&lt;/R&gt;&lt;C&gt;0&lt;/C&gt;&lt;/FQL&gt;&lt;FQL&gt;&lt;Q&gt;US79466L3024^P_CURRENCY&lt;/Q&gt;&lt;R&gt;1&lt;/R&gt;&lt;C&gt;1&lt;/C&gt;&lt;D xsi:type="xsd:string"&gt;U.S. Dollar&lt;/D&gt;&lt;/FQL&gt;&lt;FQL&gt;&lt;Q&gt;SALESFORCE.COM, INC.^FREF_ENTITY_NACE_CODE&lt;/Q&gt;&lt;R&gt;0&lt;/R&gt;&lt;C&gt;0&lt;/C&gt;&lt;/FQL&gt;&lt;FQL&gt;&lt;Q&gt;INE009A01021^P_CURRENCY&lt;/Q&gt;&lt;R&gt;1&lt;/R&gt;&lt;C&gt;1&lt;/C&gt;&lt;D xsi:type="xsd:string"&gt;Indian Rupee&lt;/D&gt;&lt;/FQL&gt;&lt;FQL&gt;&lt;Q&gt;INFOSYS LIMITED^FREF_ENTITY_NACE_CODE&lt;/Q&gt;&lt;R&gt;0&lt;/R&gt;&lt;C&gt;0&lt;/C&gt;&lt;/FQL&gt;&lt;FQL&gt;&lt;Q&gt;FR0011981968^P_CURRENCY&lt;/Q&gt;</t>
        </r>
      </text>
    </comment>
    <comment ref="A21" authorId="0" shapeId="0" xr:uid="{5ACDCB6E-1C16-40F3-835C-9BBFB856833B}">
      <text>
        <r>
          <rPr>
            <b/>
            <sz val="9"/>
            <color indexed="81"/>
            <rFont val="Segoe UI"/>
            <family val="2"/>
          </rPr>
          <t>&lt;R&gt;1&lt;/R&gt;&lt;C&gt;1&lt;/C&gt;&lt;D xsi:type="xsd:string"&gt;Euro&lt;/D&gt;&lt;/FQL&gt;&lt;FQL&gt;&lt;Q&gt;WORLDLINE SA^FREF_ENTITY_NACE_CODE&lt;/Q&gt;&lt;R&gt;0&lt;/R&gt;&lt;C&gt;0&lt;/C&gt;&lt;/FQL&gt;&lt;FQL&gt;&lt;Q&gt;JP3165700000^P_CURRENCY&lt;/Q&gt;&lt;R&gt;1&lt;/R&gt;&lt;C&gt;1&lt;/C&gt;&lt;D xsi:type="xsd:string"&gt;Japanese Yen&lt;/D&gt;&lt;/FQL&gt;&lt;FQL&gt;&lt;Q&gt;NTT DATA CORPORATION^FREF_ENTITY_NACE_CODE&lt;/Q&gt;&lt;R&gt;0&lt;/R&gt;&lt;C&gt;0&lt;/C&gt;&lt;/FQL&gt;&lt;FQL&gt;&lt;Q&gt;FI0009000277^P_CURRENCY&lt;/Q&gt;&lt;R&gt;1&lt;/R&gt;&lt;C&gt;1&lt;/C&gt;&lt;D xsi:type="xsd:string"&gt;Euro&lt;/D&gt;&lt;/FQL&gt;&lt;FQL&gt;&lt;Q&gt;TIETOEVRY OYJ^FREF_ENTITY_NACE_CODE&lt;/Q&gt;&lt;R&gt;0&lt;/R&gt;&lt;C&gt;0&lt;/C&gt;&lt;/FQL&gt;&lt;FQL&gt;&lt;Q&gt;US88076W1036^P_CURRENCY&lt;/Q&gt;&lt;R&gt;1&lt;/R&gt;&lt;C&gt;1&lt;/C&gt;&lt;D xsi:type="xsd:string"&gt;U.S. Dollar&lt;/D&gt;&lt;/FQL&gt;&lt;FQL&gt;&lt;Q&gt;TERADATA CORPORATION^FREF_ENTITY_NACE_CODE&lt;/Q&gt;&lt;R&gt;0&lt;/R&gt;&lt;C&gt;0&lt;/C&gt;&lt;/FQL&gt;&lt;FQL&gt;&lt;Q&gt;ES0109067019^P_CURRENCY&lt;/Q&gt;&lt;R&gt;1&lt;/R&gt;&lt;C&gt;1&lt;/C&gt;&lt;D xsi:type="xsd:string"&gt;Euro&lt;/D&gt;&lt;/FQL&gt;&lt;FQL&gt;&lt;Q&gt;AMADEUS IT GROUP, S.A.^FREF_ENTITY_NACE_CODE&lt;/Q&gt;&lt;R&gt;0&lt;/R&gt;&lt;C&gt;0&lt;/C&gt;&lt;/FQL&gt;&lt;FQL&gt;&lt;Q&gt;US68389X1054^P_CURRENCY&lt;/Q&gt;&lt;R&gt;1&lt;/R&gt;&lt;C&gt;1&lt;/C&gt;&lt;D xsi:type="xsd:string"&gt;U.S. Dollar&lt;/D&gt;&lt;/FQL&gt;&lt;FQL&gt;&lt;Q&gt;ORACLE CORPORATION^FREF_ENTITY_NACE_CODE&lt;/Q&gt;&lt;R&gt;0&lt;/R&gt;&lt;C&gt;0&lt;/C&gt;&lt;/FQL&gt;&lt;FQL&gt;&lt;Q&gt;INE860A01027^P_CURRENCY&lt;/Q&gt;&lt;R&gt;1&lt;/R&gt;&lt;C&gt;1&lt;/C&gt;&lt;D xsi:type="xsd:string"&gt;Indian Rupee&lt;/D&gt;&lt;/FQL&gt;&lt;FQL&gt;&lt;Q&gt;HCL TECHNOLOGIES LIMITED^FREF_ENTITY_NACE_CODE&lt;/Q&gt;&lt;R&gt;0&lt;/R&gt;&lt;C&gt;0&lt;/C&gt;&lt;/FQL&gt;&lt;FQL&gt;&lt;Q&gt;US00724F1012^P_CURRENCY&lt;/Q&gt;&lt;R&gt;1&lt;/R&gt;&lt;C&gt;1&lt;/C&gt;&lt;D xsi:type="xsd:string"&gt;U.S. Dollar&lt;/D&gt;&lt;/FQL&gt;&lt;FQL&gt;&lt;Q&gt;ADOBE INC.^FREF_ENTITY_NACE_CODE&lt;/Q&gt;&lt;R&gt;0&lt;/R&gt;&lt;C&gt;0&lt;/C&gt;&lt;/FQL&gt;&lt;FQL&gt;&lt;Q&gt;JP3762800005^P_CURRENCY&lt;/Q&gt;&lt;R&gt;1&lt;/R&gt;&lt;C&gt;1&lt;/C&gt;&lt;D xsi:type="xsd:string"&gt;Japanese Yen&lt;/D&gt;&lt;/FQL&gt;&lt;FQL&gt;&lt;Q&gt;NOMURA RESEARCH INSTITUTE, LTD.^FREF_ENTITY_NACE_CODE&lt;/Q&gt;&lt;R&gt;0&lt;/R&gt;&lt;C&gt;0&lt;/C&gt;&lt;/FQL&gt;&lt;FQL&gt;&lt;Q&gt;US98138H1014^P_CURRENCY&lt;/Q&gt;&lt;R&gt;1&lt;/R&gt;&lt;C&gt;1&lt;/C&gt;&lt;D xsi:type="xsd:string"&gt;U.S. Dollar&lt;/D&gt;&lt;/FQL&gt;&lt;FQL&gt;&lt;Q&gt;WORKDAY, INC.^FREF_ENTITY_NACE_CODE&lt;/Q&gt;&lt;R&gt;0&lt;/R&gt;&lt;C&gt;0&lt;/C&gt;&lt;/FQL&gt;&lt;FQL&gt;&lt;Q&gt;US02079K3059^P_CURRENCY&lt;/Q&gt;&lt;R&gt;1&lt;/R&gt;&lt;C&gt;1&lt;/C&gt;&lt;D xsi:type="xsd:string"&gt;U.S. Dollar&lt;/D&gt;&lt;/FQL&gt;&lt;FQL&gt;&lt;Q&gt;ALPHABET INC.^FREF_ENTITY_NACE_CODE&lt;/Q&gt;&lt;R&gt;0&lt;/R&gt;&lt;C&gt;0&lt;/C&gt;&lt;/FQL&gt;&lt;FQL&gt;&lt;Q&gt;FR0014003TT8^P_CURRENCY&lt;/Q&gt;&lt;R&gt;1&lt;/R&gt;&lt;C&gt;1&lt;/C&gt;&lt;D xsi:type="xsd:string"&gt;Euro&lt;/D&gt;&lt;/FQL&gt;&lt;FQL&gt;&lt;Q&gt;DASSAULT SYSTÈMES SE^FREF_ENTITY_NACE_CODE&lt;/Q&gt;&lt;R&gt;0&lt;/R&gt;&lt;C&gt;0&lt;/C&gt;&lt;/FQL&gt;&lt;FQL&gt;&lt;Q&gt;US4612021034^P_CURRENCY&lt;/Q&gt;&lt;R&gt;1&lt;/R&gt;&lt;C&gt;1&lt;/C&gt;&lt;D xsi:type="xsd:string"&gt;U.S. Dollar&lt;/D&gt;&lt;/FQL&gt;&lt;FQL&gt;&lt;Q&gt;INTUIT INC.^FREF_ENTITY_NACE_CODE&lt;/Q&gt;&lt;R&gt;0&lt;/R&gt;&lt;C&gt;0&lt;/C&gt;&lt;/FQL&gt;&lt;FQL&gt;&lt;Q&gt;US1924461023^P_CURRENCY&lt;/Q&gt;&lt;R&gt;1&lt;/R&gt;&lt;C&gt;1&lt;/C&gt;&lt;D xsi:type="xsd:string"&gt;U.S. Dollar&lt;/D&gt;&lt;/FQL&gt;&lt;FQL&gt;&lt;Q&gt;COGNIZANT TECHNOLOGY SOLUTIONS CORPORATION^FREF_ENTITY_NACE_CODE&lt;/Q&gt;&lt;R&gt;0&lt;/R&gt;&lt;C&gt;0&lt;/C&gt;&lt;/FQL&gt;&lt;FQL&gt;&lt;Q&gt;US00971T1016^P_CURRENCY&lt;/Q&gt;&lt;R&gt;1&lt;/R&gt;&lt;C&gt;1&lt;/C&gt;&lt;D xsi:type="xsd:string"&gt;U.S. Dollar&lt;/D&gt;&lt;/FQL&gt;&lt;FQL&gt;&lt;Q&gt;AKAMAI TECHNOLOGIES, INC.^FREF_ENTITY_NACE_CODE&lt;/Q&gt;&lt;R&gt;0&lt;/R&gt;&lt;C&gt;0&lt;/C&gt;&lt;/FQL&gt;&lt;FQL&gt;&lt;Q&gt;US0530151036^P_CURRENCY&lt;/Q&gt;&lt;R&gt;1&lt;/R&gt;&lt;C&gt;1&lt;/C&gt;&lt;D xsi:type="xsd:string"&gt;U.S. Dollar&lt;/D&gt;&lt;/FQL&gt;&lt;FQL&gt;&lt;Q&gt;AUTOMATIC DATA PROCESSING, INC.^FREF_ENTITY_NACE_CODE&lt;/Q&gt;&lt;R&gt;0&lt;/R&gt;&lt;C&gt;0&lt;/C&gt;&lt;/FQL&gt;&lt;FQL&gt;&lt;Q&gt;NO0004822503^P_CURRENCY&lt;/Q&gt;&lt;R&gt;1&lt;/R&gt;&lt;C&gt;1&lt;/C&gt;&lt;D xsi:type="xsd:string"&gt;Norwegian Krone&lt;/D&gt;&lt;/FQL&gt;&lt;FQL&gt;&lt;Q&gt;ATEA ASA^FREF_ENTITY_NACE_CODE&lt;/Q&gt;&lt;R&gt;0&lt;/R&gt;&lt;C&gt;0&lt;/C&gt;&lt;/FQL&gt;&lt;FQL&gt;&lt;Q&gt;US92826C8394^P_CURRENCY&lt;/Q&gt;&lt;R&gt;1&lt;/R&gt;&lt;C&gt;1&lt;/C&gt;&lt;D xsi:type="xsd:string"&gt;U.S. Dollar&lt;/D&gt;&lt;/FQL&gt;&lt;FQL&gt;&lt;Q&gt;VISA INC.^FREF_ENTITY_NACE_CODE&lt;/Q&gt;&lt;R&gt;0&lt;/R&gt;&lt;C&gt;0&lt;/C&gt;&lt;/FQL&gt;&lt;FQL&gt;&lt;Q&gt;US9092143067^P_CURRENCY&lt;/Q&gt;&lt;R&gt;1&lt;/R&gt;&lt;C&gt;1&lt;/C&gt;&lt;D xsi:type="xsd:string"&gt;U.S. Dollar&lt;/D&gt;&lt;/FQL&gt;&lt;FQL&gt;&lt;Q&gt;UNISYS CORPORATION^FREF_ENTITY_NACE_CODE&lt;/Q&gt;&lt;R&gt;0&lt;/R&gt;&lt;C&gt;0&lt;/C&gt;&lt;/FQL&gt;&lt;FQL&gt;&lt;Q&gt;US9285634021^P_CURRENCY&lt;/Q&gt;&lt;R&gt;1&lt;/R&gt;&lt;C&gt;1&lt;/C&gt;&lt;D xsi:type="xsd:string"&gt;U.S. Dollar&lt;/D&gt;&lt;/FQL&gt;&lt;FQL&gt;&lt;Q&gt;VMWARE, INC.^FREF_ENTITY_NACE_CODE&lt;/Q&gt;&lt;R&gt;0&lt;/R&gt;&lt;C&gt;0&lt;/C&gt;&lt;/FQL&gt;&lt;FQL&gt;&lt;Q&gt;US30303M1027^P_CURRENCY&lt;/Q&gt;&lt;R&gt;1&lt;/R&gt;&lt;C&gt;1&lt;/C&gt;&lt;D xsi:type="xsd:string"&gt;U.S. Dollar&lt;/D&gt;&lt;/FQL&gt;&lt;FQL&gt;&lt;Q&gt;META PLATFORMS, INC.^FREF_ENTITY_NACE_CODE&lt;/Q&gt;&lt;R&gt;0&lt;/R&gt;&lt;C&gt;0&lt;/C&gt;&lt;/FQL&gt;&lt;FQL&gt;&lt;Q&gt;US9598021098^P_CURRENCY&lt;/Q&gt;&lt;R&gt;1&lt;/R&gt;&lt;C&gt;1&lt;/C&gt;&lt;D xsi:type="xsd:string"&gt;U.S. Dollar&lt;/D&gt;&lt;/FQL&gt;&lt;FQL&gt;&lt;Q&gt;THE WESTERN UNION COMPANY^FREF_ENTITY_NACE_CODE&lt;/Q&gt;&lt;R&gt;0&lt;/R&gt;&lt;C&gt;0&lt;/C&gt;&lt;/FQL&gt;&lt;FQL&gt;&lt;Q&gt;KR7035720002^P_CURRENCY&lt;/Q&gt;&lt;R&gt;1&lt;/R&gt;&lt;C&gt;1&lt;/C&gt;&lt;D xsi:type="xsd:string"&gt;South Korean Won&lt;/D&gt;&lt;/FQL&gt;&lt;FQL&gt;&lt;Q&gt;KAKAO CORP.^FREF_ENTITY_NACE_CODE&lt;/Q&gt;&lt;R&gt;0&lt;/R&gt;&lt;C&gt;0&lt;/C&gt;&lt;/FQL&gt;&lt;FQL&gt;&lt;Q&gt;JP3143900003^P_CURRENCY&lt;/Q&gt;&lt;R&gt;1&lt;/R&gt;&lt;C&gt;1&lt;/C&gt;&lt;D xsi:type="xsd:string"&gt;Japanese Yen&lt;/D&gt;&lt;/FQL&gt;&lt;FQL&gt;&lt;Q&gt;ITOCHU TECHNO-SOLUTIONS CORPORATION^FREF_ENTITY_NACE_CODE&lt;/Q&gt;&lt;R&gt;0&lt;/R&gt;&lt;C&gt;0&lt;/C&gt;&lt;/FQL&gt;&lt;FQL&gt;&lt;Q&gt;US29444U7000^P_CURRENCY&lt;/Q&gt;&lt;R&gt;1&lt;/R&gt;&lt;C&gt;1&lt;/C&gt;&lt;D xsi:type="xsd:string"&gt;U.S. Dollar&lt;/D&gt;&lt;/FQL&gt;&lt;FQL&gt;&lt;Q&gt;EQUINIX, INC.^FREF_ENTITY_NACE_CODE&lt;/Q&gt;&lt;R&gt;0&lt;/R&gt;&lt;C&gt;0&lt;/C&gt;&lt;/FQL&gt;&lt;FQL&gt;&lt;Q&gt;BRCIELACNOR3^P_CURRENCY&lt;/Q&gt;&lt;R&gt;1&lt;/R&gt;&lt;C&gt;1&lt;/C&gt;&lt;D xsi:type="xsd:string"&gt;Brazilian Real&lt;/D&gt;&lt;/FQL&gt;&lt;FQL&gt;&lt;Q&gt;CIELO S.A.^FREF_ENTITY_NACE_CODE&lt;/Q&gt;&lt;R&gt;0&lt;/R&gt;&lt;C&gt;0&lt;/C&gt;&lt;/FQL&gt;&lt;FQL&gt;&lt;Q&gt;US1773761002^P_CURRENCY&lt;/Q&gt;&lt;R&gt;1&lt;/R&gt;&lt;C&gt;1&lt;/C&gt;&lt;D xsi:type="xsd:string"&gt;U.S. Dollar&lt;/D&gt;&lt;/FQL&gt;&lt;FQL&gt;&lt;Q&gt;CITRIX SYSTEMS, INC.^FREF_ENTITY_NACE_CODE&lt;/Q&gt;&lt;R&gt;0&lt;/R&gt;&lt;C&gt;0&lt;/C&gt;&lt;/FQL&gt;&lt;FQL&gt;&lt;Q&gt;JP3689500001^P_CURRENCY&lt;/Q&gt;&lt;R&gt;1&lt;/R&gt;&lt;C&gt;1&lt;/C&gt;&lt;D xsi:type="xsd:string"&gt;Japanese Yen&lt;/D&gt;&lt;/FQL&gt;&lt;FQL&gt;&lt;Q&gt;ORACLE CORPORATION JAPAN^FREF_ENTITY_NACE_CODE&lt;/Q&gt;&lt;R&gt;0&lt;/R&gt;&lt;C&gt;0&lt;/C&gt;&lt;/FQL&gt;&lt;FQL&gt;&lt;Q&gt;US92343E1029^P_CURRENCY&lt;/Q&gt;&lt;R&gt;1&lt;/R&gt;&lt;C&gt;1&lt;/C&gt;&lt;D xsi:type="xsd:string"&gt;U.S. Dollar&lt;/D&gt;&lt;/FQL&gt;&lt;FQL&gt;&lt;Q&gt;VERISIGN, INC.^FREF_ENTITY_NACE_CODE&lt;/Q&gt;&lt;R&gt;0&lt;/R&gt;&lt;C&gt;0&lt;/C&gt;&lt;/FQL&gt;&lt;FQL&gt;&lt;Q&gt;NO0010040611^P_CURRENCY&lt;/Q&gt;&lt;R&gt;1&lt;/R&gt;&lt;C&gt;1&lt;/C&gt;&lt;D xsi:type="xsd:string"&gt;Norwegian Krone&lt;/D&gt;&lt;/FQL&gt;&lt;FQL&gt;&lt;Q&gt;OTELLO CORPORATION ASA^FREF_ENTITY_NACE_CODE&lt;/Q&gt;&lt;R&gt;0&lt;/R&gt;&lt;C&gt;0&lt;/C&gt;&lt;/FQL&gt;&lt;FQL&gt;&lt;Q&gt;US57636Q1040^P_CURRENCY&lt;/Q&gt;&lt;R&gt;1&lt;/R&gt;&lt;C&gt;1&lt;/C&gt;&lt;D xsi:type="xsd:string"&gt;U.S. Dollar&lt;/D&gt;&lt;/FQL&gt;&lt;FQL&gt;&lt;Q&gt;MASTERCARD INCORPORATED^FREF_ENTITY_NACE_CODE&lt;/Q&gt;&lt;R&gt;0&lt;/R&gt;&lt;C&gt;0&lt;/C&gt;&lt;/FQL&gt;&lt;FQL&gt;&lt;Q&gt;DE000A2GS401^P_CURRENCY&lt;/Q&gt;&lt;R&gt;1&lt;/R&gt;&lt;C&gt;1&lt;/C&gt;&lt;D xsi:type="xsd:string"&gt;Euro&lt;/D&gt;&lt;/FQL&gt;&lt;FQL&gt;&lt;Q&gt;SOFTWARE AKTIENGESELLSCHAFT^FREF_ENTITY_NACE_CODE&lt;/Q&gt;&lt;R&gt;0&lt;/R&gt;&lt;C&gt;0&lt;/C&gt;&lt;/FQL&gt;&lt;FQL&gt;&lt;Q&gt;DE0005089031^P_CURRENCY&lt;/Q&gt;&lt;R&gt;1&lt;/R&gt;&lt;C&gt;1&lt;/C&gt;&lt;D xsi:type="xsd:string"&gt;Euro&lt;/D&gt;&lt;/FQL&gt;&lt;FQL&gt;&lt;Q&gt;UNITED INTERNET AG^FREF_ENTITY_NACE_CODE&lt;/Q&gt;&lt;R&gt;0&lt;/R&gt;&lt;C&gt;0&lt;/C&gt;&lt;/FQL&gt;&lt;FQL&gt;&lt;Q&gt;CA6837151068^P_CURRENCY&lt;/Q&gt;&lt;R&gt;1&lt;/R&gt;&lt;C&gt;1&lt;/C&gt;&lt;D xsi:type="xsd:string"&gt;Canadian Dollar&lt;/D&gt;&lt;/FQL&gt;&lt;FQL&gt;&lt;Q&gt;OPEN TEXT CORPORATION^FREF_ENTITY_NACE_CODE&lt;/Q&gt;&lt;R&gt;0&lt;/R&gt;&lt;C&gt;0&lt;/C&gt;&lt;/FQL&gt;&lt;FQL&gt;&lt;Q&gt;US31620M1062^P_CURRENCY&lt;/Q&gt;&lt;R&gt;1&lt;/R&gt;&lt;C&gt;1&lt;/C&gt;&lt;D xsi:type="xsd:string"&gt;U.S. Dollar&lt;/D&gt;&lt;/FQL&gt;&lt;FQL&gt;&lt;Q&gt;FIDELITY NATIONAL INFORMATION SERVICES, INC.^FREF_ENTITY_NACE_CODE&lt;/Q&gt;&lt;R&gt;0&lt;/R&gt;&lt;C&gt;0&lt;/C&gt;&lt;/FQL&gt;&lt;FQL&gt;&lt;Q&gt;IL0002730112^P_CURRENCY&lt;/Q&gt;&lt;R&gt;1&lt;/R&gt;&lt;C&gt;1&lt;/C&gt;&lt;D xsi:type="xsd:string"&gt;Israeli Shekel&lt;/D&gt;&lt;/FQL&gt;&lt;FQL&gt;&lt;Q&gt;NICE LTD.^FREF_ENTITY_NACE_CODE&lt;/Q&gt;&lt;R&gt;0&lt;/R&gt;&lt;C&gt;0&lt;/C&gt;&lt;/FQL&gt;&lt;FQL&gt;&lt;Q&gt;US67020Y1001^P_CURRENCY&lt;/Q&gt;&lt;R&gt;1&lt;/R&gt;&lt;C&gt;1&lt;/C&gt;&lt;D xsi:type="xsd:string"&gt;U.S. Dollar&lt;/D&gt;&lt;/FQL&gt;&lt;FQL&gt;&lt;Q&gt;NUANCE COMMUNICATIONS, INC.^FREF_ENTITY_NACE_CODE&lt;/Q&gt;&lt;R&gt;0&lt;/R&gt;&lt;C&gt;0&lt;/C&gt;&lt;/FQL&gt;&lt;FQL&gt;&lt;Q&gt;GB00BJ1F4N75^P_CURRENCY&lt;/Q&gt;&lt;R&gt;1&lt;/R&gt;&lt;C&gt;1&lt;/C&gt;&lt;D xsi:type="xsd:string"&gt;British Pounds&lt;/D&gt;&lt;/FQL&gt;&lt;FQL&gt;&lt;Q&gt;MICRO FOCUS INTERNATIONAL PLC^FREF_ENTITY_NACE_CODE&lt;/Q&gt;&lt;R&gt;0&lt;/R&gt;&lt;C&gt;0&lt;/C&gt;&lt;/FQL&gt;&lt;FQL&gt;&lt;Q&gt;US0185811082^P_CURRENCY&lt;/Q&gt;&lt;R&gt;1&lt;/R&gt;&lt;C&gt;1&lt;/C&gt;&lt;D xsi:type="xsd:string"&gt;U.S. Dollar&lt;/D&gt;&lt;/FQL&gt;&lt;FQL&gt;&lt;Q&gt;ALLIANCE DATA SYSTEMS CORPORATION^FREF_ENTITY_NACE_CODE&lt;/Q&gt;&lt;R&gt;0&lt;/R&gt;&lt;C&gt;0&lt;/C&gt;&lt;/FQL&gt;&lt;FQL&gt;&lt;Q&gt;AU000000CPU5^P_CURRENCY&lt;/Q&gt;&lt;R&gt;1&lt;/R&gt;&lt;C&gt;1&lt;/C&gt;&lt;D xsi:type="xsd:string"&gt;Australian Dollar&lt;/D&gt;&lt;/FQL&gt;&lt;FQL&gt;&lt;Q&gt;COMPUTERSHARE LIMITED^FREF_ENTITY_NACE_CODE&lt;/Q&gt;&lt;R&gt;0&lt;/R&gt;&lt;C&gt;0&lt;/C&gt;&lt;/FQL&gt;&lt;FQL&gt;&lt;Q&gt;FI0009008403^P_CURRENCY&lt;/Q&gt;&lt;R&gt;1&lt;/R&gt;&lt;C&gt;1&lt;/C&gt;&lt;D xsi:type="xsd:string"&gt;Euro&lt;/D&gt;&lt;/FQL&gt;&lt;FQL&gt;&lt;Q&gt;BASWARE OYJ^FREF_ENTITY_NACE_CODE&lt;/Q&gt;&lt;R&gt;0&lt;/R&gt;&lt;C&gt;0&lt;/C&gt;&lt;/FQL&gt;&lt;FQL&gt;&lt;Q&gt;JP3933800009^P_CURRENCY&lt;/Q&gt;&lt;R&gt;1&lt;/R&gt;&lt;C&gt;1&lt;/C&gt;&lt;D xsi:type="xsd:string"&gt;Japanese Yen&lt;/D&gt;&lt;/FQL&gt;&lt;FQL&gt;&lt;Q&gt;Z HOLDINGS CORPORATION^FREF_ENTITY_NACE_CODE&lt;/Q&gt;&lt;R&gt;0&lt;/R&gt;&lt;C&gt;0&lt;/C&gt;&lt;/FQL&gt;&lt;FQL&gt;&lt;Q&gt;US70450Y1038^P_CURRENCY&lt;/Q&gt;&lt;R&gt;1&lt;/R&gt;&lt;C&gt;1&lt;/C&gt;&lt;D xsi:type="xsd:string"&gt;U.S. Dollar&lt;/D&gt;&lt;/FQL&gt;&lt;FQL&gt;&lt;Q&gt;PAYPAL HOLDINGS, INC.^FREF_ENTITY_NACE_CODE&lt;/Q&gt;&lt;R&gt;0&lt;/R&gt;&lt;C&gt;0&lt;/C&gt;&lt;/FQL&gt;&lt;FQL&gt;&lt;Q&gt;US12508E1010^P_CURRENCY&lt;/Q&gt;&lt;R&gt;1&lt;/R&gt;&lt;C&gt;1&lt;/C&gt;&lt;D xsi:type="xsd:string"&gt;U.S. Dollar&lt;/D&gt;&lt;/FQL&gt;&lt;FQL&gt;&lt;Q&gt;CDK GLOBAL, INC.^FREF_ENTITY_NACE_CODE&lt;/Q&gt;&lt;R&gt;0&lt;/R&gt;&lt;C&gt;0&lt;/C&gt;&lt;/FQL&gt;&lt;FQL&gt;&lt;Q&gt;US81762P1021^P_CURRENCY&lt;/Q&gt;&lt;R&gt;1&lt;/R&gt;&lt;C&gt;1&lt;/C&gt;&lt;D xsi:type="xsd:string"&gt;U.S. Dollar&lt;/D&gt;&lt;/FQL&gt;&lt;FQL&gt;&lt;Q&gt;SERVICENOW, INC.^FREF_ENTITY_NACE_CODE&lt;/Q&gt;&lt;R&gt;0&lt;/R&gt;&lt;C&gt;0&lt;/C&gt;&lt;/FQL&gt;&lt;FQL&gt;&lt;Q&gt;US1567821046^P_CURRENCY&lt;/Q&gt;&lt;R&gt;1&lt;/R&gt;&lt;C&gt;1&lt;/C&gt;&lt;D xsi:type="xsd:string"&gt;U.S. Dollar&lt;/D&gt;&lt;/FQL&gt;&lt;FQL&gt;&lt;Q&gt;CERNER CORPORATION^FREF_ENTITY_NACE_CODE&lt;/Q&gt;&lt;R&gt;0&lt;/R&gt;&lt;C&gt;0&lt;/C&gt;&lt;/FQL&gt;&lt;FQL&gt;&lt;Q&gt;AU000000SEK6^P_CURRENCY&lt;/Q&gt;&lt;R&gt;1&lt;/R&gt;&lt;C&gt;1&lt;/C&gt;&lt;D xsi:type="xsd:string"&gt;Australian Dollar&lt;/D&gt;&lt;/FQL&gt;&lt;FQL&gt;&lt;Q&gt;SEEK LIMITED^FREF_ENTITY_NACE_CODE&lt;/Q&gt;&lt;R&gt;0&lt;/R&gt;&lt;C&gt;0&lt;/C&gt;&lt;/FQL&gt;&lt;FQL&gt;&lt;Q&gt;CH0012453913^P_CURRENCY&lt;/Q&gt;&lt;R&gt;1&lt;/R&gt;&lt;C&gt;1&lt;/C&gt;&lt;D xsi:type="xsd:string"&gt;Swiss Franc&lt;/D&gt;&lt;/FQL&gt;&lt;FQL&gt;&lt;Q&gt;TEMENOS AG^FREF_ENTITY_NACE_CODE&lt;/Q&gt;&lt;R&gt;0&lt;/R&gt;&lt;C&gt;0&lt;/C&gt;&lt;/FQL&gt;&lt;FQL&gt;&lt;Q&gt;US3377381088^P_CURRENCY&lt;/Q&gt;&lt;R&gt;1&lt;/R&gt;&lt;C&gt;1&lt;/C&gt;&lt;D xsi:type="xsd:string"&gt;U.S. Dollar&lt;/D&gt;&lt;/FQL&gt;&lt;FQL&gt;&lt;Q&gt;FISERV, INC.^FREF_ENTITY_NACE_CODE&lt;/Q&gt;&lt;R&gt;0&lt;/R&gt;&lt;C&gt;0&lt;/C&gt;&lt;/FQL&gt;&lt;FQL&gt;&lt;Q&gt;GB00B8C3BL03^P_CURRENCY&lt;/Q&gt;&lt;R&gt;1&lt;/R&gt;&lt;C&gt;1&lt;/C&gt;&lt;D xsi:type="xsd:string"&gt;British Pounds&lt;/D&gt;&lt;/FQL&gt;&lt;FQL&gt;&lt;Q&gt;THE SAGE GROUP PLC^FREF_ENTITY_NACE_CODE&lt;/Q&gt;&lt;R&gt;0&lt;/R&gt;&lt;C&gt;0&lt;/C&gt;&lt;/FQL&gt;&lt;FQL&gt;&lt;Q&gt;US78573M1045^P_CURRENCY&lt;/Q&gt;&lt;R&gt;1&lt;/R&gt;&lt;C&gt;1&lt;/C&gt;&lt;D xsi:type="xsd:string"&gt;U.S. Dollar&lt;/D&gt;&lt;/FQL&gt;&lt;FQL&gt;&lt;Q&gt;SABRE CORPORATION^FREF_ENTITY_NACE_CODE&lt;/Q&gt;&lt;R&gt;0&lt;/R&gt;&lt;C&gt;0&lt;/C&gt;&lt;/FQL&gt;&lt;FQL&gt;&lt;Q&gt;GB00BVYVFW23^P_CURRENCY&lt;/Q&gt;&lt;R&gt;1&lt;/R&gt;&lt;C&gt;1&lt;/C&gt;&lt;D xsi:type="xsd:string"&gt;British Pounds&lt;/D&gt;&lt;/FQL&gt;&lt;FQL&gt;&lt;Q&gt;AUTO TRADER GROUP PLC^FREF_ENTITY_NACE_CODE&lt;/Q&gt;&lt;R&gt;0&lt;/R&gt;&lt;C&gt;0&lt;/C&gt;&lt;/FQL&gt;&lt;FQL&gt;&lt;Q&gt;US1273871087^P_CURRENCY&lt;/Q&gt;&lt;R&gt;1&lt;/R&gt;&lt;C&gt;1&lt;/C&gt;&lt;D xsi:type="xsd:string"&gt;U.S. Dollar&lt;/D&gt;&lt;/FQL&gt;&lt;FQL&gt;&lt;Q&gt;CADENCE DESIGN SYSTEMS, INC.^FREF_ENTITY_NACE_CODE&lt;/Q&gt;&lt;R&gt;0&lt;/R&gt;&lt;C&gt;0&lt;/C&gt;&lt;/FQL&gt;&lt;FQL&gt;&lt;Q&gt;US8486371045^P_CURRENCY&lt;/Q&gt;&lt;R&gt;1&lt;/R&gt;&lt;C&gt;1&lt;/C&gt;&lt;D xsi:type="xsd:string"&gt;U.S. Dollar&lt;/D&gt;&lt;/FQL&gt;&lt;FQL&gt;&lt;Q&gt;SPLUNK INC.^FREF_ENTITY_NACE_CODE&lt;/Q&gt;&lt;R&gt;0&lt;/R&gt;&lt;C&gt;0&lt;/C&gt;&lt;/FQL&gt;&lt;FQL&gt;&lt;Q&gt;US3666511072^P_CURRENCY&lt;/Q&gt;&lt;R&gt;1&lt;/R&gt;&lt;C&gt;1&lt;/C&gt;&lt;D xsi:type="xsd:string"&gt;U.S. Dollar&lt;/D&gt;&lt;/FQL&gt;&lt;FQL&gt;&lt;Q&gt;GARTNER, INC.^FREF_ENTITY_NACE_CODE&lt;/Q&gt;&lt;R&gt;0&lt;/R&gt;&lt;C&gt;0&lt;/C&gt;&lt;/FQL&gt;&lt;FQL&gt;&lt;Q&gt;SE0015961222^P_CURRENCY&lt;/Q&gt;&lt;R&gt;1&lt;/R&gt;&lt;C&gt;1&lt;/C&gt;&lt;D xsi:type="xsd:string"&gt;Swedish Krona&lt;/D&gt;&lt;/FQL&gt;&lt;FQL&gt;&lt;Q&gt;PROACT IT GROUP AB (PUBL)^FREF_ENTITY_NACE_CODE&lt;/Q&gt;&lt;R&gt;0&lt;/R&gt;&lt;C&gt;0&lt;/C&gt;&lt;/FQL&gt;&lt;FQL&gt;&lt;Q&gt;KYG875721634^P_CURRENCY&lt;/Q&gt;&lt;R&gt;1&lt;/R&gt;&lt;C&gt;1&lt;/C&gt;&lt;D xsi:type="xsd:string"&gt;Hong Kong Dollar&lt;/D&gt;&lt;/FQL&gt;&lt;FQL&gt;&lt;Q&gt;TENCENT HOLDINGS LIMITED^FREF_ENTITY_NACE_CODE&lt;/Q&gt;&lt;R&gt;0&lt;/R&gt;&lt;C&gt;0&lt;/C&gt;&lt;/FQL&gt;&lt;FQL&gt;&lt;Q&gt;JP3188200004^P_CURRENCY&lt;/Q&gt;&lt;R&gt;1&lt;/R&gt;&lt;C&gt;1&lt;/C&gt;&lt;D xsi:type="xsd:string"&gt;Japanese Yen&lt;/D&gt;&lt;/FQL&gt;&lt;FQL&gt;&lt;Q&gt;OTSUKA CORPORATION^FREF_ENTITY_NACE_CODE&lt;/Q&gt;&lt;R&gt;0&lt;/R&gt;&lt;C&gt;0&lt;/C&gt;&lt;/FQL&gt;&lt;FQL&gt;&lt;Q&gt;GB00B1ZBKY84^P_CURRENCY&lt;/Q&gt;&lt;R&gt;1&lt;/R&gt;&lt;C&gt;1&lt;/C&gt;&lt;D xsi:type="xsd:string"&gt;British Pounds&lt;/D&gt;&lt;/FQL&gt;&lt;FQL&gt;&lt;Q&gt;MONEYSUPERMARKET.COM GROUP PLC^FREF_ENTITY_NACE_CODE&lt;/Q&gt;&lt;R&gt;0&lt;/R&gt;&lt;C&gt;0&lt;/C&gt;&lt;/FQL&gt;&lt;FQL&gt;&lt;Q&gt;DK0060495240^P_CURRENCY&lt;/Q&gt;&lt;R&gt;1&lt;/R&gt;&lt;C&gt;1&lt;/C&gt;&lt;D xsi:type="xsd:string"&gt;Danish Krone&lt;/D&gt;&lt;/FQL&gt;&lt;FQL&gt;&lt;Q&gt;SIMCORP A/S^FREF_ENTITY_NACE_CODE&lt;/Q&gt;&lt;R&gt;0&lt;/R&gt;&lt;C&gt;0&lt;/C&gt;&lt;/FQL&gt;&lt;FQL&gt;&lt;Q&gt;US8716071076^P_CURRENCY&lt;/Q&gt;&lt;R&gt;1&lt;/R&gt;&lt;C&gt;1&lt;/C&gt;&lt;D xsi:type="xsd:string"&gt;U.S. Dollar&lt;/D&gt;&lt;/FQL&gt;&lt;FQL&gt;&lt;Q&gt;SYNOPSYS, INC.^FREF_ENTITY_NACE_CODE&lt;/Q&gt;&lt;R&gt;0&lt;/R&gt;&lt;C&gt;0&lt;/C&gt;&lt;/FQL&gt;&lt;FQL&gt;&lt;Q&gt;US7043261079^P_CURRENCY&lt;/Q&gt;&lt;R&gt;1&lt;/R&gt;&lt;C&gt;1&lt;/C&gt;&lt;D xsi:type="xsd:string"&gt;U.S. Dollar&lt;/D&gt;&lt;/FQL&gt;&lt;FQL&gt;&lt;Q&gt;PAYCHEX, INC.^FREF_ENTITY_NACE_CODE&lt;/Q&gt;&lt;R&gt;0&lt;/R&gt;&lt;C&gt;0&lt;/C&gt;&lt;/FQL&gt;&lt;FQL&gt;&lt;Q&gt;US0936711052^P_CURRENCY&lt;/Q&gt;&lt;R&gt;1&lt;/R&gt;&lt;C&gt;1&lt;/C&gt;&lt;D xsi:type="xsd:string"&gt;U.S. Dollar&lt;/D&gt;&lt;/FQL&gt;&lt;FQL&gt;&lt;Q&gt;H&amp;amp;R BLOCK, INC.^FREF_ENTITY_NACE_CODE&lt;/Q&gt;&lt;R&gt;0&lt;/R&gt;&lt;C&gt;0&lt;/C&gt;&lt;/FQL&gt;&lt;FQL&gt;&lt;Q&gt;JP3637300009^P_CURRENCY&lt;/Q&gt;&lt;R&gt;1&lt;/R&gt;&lt;C&gt;1&lt;/C&gt;&lt;D xsi:type="xsd:string"&gt;Japanese Yen&lt;/D&gt;&lt;/FQL&gt;&lt;FQL&gt;&lt;Q&gt;TREND MICRO INCORPORATED^FREF_ENTITY_NACE_CODE&lt;/Q&gt;&lt;R&gt;0&lt;/R&gt;&lt;C&gt;0&lt;/C&gt;&lt;/FQL&gt;&lt;FQL&gt;&lt;Q&gt;SE0016101844^P_CURRENCY&lt;/Q&gt;&lt;R&gt;1&lt;/R&gt;&lt;C&gt;1&lt;/C&gt;&lt;D xsi:type="xsd:string"&gt;Swedish Krona&lt;/D&gt;&lt;/FQL&gt;&lt;FQL&gt;&lt;Q&gt;SINCH AB (PUBL)^FREF_ENTITY_NACE_CODE&lt;/Q&gt;&lt;R&gt;0&lt;/R&gt;&lt;C&gt;0&lt;/C&gt;&lt;/FQL&gt;&lt;FQL&gt;&lt;Q&gt;AU000000REA9^P_CURRENCY&lt;/Q&gt;&lt;R&gt;1&lt;/R&gt;&lt;C&gt;1&lt;/C&gt;&lt;D xsi:type="xsd:string"&gt;Australian Dollar&lt;/D&gt;&lt;/FQL&gt;&lt;FQL&gt;&lt;Q&gt;REA GROUP LIMITED^FREF_ENTITY_NACE_CODE&lt;/Q&gt;&lt;R&gt;0&lt;/R&gt;&lt;C&gt;0&lt;/C&gt;&lt;/FQL&gt;&lt;FQL&gt;&lt;Q&gt;US30212P3038^P_CURRENCY&lt;/Q&gt;&lt;R&gt;1&lt;/R&gt;&lt;C&gt;1&lt;/C&gt;&lt;D xsi:type="xsd:string"&gt;U.S. Dollar&lt;/D&gt;&lt;/FQL&gt;&lt;FQL&gt;&lt;Q&gt;EXPEDIA GROUP, INC.^FREF_ENTITY_NACE_CODE&lt;/Q&gt;&lt;R&gt;0&lt;/R&gt;&lt;C&gt;0&lt;/C&gt;&lt;/FQL&gt;&lt;FQL&gt;&lt;Q&gt;CNE1000004J3^P_CURRENCY&lt;/Q&gt;&lt;R&gt;1&lt;/R&gt;&lt;C&gt;1&lt;/C&gt;&lt;D xsi:type="xsd:string"&gt;Hong Kong Dollar&lt;/D&gt;&lt;/FQL&gt;&lt;FQL&gt;&lt;Q&gt;TRAVELSKY TECHNOLOGY LIMITED^FREF_ENTITY_NACE_CODE&lt;/Q&gt;&lt;R&gt;0&lt;/R&gt;&lt;C&gt;0&lt;/C&gt;&lt;/FQL&gt;&lt;FQL&gt;&lt;Q&gt;US8969452015^P_CURRENCY&lt;/Q&gt;&lt;R&gt;1&lt;/R&gt;&lt;C&gt;1&lt;/C&gt;&lt;D xsi:type="xsd:string"&gt;U.S. Dollar&lt;/D&gt;&lt;/FQL&gt;&lt;FQL&gt;&lt;Q&gt;TRIPADVISOR, INC.^FREF_ENTITY_NACE_CODE&lt;/Q&gt;&lt;R&gt;0&lt;/R&gt;&lt;C&gt;0&lt;/C&gt;&lt;/FQL&gt;&lt;FQL&gt;&lt;Q&gt;US09857L1089^P_CURRENCY&lt;/Q&gt;&lt;R&gt;1&lt;/R&gt;&lt;C&gt;1&lt;/C&gt;&lt;D xsi:type="xsd:string"&gt;U.S. Dollar&lt;/D&gt;&lt;/FQL&gt;&lt;FQL&gt;&lt;Q&gt;BOOKING HOLDINGS INC.^FREF_ENTITY_NACE_CODE&lt;/Q&gt;&lt;R&gt;0&lt;/R&gt;&lt;C&gt;0&lt;/C&gt;&lt;/FQL&gt;&lt;FQL&gt;&lt;Q&gt;US90184L1026^P_CURRENCY&lt;/Q&gt;&lt;R&gt;1&lt;/R&gt;&lt;C&gt;1&lt;/C&gt;&lt;D xsi:type="xsd:string"&gt;U.S. Dollar&lt;/D&gt;&lt;/FQL&gt;&lt;FQL&gt;&lt;Q&gt;TWITTER, INC.^FREF_ENTITY_NACE_CODE&lt;/Q&gt;&lt;R&gt;0&lt;/R&gt;&lt;C&gt;0&lt;/C&gt;&lt;/FQL&gt;&lt;FQL&gt;&lt;Q&gt;US3390411052^P_CURRENCY&lt;/Q&gt;&lt;R&gt;1&lt;/R&gt;&lt;C&gt;1&lt;/C&gt;&lt;D xsi:type="xsd:string"&gt;U.S. Dollar&lt;/D&gt;&lt;/FQL&gt;&lt;FQL&gt;&lt;Q&gt;FLEETCOR TECHNOLOGIES, INC.^FREF_ENTITY_NACE_CODE&lt;/Q&gt;&lt;R&gt;0&lt;/R&gt;&lt;C&gt;0&lt;/C&gt;&lt;/FQL&gt;&lt;FQL&gt;&lt;Q&gt;KR7035420009^P_CURRENCY&lt;/Q&gt;&lt;R&gt;1&lt;/R&gt;&lt;C&gt;1&lt;/C&gt;&lt;D xsi:type="xsd:string"&gt;South Korean Won&lt;/D&gt;&lt;/FQL&gt;&lt;FQL&gt;&lt;Q&gt;NAVER CORPORATION^FREF_ENTITY_NACE_CODE&lt;/Q&gt;&lt;R&gt;0&lt;/R&gt;&lt;C&gt;0&lt;/C&gt;&lt;/FQL&gt;&lt;FQL&gt;&lt;Q&gt;US0567521085^P_CURRENCY&lt;/Q&gt;&lt;R&gt;1&lt;/R&gt;&lt;C&gt;1&lt;/C&gt;&lt;D xsi:type="xsd:string"&gt;U.S. Dollar&lt;/D&gt;&lt;/FQL&gt;&lt;FQL&gt;&lt;Q&gt;BAIDU, INC.^FREF_ENTITY_NACE_CODE&lt;/Q&gt;&lt;R&gt;0&lt;/R&gt;&lt;C&gt;0&lt;/C&gt;&lt;/FQL&gt;&lt;FQL&gt;&lt;Q&gt;US2267181046^P_CURRENCY&lt;/Q&gt;&lt;R&gt;1&lt;/R&gt;&lt;C&gt;1&lt;/C&gt;&lt;D xsi:type="xsd:string"&gt;U.S. Dollar&lt;/D&gt;&lt;/FQL&gt;&lt;FQL&gt;&lt;Q&gt;CRITEO S.A.^FREF_ENTITY_NACE_CODE&lt;/Q&gt;&lt;R&gt;0&lt;/R&gt;&lt;C&gt;0&lt;/C&gt;&lt;/FQL&gt;&lt;FQL&gt;&lt;Q&gt;US64110L1061^P_CURRENCY&lt;/Q&gt;&lt;R&gt;1&lt;/R&gt;&lt;C&gt;1&lt;/C&gt;&lt;D xsi:type="xsd:string"&gt;U.S. Dollar&lt;/D&gt;&lt;/FQL&gt;&lt;FQL&gt;&lt;Q&gt;NETFLIX, INC.^FREF_ENTITY_NACE_CODE&lt;/Q&gt;&lt;R&gt;0&lt;/R&gt;&lt;C&gt;0&lt;/C&gt;&lt;/FQL&gt;&lt;FQL&gt;&lt;Q&gt;US46591M1099^P_CURRENCY&lt;/Q&gt;&lt;R&gt;1&lt;/R&gt;&lt;C&gt;1&lt;/C&gt;&lt;D xsi:type="xsd:string"&gt;U.S. Dollar&lt;/D&gt;&lt;/FQL&gt;&lt;FQL&gt;&lt;Q&gt;JOYY INC.^FREF_ENTITY_NACE_CODE&lt;/Q&gt;&lt;R&gt;0&lt;/R&gt;&lt;C&gt;0&lt;/C&gt;&lt;/FQL&gt;&lt;FQL&gt;&lt;Q&gt;US89677Q1076^P_CURRENCY&lt;/Q&gt;&lt;R&gt;1&lt;/R&gt;&lt;C&gt;1&lt;/C&gt;&lt;D xsi:type="xsd:string"&gt;U.S. Dollar&lt;/D&gt;&lt;/FQL&gt;&lt;FQL&gt;&lt;Q&gt;TRIP.COM GROUP LIMITED^FREF_ENTITY_NACE_CODE&lt;/Q&gt;&lt;R&gt;0&lt;/R&gt;&lt;C&gt;0&lt;/C&gt;&lt;/FQL&gt;&lt;FQL&gt;&lt;Q&gt;KYG5264Y1089^P_CURRENCY&lt;/Q&gt;&lt;R&gt;1&lt;/R&gt;&lt;C&gt;1&lt;/C&gt;&lt;D xsi:type="xsd:string"&gt;Hong Kong Dollar&lt;/D&gt;&lt;/FQL&gt;&lt;FQL&gt;&lt;Q&gt;KINGSOFT CORPORATION LIMITED^FREF_ENTITY_NACE_CODE&lt;/Q&gt;&lt;R&gt;0&lt;/R&gt;&lt;C&gt;0&lt;/C&gt;&lt;/FQL&gt;&lt;FQL&gt;&lt;Q&gt;CA21037X1006^P_CURRENCY&lt;/Q&gt;&lt;R&gt;1&lt;/R&gt;&lt;C&gt;1&lt;/C&gt;&lt;D xsi:type="xsd:string"&gt;Canadian Dollar&lt;/D&gt;&lt;/FQL&gt;&lt;FQL&gt;&lt;Q&gt;CONSTELLATION SOFTWARE INC.^FREF_ENTITY_NACE_CODE&lt;/Q&gt;&lt;R&gt;0&lt;/R&gt;&lt;C&gt;0&lt;/C&gt;&lt;/FQL&gt;&lt;FQL&gt;&lt;Q&gt;JP3173400007^P_CURRENCY&lt;/Q&gt;&lt;R&gt;1&lt;/R&gt;&lt;C&gt;1&lt;/C&gt;&lt;D xsi:type="xsd:string"&gt;Japanese Yen&lt;/D&gt;&lt;/FQL&gt;&lt;FQL&gt;&lt;Q&gt;OBIC CO.,LTD.^FREF_ENTITY_NACE_CODE&lt;/Q&gt;&lt;R&gt;0&lt;/R&gt;&lt;C&gt;0&lt;/C&gt;&lt;/FQL&gt;&lt;FQL&gt;&lt;Q&gt;JP3206000006^P_CURRENCY&lt;/Q&gt;&lt;R&gt;1&lt;/R&gt;&lt;C&gt;1&lt;/C&gt;&lt;D xsi:type="xsd:string"&gt;Japanese Yen&lt;/D&gt;&lt;/FQL&gt;&lt;FQL&gt;&lt;Q&gt;KAKAKU.COM, INC.^FREF_ENTITY_NACE_CODE&lt;/Q&gt;&lt;R&gt;0&lt;/R&gt;&lt;C&gt;0&lt;/C&gt;&lt;/FQL&gt;&lt;FQL&gt;&lt;Q&gt;KR7036570000^P_CURRENCY&lt;/Q&gt;&lt;R&gt;1&lt;/R&gt;&lt;C&gt;1&lt;/C&gt;&lt;D xsi:type="xsd:string"&gt;South Korean Won&lt;/D&gt;&lt;/FQL&gt;&lt;FQL&gt;&lt;Q&gt;NCSOFT CORPORATION^FREF_ENTITY_NACE_CODE&lt;/Q&gt;&lt;R&gt;0&lt;/R&gt;&lt;C&gt;0&lt;/C&gt;&lt;/FQL&gt;&lt;FQL&gt;&lt;Q&gt;JP3435750009^P_CURRENCY&lt;/Q&gt;&lt;R&gt;1&lt;/R&gt;&lt;C&gt;1&lt;/C&gt;&lt;D xsi:type="xsd:string"&gt;Japanese Yen&lt;/D&gt;&lt;/FQL&gt;&lt;FQL&gt;&lt;Q&gt;M3, INC.^FREF_ENTITY_NACE_CODE&lt;/Q&gt;&lt;R&gt;0&lt;/R&gt;&lt;C&gt;0&lt;/C&gt;&lt;/FQL&gt;&lt;FQL&gt;&lt;Q&gt;DE0005570808^P_CURRENCY&lt;/Q&gt;&lt;R&gt;1&lt;/R&gt;&lt;C&gt;1&lt;/C&gt;&lt;D xsi:type="xsd:string"&gt;Euro&lt;/D&gt;&lt;/FQL&gt;&lt;FQL&gt;&lt;Q&gt;UMWELTBANK AG^FREF_ENTITY_NACE_CODE&lt;/Q&gt;&lt;R&gt;0&lt;/R&gt;&lt;C&gt;0&lt;/C&gt;&lt;/FQL&gt;&lt;FQL&gt;&lt;Q&gt;MX01GE0E0004^P_CURRENCY&lt;/Q&gt;&lt;R&gt;1&lt;/R&gt;&lt;C&gt;1&lt;/C&gt;&lt;D xsi:type="xsd:string"&gt;Mexican Peso&lt;/D&gt;&lt;/FQL&gt;&lt;FQL&gt;&lt;Q&gt;GENTERA, S.A.B. DE C.V.^FREF_ENTITY_NACE_CODE&lt;/Q&gt;&lt;R&gt;0&lt;/R&gt;&lt;C&gt;0&lt;/C&gt;&lt;/FQL&gt;&lt;FQL&gt;&lt;Q&gt;DE0006223407^P_CURRENCY&lt;/Q&gt;&lt;R&gt;1&lt;/R&gt;&lt;C&gt;1&lt;/C&gt;&lt;D xsi:type="xsd:string"&gt;Euro&lt;/D&gt;&lt;/FQL&gt;&lt;FQL&gt;&lt;Q&gt;PROCREDIT HOLDING AG &amp;amp; CO. KGAA^FREF_ENTITY_NACE_CODE&lt;/Q&gt;&lt;R&gt;0&lt;/R&gt;&lt;C&gt;0&lt;/C&gt;&lt;/FQL&gt;&lt;FQL&gt;&lt;Q&gt;CA8676EP1086^P_CURRENCY&lt;/Q&gt;&lt;R&gt;1&lt;/R&gt;&lt;C&gt;1&lt;/C&gt;&lt;D xsi:type="xsd:string"&gt;U.S. Dollar&lt;/D&gt;&lt;/FQL&gt;&lt;FQL&gt;&lt;Q&gt;SUNOPTA INC.^FREF_ENTITY_NACE_CODE&lt;/Q&gt;&lt;R&gt;0&lt;/R&gt;&lt;C&gt;0&lt;/C&gt;&lt;/FQL&gt;&lt;FQL&gt;&lt;Q&gt;US4052171000^P_CURRENCY&lt;/Q&gt;&lt;R&gt;1&lt;/R&gt;&lt;C&gt;1&lt;/C&gt;&lt;D xsi:type="xsd:string"&gt;U.S. Dollar&lt;/D&gt;&lt;/FQL&gt;&lt;FQL&gt;&lt;Q&gt;THE HAIN CELESTIAL GROUP, INC.^FREF_ENTITY_NACE_CODE&lt;/Q&gt;&lt;R&gt;0&lt;/R&gt;&lt;C&gt;0&lt;/C&gt;&lt;/FQL&gt;&lt;FQL&gt;&lt;Q&gt;DE000A0LR936^P_CURRENCY&lt;/Q&gt;&lt;R&gt;1&lt;/R&gt;&lt;C&gt;1&lt;/C&gt;&lt;D xsi:type="xsd:string"&gt;Euro&lt;/D&gt;&lt;/FQL&gt;&lt;FQL&gt;&lt;Q&gt;STEICO SE^FREF_ENTITY_NACE_CODE&lt;/Q&gt;&lt;R&gt;0&lt;/R&gt;&lt;C&gt;0&lt;/C&gt;&lt;/FQL&gt;&lt;FQL&gt;&lt;Q&gt;KYG8655K1094^P_CURRENCY&lt;/Q&gt;&lt;R&gt;1&lt;/R&gt;&lt;C&gt;1&lt;/C&gt;&lt;D xsi:type="xsd:string"&gt;Hong Kong Dollar&lt;/D&gt;&lt;/FQL&gt;&lt;FQL&gt;&lt;Q&gt;TIANNENG POWER INTERNATIONAL LIMITED^FREF_ENTITY_NACE_CODE&lt;/Q&gt;&lt;R&gt;0&lt;/R&gt;&lt;C&gt;0&lt;/C&gt;&lt;/FQL&gt;&lt;FQL&gt;&lt;Q&gt;DE0007667107^P_CURRENCY&lt;/Q&gt;&lt;R&gt;1&lt;/R&gt;&lt;C&gt;1&lt;/C&gt;&lt;D xsi:type="xsd:string"&gt;Euro&lt;/D&gt;&lt;/FQL&gt;&lt;FQL&gt;&lt;Q&gt;VOSSLOH AG^FREF_ENTITY_NACE_CODE&lt;/Q&gt;&lt;R&gt;0&lt;/R&gt;&lt;C&gt;0&lt;/C&gt;&lt;/FQL&gt;&lt;FQL&gt;&lt;Q&gt;CNE1000004X4^P_CURRENCY&lt;/Q&gt;&lt;R&gt;1&lt;/R&gt;&lt;C&gt;1&lt;/C&gt;&lt;D xsi:type="xsd:string"&gt;Hong Kong Dollar&lt;/D&gt;&lt;/FQL&gt;&lt;FQL&gt;&lt;Q&gt;ZHUZHOU CRRC TIMES ELECTRIC CO., LTD.^FREF_ENTITY_NACE_CODE&lt;/Q&gt;&lt;R&gt;0&lt;/R&gt;&lt;C&gt;0&lt;/C&gt;&lt;/FQL&gt;&lt;FQL&gt;&lt;Q&gt;TW0009921007^P_CURRENCY&lt;/Q&gt;&lt;R&gt;1&lt;/R&gt;&lt;C&gt;1&lt;/C&gt;&lt;D xsi:type="xsd:string"&gt;Taiwan Dollar&lt;/D&gt;&lt;/FQL&gt;&lt;FQL&gt;&lt;Q&gt;GIANT MANUFACTURING CO., LTD.^FREF_ENTITY_NACE_CODE&lt;/Q&gt;&lt;R&gt;0&lt;/R&gt;&lt;C&gt;0&lt;/C&gt;&lt;/FQL&gt;&lt;FQL&gt;&lt;Q&gt;JP3358000002^P_CURRENCY&lt;/Q&gt;&lt;R&gt;1&lt;/R&gt;&lt;C&gt;1&lt;/C&gt;&lt;D xsi:type="xsd:string"&gt;Japanese Yen&lt;/D&gt;&lt;/FQL&gt;&lt;FQL&gt;&lt;Q&gt;SHIMANO INC.^FREF_ENTITY_NACE_CODE&lt;/Q&gt;&lt;R&gt;0&lt;/R&gt;&lt;C&gt;0&lt;/C&gt;&lt;/FQL&gt;&lt;FQL&gt;&lt;Q&gt;DE0005759807^P_CURRENCY&lt;/Q&gt;&lt;R&gt;1&lt;/R&gt;&lt;C&gt;1&lt;/C&gt;&lt;D xsi:type="xsd:string"&gt;Euro&lt;/D&gt;&lt;/FQL&gt;&lt;FQL&gt;&lt;Q&gt;INIT INNOVATION IN TRAFFIC SYSTEMS SE^FREF_ENTITY_NACE_CODE&lt;/Q&gt;&lt;R&gt;0&lt;/R&gt;&lt;C&gt;0&lt;/C&gt;&lt;/FQL&gt;&lt;FQL&gt;&lt;Q&gt;US88160R1014^P_CURRENCY&lt;/Q&gt;&lt;R&gt;1&lt;/R&gt;&lt;C&gt;1&lt;/C&gt;&lt;D xsi:type="xsd:string"&gt;U.S. Dollar&lt;/D&gt;&lt;/FQL&gt;&lt;FQL&gt;&lt;Q&gt;TESLA, INC.^FREF_ENTITY_NACE_CODE&lt;/Q&gt;&lt;R&gt;0&lt;/R&gt;&lt;C&gt;0&lt;/C&gt;&lt;/FQL&gt;&lt;FQL&gt;&lt;Q&gt;TW0009914002^P_CURRENCY&lt;/Q&gt;&lt;R&gt;1&lt;/R&gt;&lt;C&gt;1&lt;/C&gt;&lt;D xsi:type="xsd:string"&gt;Taiwan Dollar&lt;/D&gt;&lt;/FQL&gt;&lt;FQL&gt;&lt;Q&gt;MERIDA INDUSTRY CO., LTD.^FREF_ENTITY_NACE_CODE&lt;/Q&gt;&lt;R&gt;0&lt;/R&gt;&lt;C&gt;0&lt;/C&gt;&lt;/FQL&gt;&lt;FQL&gt;&lt;Q&gt;DE0005557508^P_CURRENCY&lt;/Q&gt;&lt;R&gt;1&lt;/R&gt;&lt;C&gt;1&lt;/C&gt;&lt;D xsi:type="xsd:string"&gt;Euro&lt;/D&gt;&lt;/FQL&gt;&lt;FQL&gt;&lt;Q&gt;DEUTSCHE TELEKOM AG^FREF_ENTITY_NACE_CODE&lt;/Q&gt;&lt;R&gt;0&lt;/R&gt;&lt;C&gt;0&lt;/C&gt;&lt;/FQL&gt;&lt;FQL&gt;&lt;Q&gt;HU0000073507^P_CURRENCY&lt;/Q&gt;&lt;R&gt;1&lt;/R&gt;&lt;C&gt;1&lt;/C&gt;&lt;D xsi:type="xsd:string"&gt;Hungarian Forint&lt;/D&gt;&lt;/FQL&gt;&lt;FQL&gt;&lt;Q&gt;MAGYAR TELEKOM TÁVKÖZLÉSI NYILVÁNOSAN MÜKÖDÖ RÉSZVÉNYTÁRSASÁG^FREF_ENTITY_NACE_CODE&lt;/Q&gt;&lt;R&gt;0&lt;/R&gt;&lt;C&gt;0&lt;/C&gt;&lt;/FQL&gt;&lt;FQL&gt;&lt;Q&gt;IT0003497168^P_CURRENCY&lt;/Q&gt;&lt;R&gt;1&lt;/R&gt;&lt;C&gt;1&lt;/C&gt;&lt;D xsi:type="xsd:string"&gt;Euro&lt;/D&gt;&lt;/FQL&gt;&lt;FQL&gt;&lt;Q&gt;TELECOM ITALIA S.P.A.^FREF_ENTITY_NACE_CODE&lt;/Q&gt;&lt;R&gt;0&lt;/R&gt;&lt;C&gt;0&lt;/C&gt;&lt;/FQL&gt;&lt;FQL&gt;&lt;Q&gt;AT0000720008^P_CURRENCY&lt;/Q&gt;&lt;R&gt;1&lt;/R&gt;&lt;C&gt;1&lt;/C&gt;&lt;D xsi:type="xsd:string"&gt;Euro&lt;/D&gt;&lt;/FQL&gt;&lt;FQL&gt;&lt;Q&gt;TELEKOM AUSTRIA AG^FREF_ENTITY_NACE_CODE&lt;/Q&gt;&lt;R&gt;0&lt;/R&gt;&lt;C&gt;0&lt;/C&gt;&lt;/FQL&gt;&lt;FQL&gt;&lt;Q&gt;FR0000133308^P_CURRENCY&lt;/Q&gt;&lt;R&gt;1&lt;/R&gt;&lt;C&gt;1&lt;/C&gt;&lt;D xsi:type="xsd:string"&gt;Euro&lt;/D&gt;&lt;/FQL&gt;&lt;FQL&gt;&lt;Q&gt;ORANGE S.A.^FREF_ENTITY_NACE_CODE&lt;/Q&gt;&lt;R&gt;0&lt;/R&gt;&lt;C&gt;0&lt;/C&gt;&lt;/FQL&gt;&lt;FQL&gt;&lt;Q&gt;CH0008742519^P_CURRENCY&lt;/Q&gt;&lt;R&gt;1&lt;/R&gt;&lt;C&gt;1&lt;/C&gt;&lt;D xsi:type="xsd:string"&gt;Swiss Franc&lt;/D&gt;&lt;/FQL&gt;&lt;FQL&gt;&lt;Q&gt;SWISSCOM AG^FREF_ENTITY_NACE_CODE&lt;/Q&gt;&lt;R&gt;0&lt;/R&gt;&lt;C&gt;0&lt;/C&gt;&lt;/FQL&gt;&lt;FQL&gt;&lt;Q&gt;AU000000TLS2^P_CURRENCY&lt;/Q&gt;&lt;R&gt;1&lt;/R&gt;&lt;C&gt;1&lt;/C&gt;&lt;D xsi:type="xsd:string"&gt;Australian Dollar&lt;/D&gt;&lt;/FQL&gt;&lt;FQL&gt;&lt;Q&gt;TELSTRA CORPORATION LIMITED^FREF_ENTITY_NACE_CODE&lt;/Q&gt;&lt;R&gt;0&lt;/R&gt;&lt;C&gt;0&lt;/C&gt;&lt;/FQL&gt;&lt;FQL&gt;&lt;Q&gt;CA05534B7604^P_CURRENCY&lt;/Q&gt;&lt;R&gt;1&lt;/R&gt;&lt;C&gt;1&lt;/C&gt;&lt;D xsi:type="xsd:string"&gt;Canadian Dollar&lt;/D&gt;&lt;/FQL&gt;&lt;FQL&gt;&lt;Q&gt;BCE INC.^FREF_ENTITY_NACE_CODE&lt;/Q&gt;&lt;R&gt;0&lt;/R&gt;&lt;C&gt;0&lt;/C&gt;&lt;/FQL&gt;&lt;FQL&gt;&lt;Q&gt;SE0000667925^P_CURRENCY&lt;/Q&gt;&lt;R&gt;1&lt;/R&gt;&lt;C&gt;1&lt;/C&gt;&lt;D xsi:type="xsd:string"&gt;Swedish Krona&lt;/D&gt;&lt;/FQL&gt;&lt;FQL&gt;&lt;Q&gt;TELIA COMPANY AB (PUBL)^FREF_ENTITY_NACE_CODE&lt;/Q&gt;&lt;R&gt;0&lt;/R&gt;&lt;C&gt;0&lt;/C&gt;&lt;/FQL&gt;&lt;FQL&gt;&lt;Q&gt;NO0010063308^P_CURRENCY&lt;/Q&gt;&lt;R&gt;1&lt;/R&gt;&lt;C&gt;1&lt;/C&gt;&lt;D xsi:type="xsd:string"&gt;Norwegian Krone&lt;/D&gt;&lt;/FQL&gt;&lt;FQL&gt;&lt;Q&gt;TELENOR ASA^FREF_ENTITY_NACE_CODE&lt;/Q&gt;&lt;R&gt;0&lt;/R&gt;&lt;C&gt;0&lt;/C&gt;&lt;/FQL&gt;&lt;FQL&gt;&lt;Q&gt;NL0000009082^P_CURRENCY&lt;/Q&gt;&lt;R&gt;1&lt;/R&gt;&lt;C&gt;1&lt;/C&gt;&lt;D xsi:type="xsd:string"&gt;Euro&lt;/D&gt;&lt;/FQL&gt;&lt;FQL&gt;&lt;Q&gt;KONINKLIJKE KPN N.V.^FREF_ENTITY_NACE_CODE&lt;/Q&gt;&lt;R&gt;0&lt;/R&gt;&lt;C&gt;0&lt;/C&gt;&lt;/FQL&gt;&lt;FQL&gt;&lt;Q&gt;ES0178430E18^P_CURRENCY&lt;/Q&gt;&lt;R&gt;1&lt;/R&gt;&lt;C&gt;1&lt;/C&gt;&lt;D xsi:type="xsd:string"&gt;Euro&lt;/D&gt;&lt;/FQL&gt;&lt;FQL&gt;&lt;Q&gt;TELEFÓNICA, S.A.^FREF_ENTITY_NACE_CODE&lt;/Q&gt;&lt;R&gt;0&lt;/R&gt;&lt;C&gt;0&lt;/C&gt;&lt;/FQL&gt;&lt;FQL&gt;&lt;Q&gt;US00206R1023^P_CURRENCY&lt;/Q&gt;&lt;R&gt;1&lt;/R&gt;&lt;C&gt;1&lt;/C&gt;&lt;D xsi:type="xsd:string"&gt;U.S. Dollar&lt;/D&gt;&lt;/FQL&gt;&lt;FQL&gt;&lt;Q&gt;AT&amp;amp;T INC.^FREF_ENTITY_NACE_CODE&lt;/Q&gt;&lt;R&gt;0&lt;/R&gt;&lt;C&gt;0&lt;/C&gt;&lt;/FQL&gt;&lt;FQL&gt;&lt;Q&gt;US92343V1044^P_CURRENCY&lt;/Q&gt;&lt;R&gt;1&lt;/R&gt;&lt;C&gt;1&lt;/C&gt;&lt;D xsi:type="xsd:string"&gt;U.S. Dollar&lt;/D&gt;&lt;/FQL&gt;&lt;FQL&gt;&lt;Q&gt;VERIZON COMMUNICATIONS INC.^FREF_ENTITY_NACE_CODE&lt;/Q&gt;&lt;R&gt;0&lt;/R&gt;&lt;C&gt;0&lt;/C&gt;&lt;/FQL&gt;&lt;FQL&gt;&lt;Q&gt;GRS260333000^P_CURRENCY&lt;/Q&gt;&lt;R&gt;1&lt;/R&gt;&lt;C&gt;1&lt;/C&gt;&lt;D xsi:type="xsd:string"&gt;Euro&lt;/D&gt;&lt;/FQL&gt;&lt;FQL&gt;&lt;Q&gt;HELLENIC TELECOMMUNICATIONS ORGANIZATION S.A.^FREF_ENTITY_NACE_CODE&lt;/Q&gt;&lt;R&gt;0&lt;/R&gt;&lt;C&gt;0&lt;/C&gt;&lt;/FQL&gt;&lt;FQL&gt;&lt;Q&gt;DE000A1J5RX9^P_CURRENCY&lt;/Q&gt;&lt;R&gt;1&lt;/R&gt;&lt;C&gt;1&lt;/C&gt;&lt;D xsi:type="xsd:string"&gt;Euro&lt;/D&gt;&lt;/FQL&gt;&lt;FQL&gt;&lt;Q&gt;TELEFÓNICA DEUTSCHLAND HOLDING AG^FREF_ENTITY_NACE_CODE&lt;/Q&gt;&lt;R&gt;0&lt;/R&gt;&lt;C&gt;0&lt;/C&gt;&lt;/FQL&gt;&lt;FQL&gt;&lt;Q&gt;FI0009007884^P_CURRENCY&lt;/Q&gt;&lt;R&gt;1&lt;/R&gt;&lt;C&gt;1&lt;/C&gt;&lt;D xsi:type="xsd:string"&gt;Euro&lt;/D&gt;&lt;/FQL&gt;&lt;FQL&gt;&lt;Q&gt;ELISA OYJ^FREF_ENTITY_NACE_CODE&lt;/Q&gt;&lt;R&gt;0&lt;/R&gt;&lt;C&gt;0&lt;/C&gt;&lt;/FQL&gt;&lt;FQL&gt;&lt;Q&gt;BE0003826436^P_CURRENCY&lt;/Q&gt;&lt;R&gt;1&lt;/R&gt;&lt;C&gt;1&lt;/C&gt;&lt;D xsi:type="xsd:string"&gt;Euro&lt;/D&gt;&lt;/FQL&gt;&lt;FQL&gt;&lt;Q&gt;TELENET GROUP HOLDING NV^FREF_ENTITY_NACE_CODE&lt;/Q&gt;&lt;R&gt;0&lt;/R&gt;&lt;C&gt;0&lt;/C&gt;&lt;/FQL&gt;&lt;FQL&gt;&lt;Q&gt;GB00BH4HKS39^P_CURRENCY&lt;/Q&gt;&lt;R&gt;1&lt;/R&gt;&lt;C&gt;1&lt;/C&gt;&lt;D xsi:type="xsd:string"&gt;British Pounds&lt;/D&gt;&lt;/FQL&gt;&lt;FQL&gt;&lt;Q&gt;VODAFONE GROUP PUBLIC LIMITED COMPANY^FREF_ENTITY_NACE_CODE&lt;/Q&gt;&lt;R&gt;0&lt;/R&gt;&lt;C&gt;0&lt;/C&gt;&lt;/FQL&gt;&lt;FQL&gt;&lt;Q&gt;BE0003810273^P_CURRENCY&lt;/Q&gt;&lt;R&gt;1&lt;/R&gt;&lt;C&gt;1&lt;/C&gt;&lt;D xsi:type="xsd:string"&gt;Euro&lt;/D&gt;&lt;/FQL&gt;&lt;FQL&gt;&lt;Q&gt;PROXIMUS PLC^FREF_ENTITY_NACE_CODE&lt;/Q&gt;&lt;R&gt;0&lt;/R&gt;&lt;C&gt;0&lt;/C&gt;&lt;/FQL&gt;&lt;FQL&gt;&lt;Q&gt;CA87971M1032^P_CURRENCY&lt;/Q&gt;&lt;R&gt;1&lt;/R&gt;&lt;C&gt;1&lt;/C&gt;&lt;D xsi:type="xsd:string"&gt;Canadian Dollar&lt;/D&gt;&lt;/FQL&gt;&lt;FQL&gt;&lt;Q&gt;TELUS CORPORATION^FREF_ENTITY_NACE_CODE&lt;/Q&gt;&lt;R&gt;0&lt;/R&gt;&lt;C&gt;0&lt;/C&gt;&lt;/FQL&gt;&lt;FQL&gt;&lt;Q&gt;MYL6947OO005^P_CURRENCY&lt;/Q&gt;&lt;R&gt;1&lt;/R&gt;&lt;C&gt;1&lt;/C&gt;&lt;D xsi:type="xsd:string"&gt;Malaysian Ringgit&lt;/D&gt;&lt;/FQL&gt;&lt;FQL&gt;&lt;Q&gt;DIGI.COM BERHAD^FREF_ENTITY_NACE_CODE&lt;/Q&gt;&lt;R&gt;0&lt;/R&gt;&lt;C&gt;0&lt;/C&gt;&lt;/FQL&gt;&lt;FQL&gt;&lt;Q&gt;QA000A0Q5NE9^P_CURRENCY&lt;/Q&gt;&lt;R&gt;1&lt;/R&gt;&lt;C&gt;1&lt;/C&gt;&lt;D xsi:type="xsd:string"&gt;Qatari Rial&lt;/D&gt;&lt;/FQL&gt;&lt;FQL&gt;&lt;Q&gt;VODAFONE QATAR P.Q.S.C.^FREF_ENTITY_NACE_CODE&lt;/Q&gt;&lt;R&gt;0&lt;/R&gt;&lt;C&gt;0&lt;/C&gt;&lt;/FQL&gt;&lt;FQL&gt;&lt;Q&gt;SG1T75931496^P_CURRENCY&lt;/Q&gt;&lt;R&gt;1&lt;/R&gt;&lt;C&gt;1&lt;/C&gt;&lt;D xsi:type="xsd:string"&gt;Singapore Dollar&lt;/D&gt;&lt;/FQL&gt;&lt;FQL&gt;&lt;Q&gt;SINGAPORE TELECOMMUNICATIONS LIMITED^FREF_ENTITY_NACE_CODE&lt;/Q&gt;&lt;R&gt;0&lt;/R&gt;&lt;C&gt;0&lt;/C&gt;&lt;/FQL&gt;&lt;FQL&gt;&lt;Q&gt;SE0005190238^P_CURRENCY&lt;/Q&gt;&lt;R&gt;1&lt;/R&gt;&lt;C&gt;1&lt;/C&gt;&lt;D xsi:type="xsd:string"&gt;Swedish Krona&lt;/D&gt;&lt;/FQL&gt;&lt;FQL&gt;&lt;Q&gt;TELE2 AB (PUBL)^FREF_ENTITY_NACE_CODE&lt;/Q&gt;&lt;R&gt;0&lt;/R&gt;&lt;C&gt;0&lt;/C&gt;&lt;/FQL&gt;&lt;FQL&gt;&lt;Q&gt;GB00B8W67662^P_CURRENCY&lt;/Q&gt;&lt;R&gt;1&lt;/R&gt;&lt;C&gt;1&lt;/C&gt;&lt;D xsi:type="xsd:string"&gt;U.S. Dollar&lt;/D&gt;&lt;/FQL&gt;&lt;FQL&gt;&lt;Q&gt;LIBERTY GLOBAL PLC^FREF_ENTITY_NACE_CODE&lt;/Q&gt;&lt;R&gt;0&lt;/R&gt;&lt;C&gt;0&lt;/C&gt;&lt;/FQL&gt;&lt;FQL&gt;&lt;Q&gt;HK0941009539^P_CURRENCY&lt;/Q&gt;&lt;R&gt;1&lt;/R&gt;&lt;C&gt;1&lt;/C&gt;&lt;D xsi:type="xsd:string"&gt;Hong Kong Dollar&lt;/D&gt;&lt;/FQL&gt;&lt;FQL&gt;&lt;Q&gt;CHINA MOBILE LIMITED^FREF_ENTITY_NACE_CODE&lt;/Q&gt;&lt;R&gt;0&lt;/R&gt;&lt;C&gt;0&lt;/C&gt;&lt;/FQL&gt;&lt;FQL&gt;&lt;Q&gt;ZAE000132577^P_CURRENCY&lt;/Q&gt;&lt;R&gt;1&lt;/R&gt;&lt;C&gt;1&lt;/C&gt;&lt;D xsi:type="xsd:string"&gt;South African Rand&lt;/D&gt;&lt;/FQL&gt;&lt;FQL&gt;&lt;Q&gt;VODACOM GROUP LIMITED^FREF_ENTITY_NACE_CODE&lt;/Q&gt;&lt;R&gt;0&lt;/R&gt;&lt;C&gt;0&lt;/C&gt;&lt;/FQL&gt;&lt;FQL&gt;&lt;Q&gt;KR7017670001^P_CURRENCY&lt;/Q&gt;&lt;R&gt;1&lt;/R&gt;&lt;C&gt;1&lt;/C&gt;&lt;D xsi:type="xsd:string"&gt;South Korean Won&lt;/D&gt;&lt;/FQL&gt;&lt;FQL&gt;&lt;Q&gt;SK TELECOM CO.,LTD^FREF_ENTITY_NACE_CODE&lt;/Q&gt;&lt;R&gt;0&lt;/R&gt;&lt;C&gt;0&lt;/C&gt;&lt;/FQL&gt;&lt;FQL&gt;&lt;Q&gt;LU0038705702^P_CURRENCY&lt;/Q&gt;&lt;R&gt;1&lt;/R&gt;&lt;C&gt;1&lt;/C&gt;&lt;D xsi:type="xsd:string"&gt;U.S. Dollar&lt;/D&gt;&lt;/FQL&gt;&lt;FQL&gt;&lt;Q&gt;MILLICOM INTERNATIONAL CELLULAR S.A.^FREF_ENTITY_NACE_CODE&lt;/Q&gt;&lt;R&gt;0&lt;/R&gt;&lt;C&gt;0&lt;/C&gt;&lt;/FQL&gt;&lt;FQL&gt;&lt;Q&gt;TW0002412004^P_CURRENCY&lt;/Q&gt;&lt;R&gt;1&lt;/R&gt;&lt;C&gt;1&lt;/C&gt;&lt;D xsi:type="xsd:string"&gt;Taiwan Dollar&lt;/D&gt;&lt;/FQL&gt;&lt;FQL&gt;&lt;Q&gt;CHUNGHWA TELECOM CO., LTD.^FREF_ENTITY_NACE_CODE&lt;/Q&gt;&lt;R&gt;0&lt;/R&gt;&lt;C&gt;0&lt;/C&gt;&lt;/FQL&gt;&lt;FQL&gt;&lt;Q&gt;ZAE000044897^P_CURRENCY&lt;/Q&gt;&lt;R&gt;1&lt;/R&gt;&lt;C&gt;1&lt;/C&gt;&lt;D xsi:type="xsd:string"&gt;South African Rand&lt;/D&gt;&lt;/FQL&gt;&lt;FQL&gt;&lt;Q&gt;TELKOM SA SOC LIMITED^FREF_ENTITY_NACE_CODE&lt;/Q&gt;&lt;R&gt;0&lt;/R&gt;&lt;C&gt;0&lt;/C&gt;&lt;/FQL&gt;&lt;FQL&gt;&lt;Q&gt;PLTLKPL00017^P_CURRENCY&lt;/Q&gt;&lt;R&gt;1&lt;/R&gt;&lt;C&gt;1&lt;/C&gt;&lt;D xsi:type="xsd:string"&gt;Polish Zloty&lt;/D&gt;&lt;/FQL&gt;&lt;FQL&gt;&lt;Q&gt;ORANGE POLSKA S.A.^FREF_ENTITY_NACE_CODE&lt;/Q&gt;&lt;R&gt;0&lt;/R&gt;&lt;C&gt;0&lt;/C&gt;&lt;/FQL&gt;&lt;FQL&gt;&lt;Q&gt;JP3735400008^P_CURRENCY&lt;/Q&gt;&lt;R&gt;1&lt;/R&gt;&lt;C&gt;1&lt;/C&gt;&lt;D xsi:type="xsd:string"&gt;Japanese Yen&lt;/D&gt;&lt;/FQL&gt;&lt;FQL&gt;&lt;Q&gt;NIPPON TELEGRAPH AND TELEPHONE CORPORATION^FREF_ENTITY_NACE_CODE&lt;/Q&gt;&lt;R&gt;0&lt;/R&gt;&lt;C&gt;0&lt;/C&gt;&lt;/FQL&gt;&lt;FQL&gt;&lt;Q&gt;CA7751092007^P_CURRENCY&lt;/Q&gt;&lt;R&gt;1&lt;/R&gt;&lt;C&gt;1&lt;/C&gt;&lt;D xsi:type="xsd:string"&gt;Canadian Dollar&lt;/D&gt;&lt;/FQL&gt;&lt;FQL&gt;&lt;Q&gt;ROGERS COMMUNICATIONS INC.^FREF_ENTITY_NACE_CODE&lt;/Q&gt;&lt;R&gt;0&lt;/R&gt;&lt;C&gt;0&lt;/C&gt;&lt;/FQL&gt;&lt;FQL&gt;&lt;Q&gt;KR7030200000^P_CURRENCY&lt;/Q&gt;&lt;R&gt;1&lt;/R&gt;&lt;C&gt;1&lt;/C&gt;&lt;D xsi:type="xsd:string"&gt;South Korean Won&lt;/D&gt;&lt;/FQL&gt;&lt;FQL&gt;&lt;Q&gt;KT CORPORATION^FREF_ENTITY_NACE_CODE&lt;/Q&gt;&lt;R&gt;0&lt;/R&gt;&lt;C&gt;0&lt;/C&gt;&lt;/FQL&gt;&lt;FQL&gt;&lt;Q&gt;XS1629969830^P_CURRENCY&lt;/Q&gt;&lt;R&gt;1&lt;/R&gt;&lt;C&gt;1&lt;/C&gt;&lt;D xsi:type="xsd:string"&gt;LOCAL&lt;/D&gt;&lt;/FQL&gt;&lt;FQL&gt;&lt;Q&gt;UPC HOLDING B.V.^FREF_ENTITY_NACE_CODE&lt;/Q&gt;&lt;R&gt;0&lt;/R&gt;&lt;C&gt;0&lt;/C&gt;&lt;/FQL&gt;&lt;FQL&gt;&lt;Q&gt;TH0375010Z06^P_CURRENCY&lt;/Q&gt;&lt;R&gt;1&lt;/R&gt;&lt;C&gt;1&lt;/C&gt;&lt;D xsi:type="xsd:string"&gt;Thailand Baht&lt;/D&gt;&lt;/FQL&gt;&lt;FQL&gt;&lt;Q&gt;TRUE CORPORATION PUBLIC COMPANY LIMITED^FREF_ENTITY_NACE_CODE&lt;/Q&gt;&lt;R&gt;0&lt;/R&gt;&lt;C&gt;0&lt;/C&gt;&lt;/FQL&gt;&lt;FQL&gt;&lt;Q&gt;SG1V12936232^P_CURRENCY&lt;/Q&gt;&lt;R&gt;1&lt;/R&gt;&lt;C&gt;1&lt;/C&gt;&lt;D xsi:type="xsd:string"&gt;Singapore Dollar&lt;/D&gt;&lt;/FQL&gt;&lt;FQL&gt;&lt;Q&gt;STARHUB LTD^FREF_ENTITY_NACE_CODE&lt;/Q&gt;&lt;R&gt;0&lt;/R&gt;&lt;C&gt;0&lt;/C&gt;&lt;/FQL&gt;&lt;FQL&gt;&lt;Q&gt;ES0105066007^P_CURRENCY&lt;/Q&gt;&lt;R&gt;1&lt;/R&gt;&lt;C&gt;1&lt;/C&gt;&lt;D xsi:type="xsd:string"&gt;Euro&lt;/D&gt;&lt;/FQL&gt;&lt;FQL&gt;&lt;Q&gt;CELLNEX TELECOM, S.A.^FREF_ENTITY_NACE_CODE&lt;/Q&gt;&lt;R&gt;0&lt;/R&gt;&lt;C&gt;0&lt;/C&gt;&lt;/FQL&gt;&lt;FQL&gt;&lt;Q&gt;BRVIVTACNOR0^P_CURRENCY&lt;/Q&gt;&lt;R&gt;1&lt;/R&gt;&lt;C&gt;1&lt;/C&gt;&lt;D xsi:type="xsd:string"&gt;Brazilian Real&lt;/D&gt;&lt;/FQL&gt;&lt;FQL&gt;&lt;Q&gt;TELEFÔNICA BRASIL S.A.^FREF_ENTITY_NACE_CODE&lt;/Q&gt;&lt;R&gt;0&lt;/R&gt;&lt;C&gt;0&lt;/C&gt;&lt;/FQL&gt;&lt;FQL&gt;&lt;Q&gt;NL0011333752^P_CURRENCY&lt;/Q&gt;&lt;R&gt;1&lt;/R&gt;&lt;C&gt;1&lt;/C&gt;&lt;D xsi:type="xsd:string"&gt;Euro&lt;/D&gt;&lt;/FQL&gt;&lt;FQL&gt;&lt;Q&gt;ALTICE EUROPE N.V.^FREF_ENTITY_NACE_CODE&lt;/Q&gt;&lt;R&gt;0&lt;/R&gt;&lt;C&gt;0&lt;/C&gt;&lt;/FQL&gt;&lt;FQL&gt;&lt;Q&gt;JP3496400007^P_CURRENCY&lt;/Q&gt;&lt;R&gt;1&lt;/R&gt;&lt;C&gt;1&lt;/C&gt;&lt;D xsi:type="xsd:string"&gt;Japanese Yen&lt;/D&gt;&lt;/FQL&gt;&lt;FQL&gt;&lt;Q&gt;KDDI CORPORATION^FREF_ENTITY_NACE_CODE&lt;/Q&gt;&lt;R&gt;0&lt;/R&gt;&lt;C&gt;0&lt;/C&gt;&lt;/FQL&gt;&lt;FQL&gt;&lt;Q&gt;TRATCELL91M1^P_CURRENCY&lt;/Q&gt;&lt;R&gt;1&lt;/R&gt;&lt;C&gt;1&lt;/C&gt;&lt;D xsi:type="xsd:string"&gt;Turkish Lira&lt;/D&gt;&lt;/FQL&gt;&lt;FQL&gt;&lt;Q&gt;TURKCELL ILETISIM HIZMETLERI A.S.^FREF_ENTITY_NACE_CODE&lt;/Q&gt;&lt;R&gt;0&lt;/R&gt;&lt;C&gt;0&lt;/C&gt;&lt;/FQL&gt;&lt;FQL&gt;&lt;Q&gt;JP3436100006^P_CURRENCY&lt;/Q&gt;&lt;R&gt;1&lt;/R&gt;&lt;C&gt;1&lt;/C&gt;&lt;D xsi:type="xsd:string"&gt;Japanese Yen&lt;/D&gt;&lt;/FQL&gt;&lt;FQL&gt;&lt;Q&gt;SOFTBANK GROUP CORP.^FREF_ENTITY_NACE_CODE&lt;/Q&gt;&lt;R&gt;0&lt;/R&gt;&lt;C&gt;0&lt;/C&gt;&lt;/FQL&gt;&lt;FQL&gt;&lt;Q&gt;MXP001691213^P_CURRENCY&lt;/Q&gt;&lt;R&gt;1&lt;/R&gt;&lt;C&gt;1&lt;/C&gt;&lt;D xsi:type="xsd:string"&gt;Mexican Peso&lt;/D&gt;&lt;/FQL&gt;&lt;FQL&gt;&lt;Q&gt;AMÉRICA MÓVIL, S.A.B. DE C.V.^FREF_ENTITY_NACE_CODE&lt;/Q&gt;&lt;R&gt;0&lt;/R&gt;&lt;C&gt;0&lt;/C&gt;&lt;/FQL&gt;&lt;FQL&gt;&lt;Q&gt;DE000KD88880^P_CURRENCY&lt;/Q&gt;&lt;R&gt;1&lt;/R&gt;&lt;C&gt;1&lt;/C&gt;&lt;D xsi:type="xsd:string"&gt;Euro&lt;/D&gt;&lt;/FQL&gt;&lt;FQL&gt;&lt;Q&gt;KABEL DEUTSCHLAND HOLDING AG^FREF_ENTITY_NACE_CODE&lt;/Q&gt;&lt;R&gt;0&lt;/R&gt;&lt;C&gt;0&lt;/C&gt;&lt;/FQL&gt;&lt;FQL&gt;&lt;Q&gt;MYL4863OO006^P_CURRENCY&lt;/Q&gt;&lt;R&gt;1&lt;/R&gt;&lt;C&gt;1&lt;/C&gt;&lt;D xsi:type="xsd:string"&gt;Malaysian Ringgit&lt;/D&gt;&lt;/FQL&gt;&lt;FQL&gt;&lt;Q&gt;TELEKOM MALAYSIA BERHAD^FREF_ENTITY_NACE_CODE&lt;/Q&gt;&lt;R&gt;0&lt;/R&gt;&lt;C&gt;0&lt;/C&gt;&lt;/FQL&gt;&lt;FQL&gt;&lt;Q&gt;INE121J01017^P_CURRENCY&lt;/Q&gt;&lt;R&gt;1&lt;/R&gt;&lt;C&gt;1&lt;/C&gt;&lt;D xsi:type="xsd:string"&gt;Indian Rupee&lt;/D&gt;&lt;/FQL&gt;&lt;FQL&gt;&lt;Q&gt;INDUS TOWERS LIMITED^FREF_ENTITY_NACE_CODE&lt;/Q&gt;&lt;R&gt;0&lt;/R&gt;&lt;C&gt;0&lt;/C&gt;&lt;/FQL&gt;&lt;FQL&gt;&lt;Q&gt;MYL6012OO008^P_CURRENCY&lt;/Q&gt;&lt;R&gt;1&lt;/R&gt;&lt;C&gt;1&lt;/C&gt;&lt;D xsi:type="xsd:string"&gt;Malaysian Ringgit&lt;/D&gt;&lt;/FQL&gt;&lt;FQL&gt;&lt;Q&gt;MAXIS BERHAD^FREF_ENTITY_NACE_CODE&lt;/Q&gt;&lt;R&gt;0&lt;/R&gt;&lt;C&gt;0&lt;/C&gt;&lt;/FQL&gt;&lt;FQL&gt;&lt;Q&gt;US5502411037^P_CURRENCY&lt;/Q&gt;&lt;R&gt;1&lt;/R&gt;&lt;C&gt;1&lt;/C&gt;&lt;D xsi:type="xsd:string"&gt;U.S. Dollar&lt;/D&gt;&lt;/FQL&gt;&lt;FQL&gt;&lt;Q&gt;LUMEN TECHNOLOGIES, INC.^FREF_ENTITY_NACE_CODE&lt;/Q&gt;&lt;R&gt;0&lt;/R&gt;&lt;C&gt;0&lt;/C&gt;&lt;/FQL&gt;&lt;FQL&gt;&lt;Q&gt;US91822M1062^P_CURRENCY&lt;/Q&gt;&lt;R&gt;1&lt;/R&gt;&lt;C&gt;1&lt;/C&gt;&lt;D xsi:type="xsd:string"&gt;U.S. Dollar&lt;/D&gt;&lt;/FQL&gt;&lt;FQL&gt;&lt;Q&gt;VEON LTD.^FREF_ENTITY_NACE_CODE&lt;/Q&gt;&lt;R&gt;0&lt;/R&gt;&lt;C&gt;0&lt;/C&gt;&lt;/FQL&gt;&lt;FQL&gt;&lt;Q&gt;INE397D01024^P_CURRENCY&lt;/Q&gt;&lt;R&gt;1&lt;/R&gt;&lt;C&gt;1&lt;/C&gt;&lt;D xsi:type="xsd:string"&gt;Indian Rupee&lt;/D&gt;&lt;/FQL&gt;&lt;FQL&gt;&lt;Q&gt;BHARTI AIRTEL LIMITED^FREF_ENTITY_NACE_CODE&lt;/Q&gt;&lt;R&gt;0&lt;/R&gt;&lt;C&gt;0&lt;/C&gt;&lt;/FQL&gt;&lt;FQL&gt;&lt;Q&gt;US20030N1019^P_CURRENCY&lt;/Q&gt;&lt;R&gt;1&lt;/R&gt;&lt;C&gt;1&lt;/C&gt;&lt;D xsi:type="xsd:string"&gt;U.S. Dollar&lt;/D&gt;&lt;/FQL&gt;&lt;FQL&gt;&lt;Q&gt;COMCAST CORPORATION^FREF_ENTITY_NACE_CODE&lt;/Q&gt;&lt;R&gt;0&lt;/R&gt;&lt;C&gt;0&lt;/C&gt;&lt;/FQL&gt;&lt;FQL&gt;&lt;Q&gt;NZTELE0001S4^P_CURRENCY&lt;/Q&gt;&lt;R&gt;1&lt;/R&gt;&lt;C&gt;1&lt;/C&gt;&lt;D xsi:type="xsd:string"&gt;New Zealand Dollar&lt;/D&gt;&lt;/FQL&gt;&lt;FQL&gt;&lt;Q&gt;SPARK NEW ZEALAND LIMITED^FREF_ENTITY_NACE_CODE&lt;/Q&gt;&lt;R&gt;0&lt;/R&gt;&lt;C&gt;0&lt;/C&gt;&lt;/FQL&gt;&lt;FQL&gt;&lt;Q&gt;ZAE000042164^P_CURRENCY&lt;/Q&gt;&lt;R&gt;1&lt;/R&gt;&lt;C&gt;1&lt;/C&gt;&lt;D xsi:type="xsd:string"&gt;South African Rand&lt;/D&gt;&lt;/FQL&gt;&lt;FQL&gt;&lt;Q&gt;MTN GROUP LIMITED^FREF_ENTITY_NACE_CODE&lt;/Q&gt;&lt;R&gt;0&lt;/R&gt;&lt;C&gt;0&lt;/C&gt;&lt;/FQL&gt;&lt;FQL&gt;&lt;Q&gt;CZ0009093209^P_CURRENCY&lt;/Q&gt;&lt;R&gt;1&lt;/R&gt;&lt;C&gt;1&lt;/C&gt;&lt;D xsi:type="xsd:string"&gt;Czech Koruna&lt;/D&gt;&lt;/FQL&gt;&lt;FQL&gt;&lt;Q&gt;O2 CZECH REPUBLIC A.S.^FREF_ENTITY_NACE_CODE&lt;/Q&gt;&lt;R&gt;0&lt;/R&gt;&lt;C&gt;0&lt;/C&gt;&lt;/FQL&gt;&lt;FQL&gt;&lt;Q&gt;MYL6888OO001^P_CURRENCY&lt;/Q&gt;&lt;R&gt;1&lt;/R&gt;&lt;C&gt;1&lt;/C&gt;&lt;D xsi:type="xsd:string"&gt;Malaysian Ringgit&lt;/D&gt;&lt;/FQL&gt;&lt;FQL&gt;&lt;Q&gt;AXIATA GROUP BERHAD^FREF_ENTITY_NACE_CODE&lt;/Q&gt;&lt;R&gt;0&lt;/R&gt;&lt;C&gt;0&lt;/C&gt;&lt;/FQL&gt;&lt;FQL&gt;&lt;Q&gt;PHY272571498^P_CURRENCY&lt;/Q&gt;&lt;R&gt;1&lt;/R&gt;&lt;C&gt;1&lt;/C&gt;&lt;D xsi:type="xsd:string"&gt;Philippines Peso&lt;/D&gt;&lt;/FQL&gt;&lt;FQL&gt;&lt;Q&gt;GLOBE TELECOM, INC.^FREF_ENTITY_NACE_CODE&lt;/Q&gt;&lt;R&gt;0&lt;/R&gt;&lt;C&gt;0&lt;/C&gt;&lt;/FQL&gt;&lt;FQL&gt;&lt;Q&gt;FR0004035913^P_CURRENCY&lt;/Q&gt;&lt;R&gt;1&lt;/R&gt;&lt;C&gt;1&lt;/C&gt;&lt;D xsi:type="xsd:string"&gt;Euro&lt;/D&gt;&lt;/FQL&gt;&lt;FQL&gt;&lt;Q&gt;ILIAD S.A.^FREF_ENTITY_NACE_CODE&lt;/Q&gt;&lt;R&gt;0&lt;/R&gt;&lt;C&gt;0&lt;/C&gt;&lt;/FQL&gt;&lt;FQL&gt;&lt;Q&gt;TW0004904008^P_CURRENCY&lt;/Q&gt;&lt;R&gt;1&lt;/R&gt;&lt;C&gt;1&lt;/C&gt;&lt;D xsi:type="xsd:string"&gt;Taiwan Dollar&lt;/D&gt;&lt;/FQL&gt;&lt;FQL&gt;&lt;Q&gt;FAR EASTONE TELECOMMUNICATIONS CO., LTD.^FREF_ENTITY_NACE_CODE&lt;/Q&gt;&lt;R&gt;0&lt;/R&gt;&lt;C&gt;0&lt;/C&gt;&lt;/FQL&gt;&lt;FQL&gt;&lt;Q&gt;TW0003045001^P_CURRENCY&lt;/Q&gt;&lt;R&gt;1&lt;/R&gt;&lt;C&gt;1&lt;/C&gt;&lt;D xsi:type="xsd:string"&gt;Taiwan Dollar&lt;/D&gt;&lt;/FQL&gt;&lt;FQL&gt;&lt;Q&gt;TAIWAN MOBILE CO., LTD.^FREF_ENTITY_NACE_CODE&lt;/Q&gt;&lt;R&gt;0&lt;/R&gt;&lt;C&gt;0&lt;/C&gt;&lt;/FQL&gt;&lt;FQL&gt;&lt;Q&gt;DE000A0Z2ZZ5^P_CURRENCY&lt;/Q&gt;&lt;R&gt;1&lt;/R&gt;&lt;C&gt;1&lt;/C&gt;&lt;D xsi:type="xsd:string"&gt;Euro&lt;/D&gt;&lt;/FQL&gt;&lt;FQL&gt;&lt;Q&gt;FREENET AG^FREF_ENTITY_NACE_CODE&lt;/Q&gt;&lt;R&gt;0&lt;/R&gt;&lt;C&gt;0&lt;/C&gt;&lt;/FQL&gt;&lt;FQL&gt;&lt;Q&gt;HK0008011667^P_CURRENCY&lt;/Q&gt;&lt;R&gt;1&lt;/R&gt;&lt;C&gt;1&lt;/C&gt;&lt;D xsi:type="xsd:string"&gt;Hong Kong Dollar&lt;/D&gt;&lt;/FQL&gt;&lt;FQL&gt;&lt;Q&gt;PCCW LIMITED^FREF_ENTITY_NACE_CODE&lt;/Q&gt;&lt;R&gt;0&lt;/R&gt;&lt;C&gt;0&lt;/C&gt;&lt;/FQL&gt;&lt;FQL&gt;&lt;Q&gt;KR7032640005^P_CURRENCY&lt;/Q&gt;&lt;R&gt;1&lt;/R&gt;&lt;C&gt;1&lt;/C&gt;&lt;D xsi:type="xsd:string"&gt;South Korean Won&lt;/D&gt;&lt;/FQL&gt;&lt;FQL&gt;&lt;Q&gt;LG UPLUS CORP.^FREF_ENTITY_NACE_CODE&lt;/Q&gt;&lt;R&gt;0&lt;/R&gt;&lt;C&gt;0&lt;/C&gt;&lt;/FQL&gt;&lt;FQL&gt;&lt;Q&gt;FR0010221234^P_CURRENCY&lt;/Q&gt;&lt;R&gt;1&lt;/R&gt;&lt;C&gt;1&lt;/C&gt;&lt;D xsi:type="xsd:string"&gt;Euro&lt;/D&gt;&lt;/FQL&gt;&lt;FQL&gt;&lt;Q&gt;EUTELSAT COMMUNICATIONS S.A.^FREF_ENTITY_NACE_CODE&lt;/Q&gt;&lt;R&gt;0&lt;/R&gt;&lt;C&gt;0&lt;/C&gt;&lt;/FQL&gt;&lt;FQL&gt;&lt;Q&gt;TH0268010Z03^P_CURRENCY&lt;/Q&gt;&lt;R&gt;1&lt;/R&gt;&lt;C&gt;1&lt;/C&gt;&lt;D xsi:type="xsd:string"&gt;Thailand Baht&lt;/D&gt;&lt;/FQL&gt;&lt;FQL&gt;&lt;Q&gt;ADVANCED INFO SERVICE PUBLIC COMPANY LIMITED^FREF_ENTITY_NACE_CODE&lt;/Q&gt;&lt;R&gt;0&lt;/R&gt;&lt;C&gt;0&lt;/C&gt;&lt;/FQL&gt;&lt;FQL&gt;&lt;Q&gt;HK0000093390^P_CURRENCY&lt;/Q&gt;&lt;R&gt;1&lt;/R&gt;&lt;C&gt;1&lt;/C&gt;&lt;D xsi:type="xsd:string"&gt;Hong Kong Dollar&lt;/D&gt;&lt;/FQL&gt;&lt;FQL&gt;&lt;Q&gt;HKT TRUST AND HKT LIMITED^FREF_ENTITY_NACE_CODE&lt;/Q&gt;&lt;R&gt;0&lt;/R&gt;&lt;C&gt;0&lt;/C&gt;&lt;/FQL&gt;&lt;FQL&gt;&lt;Q&gt;AEE000401019^P_CURRENCY&lt;/Q&gt;&lt;R&gt;1&lt;/R&gt;&lt;C&gt;1&lt;/C&gt;&lt;D xsi:type="xsd:string"&gt;UAE Dirham&lt;/D&gt;&lt;/FQL&gt;&lt;FQL&gt;&lt;Q&gt;EMIRATES TELECOMMUNICATIONS GROUP COMPANY PJSC^FREF_ENTITY_NACE_CODE&lt;/Q&gt;&lt;R&gt;0&lt;/R&gt;&lt;C&gt;0&lt;/C&gt;&lt;/FQL&gt;&lt;FQL&gt;&lt;Q&gt;CLP371151059^P_CURRENCY&lt;/Q&gt;&lt;R&gt;1&lt;/R&gt;&lt;C&gt;1&lt;/C&gt;&lt;D xsi:type="xsd:string"&gt;Chilean Peso&lt;/D&gt;&lt;/FQL&gt;&lt;FQL&gt;&lt;Q&gt;EMPRESA NACIONAL DE TELECOMUNICACIONES S.A.^FREF_ENTITY_NACE_CODE&lt;/Q&gt;&lt;R&gt;0&lt;/R&gt;&lt;C&gt;0&lt;/C&gt;&lt;/FQL&gt;&lt;FQL&gt;&lt;Q&gt;US8725901040^P_CURRENCY&lt;/Q&gt;&lt;R&gt;1&lt;/R&gt;&lt;C&gt;1&lt;/C&gt;&lt;D xsi:type="xsd:string"&gt;U.S. Dollar&lt;/D&gt;&lt;/FQL&gt;&lt;FQL&gt;&lt;Q&gt;T-MOBILE US, INC.^FREF_ENTITY_NACE_CODE&lt;/Q&gt;&lt;R&gt;0&lt;/R&gt;&lt;C&gt;0&lt;/C&gt;&lt;/FQL&gt;&lt;FQL&gt;&lt;Q&gt;US6074091090^P_CURRENCY&lt;/Q&gt;&lt;R&gt;1&lt;/R&gt;&lt;C&gt;1&lt;/C&gt;&lt;D xsi:type="xsd:string"&gt;U.S. Dollar&lt;/D&gt;&lt;/FQL&gt;&lt;FQL&gt;&lt;Q&gt;MOBILE TELESYSTEMS PUBLIC JOINT STOCK COMPANY^FREF_ENTITY_NACE_CODE&lt;/Q&gt;&lt;R&gt;0&lt;/R&gt;&lt;C&gt;0&lt;/C&gt;&lt;/FQL&gt;&lt;FQL&gt;&lt;Q&gt;US03027X1000^P_CURRENCY&lt;/Q&gt;&lt;R&gt;1&lt;/R&gt;&lt;C&gt;1&lt;/C&gt;&lt;D xsi:type="xsd:string"&gt;U.S. Dollar&lt;/D&gt;&lt;/FQL&gt;&lt;FQL&gt;&lt;Q&gt;AMERICAN TOWER CORPORATION^FREF_ENTITY_NACE_CODE&lt;/Q&gt;&lt;R&gt;0&lt;/R&gt;&lt;C&gt;0&lt;/C&gt;&lt;/FQL&gt;&lt;FQL&gt;&lt;Q&gt;ID1000102502^P_CURRENCY&lt;/Q&gt;&lt;R&gt;1&lt;/R&gt;&lt;C&gt;1&lt;/C&gt;&lt;D xsi:type="xsd:string"&gt;Indonesian Rupiah&lt;/D&gt;&lt;/FQL&gt;&lt;FQL&gt;&lt;Q&gt;PT XL AXIATA TBK^FREF_ENTITY_NACE_CODE&lt;/Q&gt;&lt;R&gt;0&lt;/R&gt;&lt;C&gt;0&lt;/C&gt;&lt;/FQL&gt;&lt;FQL&gt;&lt;Q&gt;CA82028K2002^P_CURRENCY&lt;/Q&gt;&lt;R&gt;1&lt;/R&gt;&lt;C&gt;1&lt;/C&gt;&lt;D xsi:type="xsd:string"&gt;Canadian Dollar&lt;/D&gt;&lt;/FQL&gt;&lt;FQL&gt;&lt;Q&gt;SHAW COMMUNICATIONS INC.^FREF_ENTITY_NACE_CODE&lt;/Q&gt;&lt;R&gt;0&lt;/R&gt;&lt;C&gt;0&lt;/C&gt;&lt;/FQL&gt;&lt;FQL&gt;&lt;Q&gt;TW0003682001^P_CURRENCY&lt;/Q&gt;&lt;R&gt;1&lt;/R&gt;&lt;C&gt;1&lt;/C&gt;&lt;D xsi:type="xsd:string"&gt;Taiwan Dollar&lt;/D&gt;&lt;/FQL&gt;&lt;FQL&gt;&lt;Q&gt;ASIA PACIFIC TELECOM CO., LTD.^FREF_ENTITY_NACE_CODE&lt;/Q&gt;&lt;R&gt;0&lt;/R&gt;&lt;C&gt;0&lt;/C&gt;&lt;/FQL&gt;&lt;FQL&gt;&lt;Q&gt;HK0000049939^P_CURRENCY&lt;/Q&gt;&lt;R&gt;1&lt;/R&gt;&lt;C&gt;1&lt;/C&gt;&lt;D xsi:type="xsd:string"&gt;Hong Kong Dollar&lt;/D&gt;&lt;/FQL&gt;&lt;FQL&gt;&lt;Q&gt;CHINA UNICOM (HONG KONG) LIMITED^FREF_ENTITY_NACE_CODE&lt;/Q&gt;&lt;R&gt;0&lt;/R&gt;&lt;C&gt;0&lt;/C&gt;&lt;/FQL&gt;&lt;FQL&gt;&lt;Q&gt;TRETTLK00013^P_CURRENCY&lt;/Q&gt;&lt;R&gt;1&lt;/R&gt;&lt;C&gt;1&lt;/C&gt;&lt;D xsi:type="xsd:string"&gt;Turkish Lira&lt;/D&gt;&lt;/FQL&gt;&lt;FQL&gt;&lt;Q&gt;TÜRK TELEKOMÜNIKASYON ANONIM SIRKETI^FREF_ENTITY_NACE_CODE&lt;/Q&gt;&lt;R&gt;0&lt;/R&gt;&lt;C&gt;0&lt;/C&gt;&lt;/FQL&gt;&lt;FQL&gt;&lt;Q&gt;INE669E01016^P_CURRENCY&lt;/Q&gt;&lt;R&gt;1&lt;/R&gt;&lt;C&gt;1&lt;/C&gt;&lt;D xsi:type="xsd:string"&gt;Indian Rupee&lt;/D&gt;&lt;/FQL&gt;&lt;FQL&gt;&lt;Q&gt;VODAFONE IDEA LIMITED^FREF_ENTITY_NACE_CODE&lt;/Q&gt;&lt;R&gt;0&lt;/R&gt;&lt;C&gt;0&lt;/C&gt;&lt;/FQL&gt;&lt;FQL&gt;&lt;Q&gt;ID1000129000^P_CURRENCY&lt;/Q&gt;&lt;R&gt;1&lt;/R&gt;&lt;C&gt;1&lt;/C&gt;&lt;D xsi:type="xsd:string"&gt;Indonesian Rupiah&lt;/D&gt;&lt;/FQL&gt;&lt;FQL&gt;&lt;Q&gt;PERUSAHAAN PERSEROAN (PERSERO) PT TELEKOMUNIKASI INDONESIA TBK^FREF_ENTITY_NACE_CODE&lt;/Q&gt;&lt;R&gt;0&lt;/R&gt;&lt;C&gt;0&lt;/C&gt;&lt;/FQL&gt;&lt;FQL&gt;&lt;Q&gt;CNE1000002V2^P_CURRENCY&lt;/Q&gt;&lt;R&gt;1&lt;/R&gt;&lt;C&gt;1&lt;/C&gt;&lt;D xsi:type="xsd:string"&gt;Hong Kong Dollar&lt;/D&gt;&lt;/FQL&gt;&lt;FQL&gt;&lt;Q&gt;CHINA TELECOM CORPORATION LIMITED^FREF_ENTITY_NACE_CODE&lt;/Q&gt;&lt;R&gt;0&lt;/R&gt;&lt;C&gt;0&lt;/C&gt;&lt;/FQL&gt;&lt;FQL&gt;&lt;Q&gt;US22822V1017^P_CURRENCY&lt;/Q&gt;&lt;R&gt;1&lt;/R&gt;&lt;C&gt;1&lt;/C&gt;&lt;D xsi:type="xsd:string"&gt;U.S. Dollar&lt;/D&gt;&lt;/FQL&gt;&lt;FQL&gt;&lt;Q&gt;CROWN CASTLE INTERNATIONAL CORP.^FREF_ENTITY_NACE_CODE&lt;/Q&gt;&lt;R&gt;0&lt;/R&gt;&lt;C&gt;0&lt;/C&gt;&lt;/FQL&gt;&lt;FQL&gt;&lt;Q&gt;ID1000116908^P_CURRENCY&lt;/Q&gt;&lt;R&gt;1&lt;/R&gt;&lt;C&gt;1&lt;/C&gt;&lt;D xsi:type="xsd:string"&gt;Indonesian Rupiah&lt;/D&gt;&lt;/FQL&gt;&lt;FQL&gt;&lt;Q&gt;PT TOWER BERSAMA INFRASTRUCTURE TBK^FREF_ENTITY_NACE_CODE&lt;/Q&gt;&lt;R&gt;0&lt;/R&gt;&lt;C&gt;0&lt;/C&gt;&lt;/FQL&gt;&lt;FQL&gt;&lt;Q&gt;PLCFRPT00013^P_CURRENCY&lt;/Q&gt;&lt;R&gt;1&lt;/R&gt;&lt;C&gt;1&lt;/C&gt;&lt;D xsi:type="xsd:string"&gt;Polish Zloty&lt;/D&gt;&lt;/FQL&gt;&lt;FQL&gt;&lt;Q&gt;CYFROWY POLSAT S.A.^FREF_ENTITY_NACE_CODE&lt;/Q&gt;&lt;R&gt;0&lt;/R&gt;&lt;C&gt;0&lt;/C&gt;&lt;/FQL&gt;&lt;FQL&gt;&lt;Q&gt;US78410G1040^P_CURRENCY&lt;/Q&gt;&lt;R&gt;1&lt;/R&gt;&lt;C&gt;1&lt;/C&gt;&lt;D xsi:type="xsd:string"&gt;U.S. Dollar&lt;/D&gt;&lt;/FQL&gt;&lt;FQL&gt;&lt;Q&gt;SBA COMMUNICATIONS CORPORATION^FREF_ENTITY_NACE_CODE&lt;/Q&gt;&lt;R&gt;0&lt;/R&gt;&lt;C&gt;0&lt;/C&gt;&lt;/FQL&gt;&lt;FQL&gt;&lt;Q&gt;QA0007227737^P_CURRENCY&lt;/Q&gt;&lt;R&gt;1&lt;/R&gt;&lt;C&gt;1&lt;/C&gt;&lt;D xsi:type="xsd:string"&gt;Qatari Rial&lt;/D&gt;&lt;/FQL&gt;&lt;FQL&gt;&lt;Q&gt;OOREDOO Q.P.S.C.^FREF_ENTITY_NACE_CODE&lt;/Q&gt;&lt;R&gt;0&lt;/R&gt;&lt;C&gt;0&lt;/C&gt;&lt;/FQL&gt;&lt;FQL&gt;&lt;Q&gt;US16119P1084^P_CURRENCY&lt;/Q&gt;&lt;R&gt;1&lt;/R&gt;&lt;C&gt;1&lt;/C&gt;&lt;D xsi:type="xsd:string"&gt;U.S. Dollar&lt;/D&gt;&lt;/FQL&gt;&lt;FQL&gt;&lt;Q&gt;CHARTER COMMUNICATIONS, INC.^FREF_ENTITY_NACE_CODE&lt;/Q&gt;&lt;R&gt;0&lt;/R&gt;&lt;C&gt;0&lt;/C&gt;&lt;/FQL&gt;&lt;FQL&gt;&lt;Q&gt;RU0008943394^P_CURRENCY&lt;/Q&gt;&lt;R&gt;1&lt;/R&gt;&lt;C&gt;1&lt;/C&gt;&lt;D xsi:type="xsd:string"&gt;Russian Rouble&lt;/D&gt;&lt;/FQL&gt;&lt;FQL&gt;&lt;Q&gt;PUBLIC JOINT STOCK COMPANY ROSTELECOM^FREF_ENTITY_NACE_CODE&lt;/Q&gt;&lt;R&gt;0&lt;/R&gt;&lt;C&gt;0&lt;/C&gt;&lt;/FQL&gt;&lt;FQL&gt;&lt;Q&gt;IL0002300114^P_CURRENCY&lt;/Q&gt;&lt;R&gt;1&lt;/R&gt;&lt;C&gt;1&lt;/C&gt;&lt;D xsi:type="xsd:string"&gt;Israeli Shekel&lt;/D&gt;&lt;/FQL&gt;&lt;FQL&gt;&lt;Q&gt;BEZEQ THE ISRAEL TELECOMMUNICATION CORP. LTD^FREF_ENTITY_NACE_CODE&lt;/Q&gt;&lt;R&gt;0&lt;/R&gt;&lt;C&gt;0&lt;/C&gt;&lt;/FQL&gt;&lt;FQL&gt;</t>
        </r>
      </text>
    </comment>
    <comment ref="A22" authorId="0" shapeId="0" xr:uid="{13689E25-73E8-4BC4-AF0A-9867BB5C4C93}">
      <text>
        <r>
          <rPr>
            <b/>
            <sz val="9"/>
            <color indexed="81"/>
            <rFont val="Segoe UI"/>
            <family val="2"/>
          </rPr>
          <t>&lt;Q&gt;PHY7072Q1032^P_CURRENCY&lt;/Q&gt;&lt;R&gt;1&lt;/R&gt;&lt;C&gt;1&lt;/C&gt;&lt;D xsi:type="xsd:string"&gt;Philippines Peso&lt;/D&gt;&lt;/FQL&gt;&lt;FQL&gt;&lt;Q&gt;PLDT INC.^FREF_ENTITY_NACE_CODE&lt;/Q&gt;&lt;R&gt;0&lt;/R&gt;&lt;C&gt;0&lt;/C&gt;&lt;/FQL&gt;&lt;FQL&gt;&lt;Q&gt;US25470M1099^P_CURRENCY&lt;/Q&gt;&lt;R&gt;1&lt;/R&gt;&lt;C&gt;1&lt;/C&gt;&lt;D xsi:type="xsd:string"&gt;U.S. Dollar&lt;/D&gt;&lt;/FQL&gt;&lt;FQL&gt;&lt;Q&gt;DISH NETWORK CORPORATION^FREF_ENTITY_NACE_CODE&lt;/Q&gt;&lt;R&gt;0&lt;/R&gt;&lt;C&gt;0&lt;/C&gt;&lt;/FQL&gt;&lt;FQL&gt;&lt;Q&gt;JP3783420007^P_CURRENCY&lt;/Q&gt;&lt;R&gt;1&lt;/R&gt;&lt;C&gt;1&lt;/C&gt;&lt;D xsi:type="xsd:string"&gt;Japanese Yen&lt;/D&gt;&lt;/FQL&gt;&lt;FQL&gt;&lt;Q&gt;HIKARI TSUSHIN, INC.^FREF_ENTITY_NACE_CODE&lt;/Q&gt;&lt;R&gt;0&lt;/R&gt;&lt;C&gt;0&lt;/C&gt;&lt;/FQL&gt;&lt;FQL&gt;&lt;Q&gt;CA3759161035^P_CURRENCY&lt;/Q&gt;&lt;R&gt;1&lt;/R&gt;&lt;C&gt;1&lt;/C&gt;&lt;D xsi:type="xsd:string"&gt;Canadian Dollar&lt;/D&gt;&lt;/FQL&gt;&lt;FQL&gt;&lt;Q&gt;GILDAN ACTIVEWEAR INC.^FREF_ENTITY_NACE_CODE&lt;/Q&gt;&lt;R&gt;0&lt;/R&gt;&lt;C&gt;0&lt;/C&gt;&lt;/FQL&gt;&lt;FQL&gt;&lt;Q&gt;SE0000106270^P_CURRENCY&lt;/Q&gt;&lt;R&gt;1&lt;/R&gt;&lt;C&gt;1&lt;/C&gt;&lt;D xsi:type="xsd:string"&gt;Swedish Krona&lt;/D&gt;&lt;/FQL&gt;&lt;FQL&gt;&lt;Q&gt;H &amp;amp; M HENNES &amp;amp; MAURITZ AB (PUBL)^FREF_ENTITY_NACE_CODE&lt;/Q&gt;&lt;R&gt;0&lt;/R&gt;&lt;C&gt;0&lt;/C&gt;&lt;/FQL&gt;&lt;FQL&gt;&lt;Q&gt;ES0148396007^P_CURRENCY&lt;/Q&gt;&lt;R&gt;1&lt;/R&gt;&lt;C&gt;1&lt;/C&gt;&lt;D xsi:type="xsd:string"&gt;Euro&lt;/D&gt;&lt;/FQL&gt;&lt;FQL&gt;&lt;Q&gt;INDUSTRIA DE DISEÑO TEXTIL, S.A.^FREF_ENTITY_NACE_CODE&lt;/Q&gt;&lt;R&gt;0&lt;/R&gt;&lt;C&gt;0&lt;/C&gt;&lt;/FQL&gt;&lt;FQL&gt;&lt;Q&gt;DE000A1EWWW0^P_CURRENCY&lt;/Q&gt;&lt;R&gt;1&lt;/R&gt;&lt;C&gt;1&lt;/C&gt;&lt;D xsi:type="xsd:string"&gt;Euro&lt;/D&gt;&lt;/FQL&gt;&lt;FQL&gt;&lt;Q&gt;ADIDAS AG^FREF_ENTITY_NACE_CODE&lt;/Q&gt;&lt;R&gt;0&lt;/R&gt;&lt;C&gt;0&lt;/C&gt;&lt;/FQL&gt;&lt;FQL&gt;&lt;Q&gt;US6541061031^P_CURRENCY&lt;/Q&gt;&lt;R&gt;1&lt;/R&gt;&lt;C&gt;1&lt;/C&gt;&lt;D xsi:type="xsd:string"&gt;U.S. Dollar&lt;/D&gt;&lt;/FQL&gt;&lt;FQL&gt;&lt;Q&gt;NIKE, INC.^FREF_ENTITY_NACE_CODE&lt;/Q&gt;&lt;R&gt;0&lt;/R&gt;&lt;C&gt;0&lt;/C&gt;&lt;/FQL&gt;&lt;FQL&gt;&lt;Q&gt;AT0000644505^P_CURRENCY&lt;/Q&gt;&lt;R&gt;1&lt;/R&gt;&lt;C&gt;1&lt;/C&gt;&lt;D xsi:type="xsd:string"&gt;Euro&lt;/D&gt;&lt;/FQL&gt;&lt;FQL&gt;&lt;Q&gt;LENZING AKTIENGESELLSCHAFT^FREF_ENTITY_NACE_CODE&lt;/Q&gt;&lt;R&gt;0&lt;/R&gt;&lt;C&gt;0&lt;/C&gt;&lt;/FQL&gt;&lt;FQL&gt;&lt;Q&gt;FR0000121485^P_CURRENCY&lt;/Q&gt;&lt;R&gt;1&lt;/R&gt;&lt;C&gt;1&lt;/C&gt;&lt;D xsi:type="xsd:string"&gt;Euro&lt;/D&gt;&lt;/FQL&gt;&lt;FQL&gt;&lt;Q&gt;KERING SA^FREF_ENTITY_NACE_CODE&lt;/Q&gt;&lt;R&gt;0&lt;/R&gt;&lt;C&gt;0&lt;/C&gt;&lt;/FQL&gt;&lt;FQL&gt;&lt;Q&gt;DE0006969603^P_CURRENCY&lt;/Q&gt;&lt;R&gt;1&lt;/R&gt;&lt;C&gt;1&lt;/C&gt;&lt;D xsi:type="xsd:string"&gt;Euro&lt;/D&gt;&lt;/FQL&gt;&lt;FQL&gt;&lt;Q&gt;PUMA SE^FREF_ENTITY_NACE_CODE&lt;/Q&gt;&lt;R&gt;0&lt;/R&gt;&lt;C&gt;0&lt;/C&gt;&lt;/FQL&gt;&lt;FQL&gt;&lt;Q&gt;US4586653044^P_CURRENCY&lt;/Q&gt;&lt;R&gt;1&lt;/R&gt;&lt;C&gt;1&lt;/C&gt;&lt;D xsi:type="xsd:string"&gt;U.S. Dollar&lt;/D&gt;&lt;/FQL&gt;&lt;FQL&gt;&lt;Q&gt;INTERFACE, INC.^FREF_ENTITY_NACE_CODE&lt;/Q&gt;&lt;R&gt;0&lt;/R&gt;&lt;C&gt;0&lt;/C&gt;&lt;/FQL&gt;&lt;FQL&gt;&lt;Q&gt;DE000A1PHFF7^P_CURRENCY&lt;/Q&gt;&lt;R&gt;1&lt;/R&gt;&lt;C&gt;1&lt;/C&gt;&lt;D xsi:type="xsd:string"&gt;Euro&lt;/D&gt;&lt;/FQL&gt;&lt;FQL&gt;&lt;Q&gt;HUGO BOSS AG^FREF_ENTITY_NACE_CODE&lt;/Q&gt;&lt;R&gt;0&lt;/R&gt;&lt;C&gt;0&lt;/C&gt;&lt;/FQL&gt;&lt;FQL&gt;&lt;Q&gt;US52736R1023^P_CURRENCY&lt;/Q&gt;&lt;R&gt;1&lt;/R&gt;&lt;C&gt;1&lt;/C&gt;&lt;D xsi:type="xsd:string"&gt;U.S. Dollar&lt;/D&gt;&lt;/FQL&gt;&lt;FQL&gt;&lt;Q&gt;LEVI STRAUSS &amp;amp; CO.^FREF_ENTITY_NACE_CODE&lt;/Q&gt;&lt;R&gt;0&lt;/R&gt;&lt;C&gt;0&lt;/C&gt;&lt;/FQL&gt;&lt;FQL&gt;&lt;Q&gt;JP3118000003^P_CURRENCY&lt;/Q&gt;&lt;R&gt;1&lt;/R&gt;&lt;C&gt;1&lt;/C&gt;&lt;D xsi:type="xsd:string"&gt;Japanese Yen&lt;/D&gt;&lt;/FQL&gt;&lt;FQL&gt;&lt;Q&gt;ASICS CORPORATION^FREF_ENTITY_NACE_CODE&lt;/Q&gt;&lt;R&gt;0&lt;/R&gt;&lt;C&gt;0&lt;/C&gt;&lt;/FQL&gt;&lt;FQL&gt;&lt;Q&gt;US9182041080^P_CURRENCY&lt;/Q&gt;&lt;R&gt;1&lt;/R&gt;&lt;C&gt;1&lt;/C&gt;&lt;D xsi:type="xsd:string"&gt;U.S. Dollar&lt;/D&gt;&lt;/FQL&gt;&lt;FQL&gt;&lt;Q&gt;V.F. CORPORATION^FREF_ENTITY_NACE_CODE&lt;/Q&gt;&lt;R&gt;0&lt;/R&gt;&lt;C&gt;0&lt;/C&gt;&lt;/FQL&gt;&lt;FQL&gt;&lt;Q&gt;US3647601083^P_CURRENCY&lt;/Q&gt;&lt;R&gt;1&lt;/R&gt;&lt;C&gt;1&lt;/C&gt;&lt;D xsi:type="xsd:string"&gt;U.S. Dollar&lt;/D&gt;&lt;/FQL&gt;&lt;FQL&gt;&lt;Q&gt;THE GAP, INC.^FREF_ENTITY_NACE_CODE&lt;/Q&gt;&lt;R&gt;0&lt;/R&gt;&lt;C&gt;0&lt;/C&gt;&lt;/FQL&gt;&lt;FQL&gt;&lt;Q&gt;DK0060252690^P_CURRENCY&lt;/Q&gt;&lt;R&gt;1&lt;/R&gt;&lt;C&gt;1&lt;/C&gt;&lt;D xsi:type="xsd:string"&gt;Danish Krone&lt;/D&gt;&lt;/FQL&gt;&lt;FQL&gt;&lt;Q&gt;PANDORA A/S^FREF_ENTITY_NACE_CODE&lt;/Q&gt;&lt;R&gt;0&lt;/R&gt;&lt;C&gt;0&lt;/C&gt;&lt;/FQL&gt;&lt;FQL&gt;&lt;Q&gt;GB0031743007^P_CURRENCY&lt;/Q&gt;&lt;R&gt;1&lt;/R&gt;&lt;C&gt;1&lt;/C&gt;&lt;D xsi:type="xsd:string"&gt;British Pounds&lt;/D&gt;&lt;/FQL&gt;&lt;FQL&gt;&lt;Q&gt;BURBERRY GROUP PLC^FREF_ENTITY_NACE_CODE&lt;/Q&gt;&lt;R&gt;0&lt;/R&gt;&lt;C&gt;0&lt;/C&gt;&lt;/FQL&gt;&lt;FQL&gt;&lt;Q&gt;SE0015811807^P_CURRENCY&lt;/Q&gt;&lt;R&gt;1&lt;/R&gt;&lt;C&gt;1&lt;/C&gt;&lt;D xsi:type="xsd:string"&gt;Swedish Krona&lt;/D&gt;&lt;/FQL&gt;&lt;FQL&gt;&lt;Q&gt;BJÖRN BORG AB (PUBL)^FREF_ENTITY_NACE_CODE&lt;/Q&gt;&lt;R&gt;0&lt;/R&gt;&lt;C&gt;0&lt;/C&gt;&lt;/FQL&gt;&lt;FQL&gt;&lt;Q&gt;US4103451021^P_CURRENCY&lt;/Q&gt;&lt;R&gt;1&lt;/R&gt;&lt;C&gt;1&lt;/C&gt;&lt;D xsi:type="xsd:string"&gt;U.S. Dollar&lt;/D&gt;&lt;/FQL&gt;&lt;FQL&gt;&lt;Q&gt;HANESBRANDS INC.^FREF_ENTITY_NACE_CODE&lt;/Q&gt;&lt;R&gt;0&lt;/R&gt;&lt;C&gt;0&lt;/C&gt;&lt;/FQL&gt;&lt;FQL&gt;&lt;Q&gt;TW0001434009^P_CURRENCY&lt;/Q&gt;&lt;R&gt;1&lt;/R&gt;&lt;C&gt;1&lt;/C&gt;&lt;D xsi:type="xsd:string"&gt;Taiwan Dollar&lt;/D&gt;&lt;/FQL&gt;&lt;FQL&gt;&lt;Q&gt;FORMOSA TAFFETA CO., LTD.^FREF_ENTITY_NACE_CODE&lt;/Q&gt;&lt;R&gt;0&lt;/R&gt;&lt;C&gt;0&lt;/C&gt;&lt;/FQL&gt;&lt;FQL&gt;&lt;Q&gt;TW0009910000^P_CURRENCY&lt;/Q&gt;&lt;R&gt;1&lt;/R&gt;&lt;C&gt;1&lt;/C&gt;&lt;D xsi:type="xsd:string"&gt;Taiwan Dollar&lt;/D&gt;&lt;/FQL&gt;&lt;FQL&gt;&lt;Q&gt;FENG TAY ENTERPRISES CO., LTD.^FREF_ENTITY_NACE_CODE&lt;/Q&gt;&lt;R&gt;0&lt;/R&gt;&lt;C&gt;0&lt;/C&gt;&lt;/FQL&gt;&lt;FQL&gt;&lt;Q&gt;US6936561009^P_CURRENCY&lt;/Q&gt;&lt;R&gt;1&lt;/R&gt;&lt;C&gt;1&lt;/C&gt;&lt;D xsi:type="xsd:string"&gt;U.S. Dollar&lt;/D&gt;&lt;/FQL&gt;&lt;FQL&gt;&lt;Q&gt;PVH CORP.^FREF_ENTITY_NACE_CODE&lt;/Q&gt;&lt;R&gt;0&lt;/R&gt;&lt;C&gt;0&lt;/C&gt;&lt;/FQL&gt;&lt;FQL&gt;&lt;Q&gt;US0708301041^P_CURRENCY&lt;/Q&gt;&lt;R&gt;1&lt;/R&gt;&lt;C&gt;1&lt;/C&gt;&lt;D xsi:type="xsd:string"&gt;U.S. Dollar&lt;/D&gt;&lt;/FQL&gt;&lt;FQL&gt;&lt;Q&gt;BATH &amp;amp; BODY WORKS, INC.^FREF_ENTITY_NACE_CODE&lt;/Q&gt;&lt;R&gt;0&lt;/R&gt;&lt;C&gt;0&lt;/C&gt;&lt;/FQL&gt;&lt;FQL&gt;&lt;Q&gt;INE280A01028^P_CURRENCY&lt;/Q&gt;&lt;R&gt;1&lt;/R&gt;&lt;C&gt;1&lt;/C&gt;&lt;D xsi:type="xsd:string"&gt;Indian Rupee&lt;/D&gt;&lt;/FQL&gt;&lt;FQL&gt;&lt;Q&gt;TITAN COMPANY LIMITED^FREF_ENTITY_NACE_CODE&lt;/Q&gt;&lt;R&gt;0&lt;/R&gt;&lt;C&gt;0&lt;/C&gt;&lt;/FQL&gt;&lt;FQL&gt;&lt;Q&gt;US1729081059^P_CURRENCY&lt;/Q&gt;&lt;R&gt;1&lt;/R&gt;&lt;C&gt;1&lt;/C&gt;&lt;D xsi:type="xsd:string"&gt;U.S. Dollar&lt;/D&gt;&lt;/FQL&gt;&lt;FQL&gt;&lt;Q&gt;CINTAS CORPORATION^FREF_ENTITY_NACE_CODE&lt;/Q&gt;&lt;R&gt;0&lt;/R&gt;&lt;C&gt;0&lt;/C&gt;&lt;/FQL&gt;&lt;FQL&gt;&lt;Q&gt;IT0004965148^P_CURRENCY&lt;/Q&gt;&lt;R&gt;1&lt;/R&gt;&lt;C&gt;1&lt;/C&gt;&lt;D xsi:type="xsd:string"&gt;Euro&lt;/D&gt;&lt;/FQL&gt;&lt;FQL&gt;&lt;Q&gt;MONCLER S.P.A.^FREF_ENTITY_NACE_CODE&lt;/Q&gt;&lt;R&gt;0&lt;/R&gt;&lt;C&gt;0&lt;/C&gt;&lt;/FQL&gt;&lt;FQL&gt;&lt;Q&gt;US8760301072^P_CURRENCY&lt;/Q&gt;&lt;R&gt;1&lt;/R&gt;&lt;C&gt;1&lt;/C&gt;&lt;D xsi:type="xsd:string"&gt;U.S. Dollar&lt;/D&gt;&lt;/FQL&gt;&lt;FQL&gt;&lt;Q&gt;TAPESTRY, INC.^FREF_ENTITY_NACE_CODE&lt;/Q&gt;&lt;R&gt;0&lt;/R&gt;&lt;C&gt;0&lt;/C&gt;&lt;/FQL&gt;&lt;FQL&gt;&lt;Q&gt;US0028962076^P_CURRENCY&lt;/Q&gt;&lt;R&gt;1&lt;/R&gt;&lt;C&gt;1&lt;/C&gt;&lt;D xsi:type="xsd:string"&gt;U.S. Dollar&lt;/D&gt;&lt;/FQL&gt;&lt;FQL&gt;&lt;Q&gt;ABERCROMBIE &amp;amp; FITCH CO.^FREF_ENTITY_NACE_CODE&lt;/Q&gt;&lt;R&gt;0&lt;/R&gt;&lt;C&gt;0&lt;/C&gt;&lt;/FQL&gt;&lt;FQL&gt;&lt;Q&gt;JP3802300008^P_CURRENCY&lt;/Q&gt;&lt;R&gt;1&lt;/R&gt;&lt;C&gt;1&lt;/C&gt;&lt;D xsi:type="xsd:string"&gt;Japanese Yen&lt;/D&gt;&lt;/FQL&gt;&lt;FQL&gt;&lt;Q&gt;FAST RETAILING CO., LTD.^FREF_ENTITY_NACE_CODE&lt;/Q&gt;&lt;R&gt;0&lt;/R&gt;&lt;C&gt;0&lt;/C&gt;&lt;/FQL&gt;&lt;FQL&gt;&lt;Q&gt;US5500211090^P_CURRENCY&lt;/Q&gt;&lt;R&gt;1&lt;/R&gt;&lt;C&gt;1&lt;/C&gt;&lt;D xsi:type="xsd:string"&gt;U.S. Dollar&lt;/D&gt;&lt;/FQL&gt;&lt;FQL&gt;&lt;Q&gt;LULULEMON ATHLETICA INC.^FREF_ENTITY_NACE_CODE&lt;/Q&gt;&lt;R&gt;0&lt;/R&gt;&lt;C&gt;0&lt;/C&gt;&lt;/FQL&gt;&lt;FQL&gt;&lt;Q&gt;US7512121010^P_CURRENCY&lt;/Q&gt;&lt;R&gt;1&lt;/R&gt;&lt;C&gt;1&lt;/C&gt;&lt;D xsi:type="xsd:string"&gt;U.S. Dollar&lt;/D&gt;&lt;/FQL&gt;&lt;FQL&gt;&lt;Q&gt;RALPH LAUREN CORPORATION^FREF_ENTITY_NACE_CODE&lt;/Q&gt;&lt;R&gt;0&lt;/R&gt;&lt;C&gt;0&lt;/C&gt;&lt;/FQL&gt;&lt;FQL&gt;&lt;Q&gt;TW0009904003^P_CURRENCY&lt;/Q&gt;&lt;R&gt;1&lt;/R&gt;&lt;C&gt;1&lt;/C&gt;&lt;D xsi:type="xsd:string"&gt;Taiwan Dollar&lt;/D&gt;&lt;/FQL&gt;&lt;FQL&gt;&lt;Q&gt;POU CHEN CORPORATION^FREF_ENTITY_NACE_CODE&lt;/Q&gt;&lt;R&gt;0&lt;/R&gt;&lt;C&gt;0&lt;/C&gt;&lt;/FQL&gt;&lt;FQL&gt;&lt;Q&gt;KYG8087W1015^P_CURRENCY&lt;/Q&gt;&lt;R&gt;1&lt;/R&gt;&lt;C&gt;1&lt;/C&gt;&lt;D xsi:type="xsd:string"&gt;Hong Kong Dollar&lt;/D&gt;&lt;/FQL&gt;&lt;FQL&gt;&lt;Q&gt;SHENZHOU INTERNATIONAL GROUP HOLDINGS LIMITED^FREF_ENTITY_NACE_CODE&lt;/Q&gt;&lt;R&gt;0&lt;/R&gt;&lt;C&gt;0&lt;/C&gt;&lt;/FQL&gt;&lt;FQL&gt;&lt;Q&gt;CH0012255151^P_CURRENCY&lt;/Q&gt;&lt;R&gt;1&lt;/R&gt;&lt;C&gt;1&lt;/C&gt;&lt;D xsi:type="xsd:string"&gt;Swiss Franc&lt;/D&gt;&lt;/FQL&gt;&lt;FQL&gt;&lt;Q&gt;THE SWATCH GROUP AG^FREF_ENTITY_NACE_CODE&lt;/Q&gt;&lt;R&gt;0&lt;/R&gt;&lt;C&gt;0&lt;/C&gt;&lt;/FQL&gt;&lt;FQL&gt;&lt;Q&gt;FR0000052292^P_CURRENCY&lt;/Q&gt;&lt;R&gt;1&lt;/R&gt;&lt;C&gt;1&lt;/C&gt;&lt;D xsi:type="xsd:string"&gt;Euro&lt;/D&gt;&lt;/FQL&gt;&lt;FQL&gt;&lt;Q&gt;HERMÈS INTERNATIONAL SOCIÉTÉ EN COMMANDITE PAR ACTIONS^FREF_ENTITY_NACE_CODE&lt;/Q&gt;&lt;R&gt;0&lt;/R&gt;&lt;C&gt;0&lt;/C&gt;&lt;/FQL&gt;&lt;FQL&gt;&lt;Q&gt;US9043111072^P_CURRENCY&lt;/Q&gt;&lt;R&gt;1&lt;/R&gt;&lt;C&gt;1&lt;/C&gt;&lt;D xsi:type="xsd:string"&gt;U.S. Dollar&lt;/D&gt;&lt;/FQL&gt;&lt;FQL&gt;&lt;Q&gt;UNDER ARMOUR, INC.^FREF_ENTITY_NACE_CODE&lt;/Q&gt;&lt;R&gt;0&lt;/R&gt;&lt;C&gt;0&lt;/C&gt;&lt;/FQL&gt;&lt;FQL&gt;&lt;Q&gt;PLLPP0000011^P_CURRENCY&lt;/Q&gt;&lt;R&gt;1&lt;/R&gt;&lt;C&gt;1&lt;/C&gt;&lt;D xsi:type="xsd:string"&gt;Polish Zloty&lt;/D&gt;&lt;/FQL&gt;&lt;FQL&gt;&lt;Q&gt;LPP SA^FREF_ENTITY_NACE_CODE&lt;/Q&gt;&lt;R&gt;0&lt;/R&gt;&lt;C&gt;0&lt;/C&gt;&lt;/FQL&gt;&lt;FQL&gt;&lt;Q&gt;KYG040111059^P_CURRENCY&lt;/Q&gt;&lt;R&gt;1&lt;/R&gt;&lt;C&gt;1&lt;/C&gt;&lt;D xsi:type="xsd:string"&gt;Hong Kong Dollar&lt;/D&gt;&lt;/FQL&gt;&lt;FQL&gt;&lt;Q&gt;ANTA SPORTS PRODUCTS LIMITED^FREF_ENTITY_NACE_CODE&lt;/Q&gt;&lt;R&gt;0&lt;/R&gt;&lt;C&gt;0&lt;/C&gt;&lt;/FQL&gt;&lt;FQL&gt;&lt;Q&gt;BMG988031446^P_CURRENCY&lt;/Q&gt;&lt;R&gt;1&lt;/R&gt;&lt;C&gt;1&lt;/C&gt;&lt;D xsi:type="xsd:string"&gt;Hong Kong Dollar&lt;/D&gt;&lt;/FQL&gt;&lt;FQL&gt;&lt;Q&gt;YUE YUEN INDUSTRIAL (HOLDINGS) LIMITED^FREF_ENTITY_NACE_CODE&lt;/Q&gt;&lt;R&gt;0&lt;/R&gt;&lt;C&gt;0&lt;/C&gt;&lt;/FQL&gt;&lt;FQL&gt;&lt;Q&gt;TW0002915006^P_CURRENCY&lt;/Q&gt;&lt;R&gt;1&lt;/R&gt;&lt;C&gt;1&lt;/C&gt;&lt;D xsi:type="xsd:string"&gt;Taiwan Dollar&lt;/D&gt;&lt;/FQL&gt;&lt;FQL&gt;&lt;Q&gt;RUENTEX INDUSTRIES LIMITED^FREF_ENTITY_NACE_CODE&lt;/Q&gt;&lt;R&gt;0&lt;/R&gt;&lt;C&gt;0&lt;/C&gt;&lt;/FQL&gt;&lt;FQL&gt;&lt;Q&gt;TW0001476000^P_CURRENCY&lt;/Q&gt;&lt;R&gt;1&lt;/R&gt;&lt;C&gt;1&lt;/C&gt;&lt;D xsi:type="xsd:string"&gt;Taiwan Dollar&lt;/D&gt;&lt;/FQL&gt;&lt;FQL&gt;&lt;Q&gt;ECLAT TEXTILE CO., LTD.^FREF_ENTITY_NACE_CODE&lt;/Q&gt;&lt;R&gt;0&lt;/R&gt;&lt;C&gt;0&lt;/C&gt;&lt;/FQL&gt;&lt;FQL&gt;&lt;Q&gt;PLCCC0000016^P_CURRENCY&lt;/Q&gt;&lt;R&gt;1&lt;/R&gt;&lt;C&gt;1&lt;/C&gt;&lt;D xsi:type="xsd:string"&gt;Polish Zloty&lt;/D&gt;&lt;/FQL&gt;&lt;FQL&gt;&lt;Q&gt;CCC S.A.^FREF_ENTITY_NACE_CODE&lt;/Q&gt;&lt;R&gt;0&lt;/R&gt;&lt;C&gt;0&lt;/C&gt;&lt;/FQL&gt;&lt;FQL&gt;&lt;Q&gt;US8718291078^P_CURRENCY&lt;/Q&gt;&lt;R&gt;1&lt;/R&gt;&lt;C&gt;1&lt;/C&gt;&lt;D xsi:type="xsd:string"&gt;U.S. Dollar&lt;/D&gt;&lt;/FQL&gt;&lt;FQL&gt;&lt;Q&gt;SYSCO CORPORATION^FREF_ENTITY_NACE_CODE&lt;/Q&gt;&lt;R&gt;0&lt;/R&gt;&lt;C&gt;0&lt;/C&gt;&lt;/FQL&gt;&lt;FQL&gt;&lt;Q&gt;GB00BK9RKT01^P_CURRENCY&lt;/Q&gt;&lt;R&gt;1&lt;/R&gt;&lt;C&gt;1&lt;/C&gt;&lt;D xsi:type="xsd:string"&gt;British Pounds&lt;/D&gt;&lt;/FQL&gt;&lt;FQL&gt;&lt;Q&gt;TRAVIS PERKINS PLC^FREF_ENTITY_NACE_CODE&lt;/Q&gt;&lt;R&gt;0&lt;/R&gt;&lt;C&gt;0&lt;/C&gt;&lt;/FQL&gt;&lt;FQL&gt;&lt;Q&gt;FR0010451203^P_CURRENCY&lt;/Q&gt;&lt;R&gt;1&lt;/R&gt;&lt;C&gt;1&lt;/C&gt;&lt;D xsi:type="xsd:string"&gt;Euro&lt;/D&gt;&lt;/FQL&gt;&lt;FQL&gt;&lt;Q&gt;REXEL S.A.^FREF_ENTITY_NACE_CODE&lt;/Q&gt;&lt;R&gt;0&lt;/R&gt;&lt;C&gt;0&lt;/C&gt;&lt;/FQL&gt;&lt;FQL&gt;&lt;Q&gt;US3848021040^P_CURRENCY&lt;/Q&gt;&lt;R&gt;1&lt;/R&gt;&lt;C&gt;1&lt;/C&gt;&lt;D xsi:type="xsd:string"&gt;U.S. Dollar&lt;/D&gt;&lt;/FQL&gt;&lt;FQL&gt;&lt;Q&gt;W.W. GRAINGER, INC.^FREF_ENTITY_NACE_CODE&lt;/Q&gt;&lt;R&gt;0&lt;/R&gt;&lt;C&gt;0&lt;/C&gt;&lt;/FQL&gt;&lt;FQL&gt;&lt;Q&gt;SE0006625471^P_CURRENCY&lt;/Q&gt;&lt;R&gt;1&lt;/R&gt;&lt;C&gt;1&lt;/C&gt;&lt;D xsi:type="xsd:string"&gt;Swedish Krona&lt;/D&gt;&lt;/FQL&gt;&lt;FQL&gt;&lt;Q&gt;DUSTIN GROUP AB (PUBL)^FREF_ENTITY_NACE_CODE&lt;/Q&gt;&lt;R&gt;0&lt;/R&gt;&lt;C&gt;0&lt;/C&gt;&lt;/FQL&gt;&lt;FQL&gt;&lt;Q&gt;DE000A1DAHH0^P_CURRENCY&lt;/Q&gt;&lt;R&gt;1&lt;/R&gt;&lt;C&gt;1&lt;/C&gt;&lt;D xsi:type="xsd:string"&gt;Euro&lt;/D&gt;&lt;/FQL&gt;&lt;FQL&gt;&lt;Q&gt;BRENNTAG SE^FREF_ENTITY_NACE_CODE&lt;/Q&gt;&lt;R&gt;0&lt;/R&gt;&lt;C&gt;0&lt;/C&gt;&lt;/FQL&gt;&lt;FQL&gt;&lt;Q&gt;JE00BJVNSS43^P_CURRENCY&lt;/Q&gt;&lt;R&gt;1&lt;/R&gt;&lt;C&gt;1&lt;/C&gt;&lt;D xsi:type="xsd:string"&gt;British Pounds&lt;/D&gt;&lt;/FQL&gt;&lt;FQL&gt;&lt;Q&gt;FERGUSON PLC^FREF_ENTITY_NACE_CODE&lt;/Q&gt;&lt;R&gt;0&lt;/R&gt;&lt;C&gt;0&lt;/C&gt;&lt;/FQL&gt;&lt;FQL&gt;&lt;Q&gt;DE0005194005^P_CURRENCY&lt;/Q&gt;&lt;R&gt;1&lt;/R&gt;&lt;C&gt;1&lt;/C&gt;&lt;D xsi:type="xsd:string"&gt;Euro&lt;/D&gt;&lt;/FQL&gt;&lt;FQL&gt;&lt;Q&gt;BAYWA AKTIENGESELLSCHAFT^FREF_ENTITY_NACE_CODE&lt;/Q&gt;&lt;R&gt;0&lt;/R&gt;&lt;C&gt;0&lt;/C&gt;&lt;/FQL&gt;&lt;FQL&gt;&lt;Q&gt;GB00B0744B38^P_CURRENCY&lt;/Q&gt;&lt;R&gt;1&lt;/R&gt;&lt;C&gt;1&lt;/C&gt;&lt;D xsi:type="xsd:string"&gt;British Pounds&lt;/D&gt;&lt;/FQL&gt;&lt;FQL&gt;&lt;Q&gt;BUNZL PLC^FREF_ENTITY_NACE_CODE&lt;/Q&gt;&lt;R&gt;0&lt;/R&gt;&lt;C&gt;0&lt;/C&gt;&lt;/FQL&gt;&lt;FQL&gt;&lt;Q&gt;JP3398000004^P_CURRENCY&lt;/Q&gt;&lt;R&gt;1&lt;/R&gt;&lt;C&gt;1&lt;/C&gt;&lt;D xsi:type="xsd:string"&gt;Japanese Yen&lt;/D&gt;&lt;/FQL&gt;&lt;FQL&gt;&lt;Q&gt;SUZUKEN CO., LTD.^FREF_ENTITY_NACE_CODE&lt;/Q&gt;&lt;R&gt;0&lt;/R&gt;&lt;C&gt;0&lt;/C&gt;&lt;/FQL&gt;&lt;FQL&gt;&lt;Q&gt;ZAE000117321^P_CURRENCY&lt;/Q&gt;&lt;R&gt;1&lt;/R&gt;&lt;C&gt;1&lt;/C&gt;&lt;D xsi:type="xsd:string"&gt;South African Rand&lt;/D&gt;&lt;/FQL&gt;&lt;FQL&gt;&lt;Q&gt;THE BIDVEST GROUP LIMITED^FREF_ENTITY_NACE_CODE&lt;/Q&gt;&lt;R&gt;0&lt;/R&gt;&lt;C&gt;0&lt;/C&gt;&lt;/FQL&gt;&lt;FQL&gt;&lt;Q&gt;US3119001044^P_CURRENCY&lt;/Q&gt;&lt;R&gt;1&lt;/R&gt;&lt;C&gt;1&lt;/C&gt;&lt;D xsi:type="xsd:string"&gt;U.S. Dollar&lt;/D&gt;&lt;/FQL&gt;&lt;FQL&gt;&lt;Q&gt;FASTENAL COMPANY^FREF_ENTITY_NACE_CODE&lt;/Q&gt;&lt;R&gt;0&lt;/R&gt;&lt;C&gt;0&lt;/C&gt;&lt;/FQL&gt;&lt;FQL&gt;&lt;Q&gt;DK0010274844^P_CURRENCY&lt;/Q&gt;&lt;R&gt;1&lt;/R&gt;&lt;C&gt;1&lt;/C&gt;&lt;D xsi:type="xsd:string"&gt;Danish Krone&lt;/D&gt;&lt;/FQL&gt;&lt;FQL&gt;&lt;Q&gt;SOLAR A/S^FREF_ENTITY_NACE_CODE&lt;/Q&gt;&lt;R&gt;0&lt;/R&gt;&lt;C&gt;0&lt;/C&gt;&lt;/FQL&gt;&lt;FQL&gt;&lt;Q&gt;CNE100000FN7^P_CURRENCY&lt;/Q&gt;&lt;R&gt;1&lt;/R&gt;&lt;C&gt;1&lt;/C&gt;&lt;D xsi:type="xsd:string"&gt;Hong Kong Dollar&lt;/D&gt;&lt;/FQL&gt;&lt;FQL&gt;&lt;Q&gt;SINOPHARM GROUP CO., LTD.^FREF_ENTITY_NACE_CODE&lt;/Q&gt;&lt;R&gt;0&lt;/R&gt;&lt;C&gt;0&lt;/C&gt;&lt;/FQL&gt;&lt;FQL&gt;&lt;Q&gt;SE0001515552^P_CURRENCY&lt;/Q&gt;&lt;R&gt;1&lt;/R&gt;&lt;C&gt;1&lt;/C&gt;&lt;D xsi:type="xsd:string"&gt;Swedish Krona&lt;/D&gt;&lt;/FQL&gt;&lt;FQL&gt;&lt;Q&gt;INDUTRADE AB (PUBL)^FREF_ENTITY_NACE_CODE&lt;/Q&gt;&lt;R&gt;0&lt;/R&gt;&lt;C&gt;0&lt;/C&gt;&lt;/FQL&gt;&lt;FQL&gt;&lt;Q&gt;IE00B00MZ448^P_CURRENCY&lt;/Q&gt;&lt;R&gt;1&lt;/R&gt;&lt;C&gt;1&lt;/C&gt;&lt;D xsi:type="xsd:string"&gt;British Pounds&lt;/D&gt;&lt;/FQL&gt;&lt;FQL&gt;&lt;Q&gt;GRAFTON GROUP PLC^FREF_ENTITY_NACE_CODE&lt;/Q&gt;&lt;R&gt;0&lt;/R&gt;&lt;C&gt;0&lt;/C&gt;&lt;/FQL&gt;&lt;FQL&gt;&lt;Q&gt;NL0010801007^P_CURRENCY&lt;/Q&gt;&lt;R&gt;1&lt;/R&gt;&lt;C&gt;1&lt;/C&gt;&lt;D xsi:type="xsd:string"&gt;Euro&lt;/D&gt;&lt;/FQL&gt;&lt;FQL&gt;&lt;Q&gt;IMCD N.V.^FREF_ENTITY_NACE_CODE&lt;/Q&gt;&lt;R&gt;0&lt;/R&gt;&lt;C&gt;0&lt;/C&gt;&lt;/FQL&gt;&lt;FQL&gt;&lt;Q&gt;US5018892084^P_CURRENCY&lt;/Q&gt;&lt;R&gt;1&lt;/R&gt;&lt;C&gt;1&lt;/C&gt;&lt;D xsi:type="xsd:string"&gt;U.S. Dollar&lt;/D&gt;&lt;/FQL&gt;&lt;FQL&gt;&lt;Q&gt;LKQ CORPORATION^FREF_ENTITY_NACE_CODE&lt;/Q&gt;&lt;R&gt;0&lt;/R&gt;&lt;C&gt;0&lt;/C&gt;&lt;/FQL&gt;&lt;FQL&gt;&lt;Q&gt;US12514G1085^P_CURRENCY&lt;/Q&gt;&lt;R&gt;1&lt;/R&gt;&lt;C&gt;1&lt;/C&gt;&lt;D xsi:type="xsd:string"&gt;U.S. Dollar&lt;/D&gt;&lt;/FQL&gt;&lt;FQL&gt;&lt;Q&gt;CDW CORPORATION^FREF_ENTITY_NACE_CODE&lt;/Q&gt;&lt;R&gt;0&lt;/R&gt;&lt;C&gt;0&lt;/C&gt;&lt;/FQL&gt;&lt;FQL&gt;&lt;Q&gt;US7033951036^P_CURRENCY&lt;/Q&gt;&lt;R&gt;1&lt;/R&gt;&lt;C&gt;1&lt;/C&gt;&lt;D xsi:type="xsd:string"&gt;U.S. Dollar&lt;/D&gt;&lt;/FQL&gt;&lt;FQL&gt;&lt;Q&gt;PATTERSON COMPANIES, INC.^FREF_ENTITY_NACE_CODE&lt;/Q&gt;&lt;R&gt;0&lt;/R&gt;&lt;C&gt;0&lt;/C&gt;&lt;/FQL&gt;&lt;FQL&gt;&lt;Q&gt;SE0015949748^P_CURRENCY&lt;/Q&gt;&lt;R&gt;1&lt;/R&gt;&lt;C&gt;1&lt;/C&gt;&lt;D xsi:type="xsd:string"&gt;Swedish Krona&lt;/D&gt;&lt;/FQL&gt;&lt;FQL&gt;&lt;Q&gt;BEIJER REF AB (PUBL)^FREF_ENTITY_NACE_CODE&lt;/Q&gt;&lt;R&gt;0&lt;/R&gt;&lt;C&gt;0&lt;/C&gt;&lt;/FQL&gt;&lt;FQL&gt;&lt;Q&gt;JP3126340003^P_CURRENCY&lt;/Q&gt;&lt;R&gt;1&lt;/R&gt;&lt;C&gt;1&lt;/C&gt;&lt;D xsi:type="xsd:string"&gt;Japanese Yen&lt;/D&gt;&lt;/FQL&gt;&lt;FQL&gt;&lt;Q&gt;ALFRESA HOLDINGS CORPORATION^FREF_ENTITY_NACE_CODE&lt;/Q&gt;&lt;R&gt;0&lt;/R&gt;&lt;C&gt;0&lt;/C&gt;&lt;/FQL&gt;&lt;FQL&gt;&lt;Q&gt;JP3268950007^P_CURRENCY&lt;/Q&gt;&lt;R&gt;1&lt;/R&gt;&lt;C&gt;1&lt;/C&gt;&lt;D xsi:type="xsd:string"&gt;Japanese Yen&lt;/D&gt;&lt;/FQL&gt;&lt;FQL&gt;&lt;Q&gt;MEDIPAL HOLDINGS CORPORATION^FREF_ENTITY_NACE_CODE&lt;/Q&gt;&lt;R&gt;0&lt;/R&gt;&lt;C&gt;0&lt;/C&gt;&lt;/FQL&gt;&lt;FQL&gt;&lt;Q&gt;ID1000106701^P_CURRENCY&lt;/Q&gt;&lt;R&gt;1&lt;/R&gt;&lt;C&gt;1&lt;/C&gt;&lt;D xsi:type="xsd:string"&gt;Indonesian Rupiah&lt;/D&gt;&lt;/FQL&gt;&lt;FQL&gt;&lt;Q&gt;PT AKR CORPORINDO TBK^FREF_ENTITY_NACE_CODE&lt;/Q&gt;&lt;R&gt;0&lt;/R&gt;&lt;C&gt;0&lt;/C&gt;&lt;/FQL&gt;&lt;FQL&gt;&lt;Q&gt;US3724601055^P_CURRENCY&lt;/Q&gt;&lt;R&gt;1&lt;/R&gt;&lt;C&gt;1&lt;/C&gt;&lt;D xsi:type="xsd:string"&gt;U.S. Dollar&lt;/D&gt;&lt;/FQL&gt;&lt;FQL&gt;&lt;Q&gt;GENUINE PARTS COMPANY^FREF_ENTITY_NACE_CODE&lt;/Q&gt;&lt;R&gt;0&lt;/R&gt;&lt;C&gt;0&lt;/C&gt;&lt;/FQL&gt;&lt;FQL&gt;&lt;Q&gt;TW0003702007^P_CURRENCY&lt;/Q&gt;&lt;R&gt;1&lt;/R&gt;&lt;C&gt;1&lt;/C&gt;&lt;D xsi:type="xsd:string"&gt;Taiwan Dollar&lt;/D&gt;&lt;/FQL&gt;&lt;FQL&gt;&lt;Q&gt;WPG HOLDINGS LIMITED^FREF_ENTITY_NACE_CODE&lt;/Q&gt;&lt;R&gt;0&lt;/R&gt;&lt;C&gt;0&lt;/C&gt;&lt;/FQL&gt;&lt;FQL&gt;&lt;Q&gt;TW0002347002^P_CURRENCY&lt;/Q&gt;&lt;R&gt;1&lt;/R&gt;&lt;C&gt;1&lt;/C&gt;&lt;D xsi:type="xsd:string"&gt;Taiwan Dollar&lt;/D&gt;&lt;/FQL&gt;&lt;FQL&gt;&lt;Q&gt;SYNNEX TECHNOLOGY INTERNATIONAL CORPORATION^FREF_ENTITY_NACE_CODE&lt;/Q&gt;&lt;R&gt;0&lt;/R&gt;&lt;C&gt;0&lt;/C&gt;&lt;/FQL&gt;&lt;FQL&gt;&lt;Q&gt;GB0003452173^P_CURRENCY&lt;/Q&gt;&lt;R&gt;1&lt;/R&gt;&lt;C&gt;1&lt;/C&gt;&lt;D xsi:type="xsd:string"&gt;British Pounds&lt;/D&gt;&lt;/FQL&gt;&lt;FQL&gt;&lt;Q&gt;FIRSTGROUP PLC^FREF_ENTITY_NACE_CODE&lt;/Q&gt;&lt;R&gt;0&lt;/R&gt;&lt;C&gt;0&lt;/C&gt;&lt;/FQL&gt;&lt;FQL&gt;&lt;Q&gt;DE0005552004^P_CURRENCY&lt;/Q&gt;&lt;R&gt;1&lt;/R&gt;&lt;C&gt;1&lt;/C&gt;&lt;D xsi:type="xsd:string"&gt;Euro&lt;/D&gt;&lt;/FQL&gt;&lt;FQL&gt;&lt;Q&gt;DEUTSCHE POST AG^FREF_ENTITY_NACE_CODE&lt;/Q&gt;&lt;R&gt;0&lt;/R&gt;&lt;C&gt;0&lt;/C&gt;&lt;/FQL&gt;&lt;FQL&gt;&lt;Q&gt;FR0000031122^P_CURRENCY&lt;/Q&gt;&lt;R&gt;1&lt;/R&gt;&lt;C&gt;1&lt;/C&gt;&lt;D xsi:type="xsd:string"&gt;Euro&lt;/D&gt;&lt;/FQL&gt;&lt;FQL&gt;&lt;Q&gt;AIR FRANCE-KLM SA^FREF_ENTITY_NACE_CODE&lt;/Q&gt;&lt;R&gt;0&lt;/R&gt;&lt;C&gt;0&lt;/C&gt;&lt;/FQL&gt;&lt;FQL&gt;&lt;Q&gt;AT0000APOST4^P_CURRENCY&lt;/Q&gt;&lt;R&gt;1&lt;/R&gt;&lt;C&gt;1&lt;/C&gt;&lt;D xsi:type="xsd:string"&gt;Euro&lt;/D&gt;&lt;/FQL&gt;&lt;FQL&gt;&lt;Q&gt;ÖSTERREICHISCHE POST AG^FREF_ENTITY_NACE_CODE&lt;/Q&gt;&lt;R&gt;0&lt;/R&gt;&lt;C&gt;0&lt;/C&gt;&lt;/FQL&gt;&lt;FQL&gt;&lt;Q&gt;GB00BDVZYZ77^P_CURRENCY&lt;/Q&gt;&lt;R&gt;1&lt;/R&gt;&lt;C&gt;1&lt;/C&gt;&lt;D xsi:type="xsd:string"&gt;British Pounds&lt;/D&gt;&lt;/FQL&gt;&lt;FQL&gt;&lt;Q&gt;ROYAL MAIL PLC^FREF_ENTITY_NACE_CODE&lt;/Q&gt;&lt;R&gt;0&lt;/R&gt;&lt;C&gt;0&lt;/C&gt;&lt;/FQL&gt;&lt;FQL&gt;&lt;Q&gt;BE0974268972^P_CURRENCY&lt;/Q&gt;&lt;R&gt;1&lt;/R&gt;&lt;C&gt;1&lt;/C&gt;&lt;D xsi:type="xsd:string"&gt;Euro&lt;/D&gt;&lt;/FQL&gt;&lt;FQL&gt;&lt;Q&gt;BPOST NV/SA^FREF_ENTITY_NACE_CODE&lt;/Q&gt;&lt;R&gt;0&lt;/R&gt;&lt;C&gt;0&lt;/C&gt;&lt;/FQL&gt;&lt;FQL&gt;&lt;Q&gt;NL0009739416^P_CURRENCY&lt;/Q&gt;&lt;R&gt;1&lt;/R&gt;&lt;C&gt;1&lt;/C&gt;&lt;D xsi:type="xsd:string"&gt;Euro&lt;/D&gt;&lt;/FQL&gt;&lt;FQL&gt;&lt;Q&gt;POSTNL N.V.^FREF_ENTITY_NACE_CODE&lt;/Q&gt;&lt;R&gt;0&lt;/R&gt;&lt;C&gt;0&lt;/C&gt;&lt;/FQL&gt;&lt;FQL&gt;&lt;Q&gt;US9113121068^P_CURRENCY&lt;/Q&gt;&lt;R&gt;1&lt;/R&gt;&lt;C&gt;1&lt;/C&gt;&lt;D xsi:type="xsd:string"&gt;U.S. Dollar&lt;/D&gt;&lt;/FQL&gt;&lt;FQL&gt;&lt;Q&gt;UNITED PARCEL SERVICE, INC.^FREF_ENTITY_NACE_CODE&lt;/Q&gt;&lt;R&gt;0&lt;/R&gt;&lt;C&gt;0&lt;/C&gt;&lt;/FQL&gt;&lt;FQL&gt;&lt;Q&gt;GB00B6YTLS95^P_CURRENCY&lt;/Q&gt;&lt;R&gt;1&lt;/R&gt;&lt;C&gt;1&lt;/C&gt;&lt;D xsi:type="xsd:string"&gt;British Pounds&lt;/D&gt;&lt;/FQL&gt;&lt;FQL&gt;&lt;Q&gt;STAGECOACH GROUP PLC^FREF_ENTITY_NACE_CODE&lt;/Q&gt;&lt;R&gt;0&lt;/R&gt;&lt;C&gt;0&lt;/C&gt;&lt;/FQL&gt;&lt;FQL&gt;&lt;Q&gt;DK0060083210^P_CURRENCY&lt;/Q&gt;&lt;R&gt;1&lt;/R&gt;&lt;C&gt;1&lt;/C&gt;&lt;D xsi:type="xsd:string"&gt;Danish Krone&lt;/D&gt;&lt;/FQL&gt;&lt;FQL&gt;&lt;Q&gt;DAMPSKIBSSELSKABET NORDEN A/S^FREF_ENTITY_NACE_CODE&lt;/Q&gt;&lt;R&gt;0&lt;/R&gt;&lt;C&gt;0&lt;/C&gt;&lt;/FQL&gt;&lt;FQL&gt;&lt;Q&gt;US2473617023^P_CURRENCY&lt;/Q&gt;&lt;R&gt;1&lt;/R&gt;&lt;C&gt;1&lt;/C&gt;&lt;D xsi:type="xsd:string"&gt;U.S. Dollar&lt;/D&gt;&lt;/FQL&gt;&lt;FQL&gt;&lt;Q&gt;DELTA AIR LINES, INC.^FREF_ENTITY_NACE_CODE&lt;/Q&gt;&lt;R&gt;0&lt;/R&gt;&lt;C&gt;0&lt;/C&gt;&lt;/FQL&gt;&lt;FQL&gt;&lt;Q&gt;HK0293001514^P_CURRENCY&lt;/Q&gt;&lt;R&gt;1&lt;/R&gt;&lt;C&gt;1&lt;/C&gt;&lt;D xsi:type="xsd:string"&gt;Hong Kong Dollar&lt;/D&gt;&lt;/FQL&gt;&lt;FQL&gt;&lt;Q&gt;CATHAY PACIFIC AIRWAYS LIMITED^FREF_ENTITY_NACE_CODE&lt;/Q&gt;&lt;R&gt;0&lt;/R&gt;&lt;C&gt;0&lt;/C&gt;&lt;/FQL&gt;&lt;FQL&gt;&lt;Q&gt;JP3362700001^P_CURRENCY&lt;/Q&gt;&lt;R&gt;1&lt;/R&gt;&lt;C&gt;1&lt;/C&gt;&lt;D xsi:type="xsd:string"&gt;Japanese Yen&lt;/D&gt;&lt;/FQL&gt;&lt;FQL&gt;&lt;Q&gt;MITSUI O.S.K. LINES, LTD.^FREF_ENTITY_NACE_CODE&lt;/Q&gt;&lt;R&gt;0&lt;/R&gt;&lt;C&gt;0&lt;/C&gt;&lt;/FQL&gt;&lt;FQL&gt;&lt;Q&gt;SG1V61937297^P_CURRENCY&lt;/Q&gt;&lt;R&gt;1&lt;/R&gt;&lt;C&gt;1&lt;/C&gt;&lt;D xsi:type="xsd:string"&gt;Singapore Dollar&lt;/D&gt;&lt;/FQL&gt;&lt;FQL&gt;&lt;Q&gt;SINGAPORE AIRLINES LIMITED^FREF_ENTITY_NACE_CODE&lt;/Q&gt;&lt;R&gt;0&lt;/R&gt;&lt;C&gt;0&lt;/C&gt;&lt;/FQL&gt;&lt;FQL&gt;&lt;Q&gt;DK0060079531^P_CURRENCY&lt;/Q&gt;&lt;R&gt;1&lt;/R&gt;&lt;C&gt;1&lt;/C&gt;&lt;D xsi:type="xsd:string"&gt;Danish Krone&lt;/D&gt;&lt;/FQL&gt;&lt;FQL&gt;&lt;Q&gt;DSV A/S^FREF_ENTITY_NACE_CODE&lt;/Q&gt;&lt;R&gt;0&lt;/R&gt;&lt;C&gt;0&lt;/C&gt;&lt;/FQL&gt;&lt;FQL&gt;&lt;Q&gt;NO0003399909^P_CURRENCY&lt;/Q&gt;&lt;R&gt;1&lt;/R&gt;&lt;C&gt;1&lt;/C&gt;&lt;D xsi:type="xsd:string"&gt;Norwegian Krone&lt;/D&gt;&lt;/FQL&gt;&lt;FQL&gt;&lt;Q&gt;ODFJELL SE^FREF_ENTITY_NACE_CODE&lt;/Q&gt;&lt;R&gt;0&lt;/R&gt;&lt;C&gt;0&lt;/C&gt;&lt;/FQL&gt;&lt;FQL&gt;&lt;Q&gt;US31428X1063^P_CURRENCY&lt;/Q&gt;&lt;R&gt;1&lt;/R&gt;&lt;C&gt;1&lt;/C&gt;&lt;D xsi:type="xsd:string"&gt;U.S. Dollar&lt;/D&gt;&lt;/FQL&gt;&lt;FQL&gt;&lt;Q&gt;FEDEX CORPORATION^FREF_ENTITY_NACE_CODE&lt;/Q&gt;&lt;R&gt;0&lt;/R&gt;&lt;C&gt;0&lt;/C&gt;&lt;/FQL&gt;&lt;FQL&gt;&lt;Q&gt;US7835491082^P_CURRENCY&lt;/Q&gt;&lt;R&gt;1&lt;/R&gt;&lt;C&gt;1&lt;/C&gt;&lt;D xsi:type="xsd:string"&gt;U.S. Dollar&lt;/D&gt;&lt;/FQL&gt;&lt;FQL&gt;&lt;Q&gt;RYDER SYSTEM, INC.^FREF_ENTITY_NACE_CODE&lt;/Q&gt;&lt;R&gt;0&lt;/R&gt;&lt;C&gt;0&lt;/C&gt;&lt;/FQL&gt;&lt;FQL&gt;&lt;Q&gt;US0116591092^P_CURRENCY&lt;/Q&gt;&lt;R&gt;1&lt;/R&gt;&lt;C&gt;1&lt;/C&gt;&lt;D xsi:type="xsd:string"&gt;U.S. Dollar&lt;/D&gt;&lt;/FQL&gt;&lt;FQL&gt;&lt;Q&gt;ALASKA AIR GROUP, INC.^FREF_ENTITY_NACE_CODE&lt;/Q&gt;&lt;R&gt;0&lt;/R&gt;&lt;C&gt;0&lt;/C&gt;&lt;/FQL&gt;&lt;FQL&gt;&lt;Q&gt;US8447411088^P_CURRENCY&lt;/Q&gt;&lt;R&gt;1&lt;/R&gt;&lt;C&gt;1&lt;/C&gt;&lt;D xsi:type="xsd:string"&gt;U.S. Dollar&lt;/D&gt;&lt;/FQL&gt;&lt;FQL&gt;&lt;Q&gt;SOUTHWEST AIRLINES CO.^FREF_ENTITY_NACE_CODE&lt;/Q&gt;&lt;R&gt;0&lt;/R&gt;&lt;C&gt;0&lt;/C&gt;&lt;/FQL&gt;&lt;FQL&gt;&lt;Q&gt;MYL3816OO005^P_CURRENCY&lt;/Q&gt;&lt;R&gt;1&lt;/R&gt;&lt;C&gt;1&lt;/C&gt;&lt;D xsi:type="xsd:string"&gt;Malaysian Ringgit&lt;/D&gt;&lt;/FQL&gt;&lt;FQL&gt;&lt;Q&gt;MISC BERHAD^FREF_ENTITY_NACE_CODE&lt;/Q&gt;&lt;R&gt;0&lt;/R&gt;&lt;C&gt;0&lt;/C&gt;&lt;/FQL&gt;&lt;FQL&gt;&lt;Q&gt;JP3705200008^P_CURRENCY&lt;/Q&gt;&lt;R&gt;1&lt;/R&gt;&lt;C&gt;1&lt;/C&gt;&lt;D xsi:type="xsd:string"&gt;Japanese Yen&lt;/D&gt;&lt;/FQL&gt;&lt;FQL&gt;&lt;Q&gt;JAPAN AIRLINES CO., LTD.^FREF_ENTITY_NACE_CODE&lt;/Q&gt;&lt;R&gt;0&lt;/R&gt;&lt;C&gt;0&lt;/C&gt;&lt;/FQL&gt;&lt;FQL&gt;&lt;Q&gt;JP3753000003^P_CURRENCY&lt;/Q&gt;&lt;R&gt;1&lt;/R&gt;&lt;C&gt;1&lt;/C&gt;&lt;D xsi:type="xsd:string"&gt;Japanese Yen&lt;/D&gt;&lt;/FQL&gt;&lt;FQL&gt;&lt;Q&gt;NIPPON YUSEN KABUSHIKI KAISHA^FREF_ENTITY_NACE_CODE&lt;/Q&gt;&lt;R&gt;0&lt;/R&gt;&lt;C&gt;0&lt;/C&gt;&lt;/FQL&gt;&lt;FQL&gt;&lt;Q&gt;DK0060655629^P_CURRENCY&lt;/Q&gt;&lt;R&gt;1&lt;/R&gt;&lt;C&gt;1&lt;/C&gt;&lt;D xsi:type="xsd:string"&gt;Danish Krone&lt;/D&gt;&lt;/FQL&gt;&lt;FQL&gt;&lt;Q&gt;DFDS A/S^FREF_ENTITY_NACE_CODE&lt;/Q&gt;&lt;R&gt;0&lt;/R&gt;&lt;C&gt;0&lt;/C&gt;&lt;/FQL&gt;&lt;FQL&gt;&lt;Q&gt;TRATHYAO91M5^P_CURRENCY&lt;/Q&gt;&lt;R&gt;1&lt;/R&gt;&lt;C&gt;1&lt;/C&gt;&lt;D xsi:type="xsd:string"&gt;Turkish Lira&lt;/D&gt;&lt;/FQL&gt;&lt;FQL&gt;&lt;Q&gt;TÜRK HAVA YOLLARI ANONIM ORTAKLIGI^FREF_ENTITY_NACE_CODE&lt;/Q&gt;&lt;R&gt;0&lt;/R&gt;&lt;C&gt;0&lt;/C&gt;&lt;/FQL&gt;&lt;FQL&gt;&lt;Q&gt;US02376R1023^P_CURRENCY&lt;/Q&gt;&lt;R&gt;1&lt;/R&gt;&lt;C&gt;1&lt;/C&gt;&lt;D xsi:type="xsd:string"&gt;U.S. Dollar&lt;/D&gt;&lt;/FQL&gt;&lt;FQL&gt;&lt;Q&gt;AMERICAN AIRLINES GROUP INC.^FREF_ENTITY_NACE_CODE&lt;/Q&gt;&lt;R&gt;0&lt;/R&gt;&lt;C&gt;0&lt;/C&gt;&lt;/FQL&gt;&lt;FQL&gt;&lt;Q&gt;GB00B7KR2P84^P_CURRENCY&lt;/Q&gt;&lt;R&gt;1&lt;/R&gt;&lt;C&gt;1&lt;/C&gt;&lt;D xsi:type="xsd:string"&gt;British Pounds&lt;/D&gt;&lt;/FQL&gt;&lt;FQL&gt;&lt;Q&gt;EASYJET PLC^FREF_ENTITY_NACE_CODE&lt;/Q&gt;&lt;R&gt;0&lt;/R&gt;&lt;C&gt;0&lt;/C&gt;&lt;/FQL&gt;&lt;FQL&gt;&lt;Q&gt;JP3729400006^P_CURRENCY&lt;/Q&gt;&lt;R&gt;1&lt;/R&gt;&lt;C&gt;1&lt;/C&gt;&lt;D xsi:type="xsd:string"&gt;Japanese Yen&lt;/D&gt;&lt;/FQL&gt;&lt;FQL&gt;&lt;Q&gt;NIPPON EXPRESS CO., LTD.^FREF_ENTITY_NACE_CODE&lt;/Q&gt;&lt;R&gt;0&lt;/R&gt;&lt;C&gt;0&lt;/C&gt;&lt;/FQL&gt;&lt;FQL&gt;&lt;Q&gt;CH0025238863^P_CURRENCY&lt;/Q&gt;&lt;R&gt;1&lt;/R&gt;&lt;C&gt;1&lt;/C&gt;&lt;D xsi:type="xsd:string"&gt;Swiss Franc&lt;/D&gt;&lt;/FQL&gt;&lt;FQL&gt;&lt;Q&gt;KUEHNE + NAGEL INTERNATIONAL AG^FREF_ENTITY_NACE_CODE&lt;/Q&gt;&lt;R&gt;0&lt;/R&gt;&lt;C&gt;0&lt;/C&gt;&lt;/FQL&gt;&lt;FQL&gt;&lt;Q&gt;FR0012789949^P_CURRENCY&lt;/Q&gt;&lt;R&gt;1&lt;/R&gt;&lt;C&gt;1&lt;/C&gt;&lt;D xsi:type="xsd:string"&gt;Euro&lt;/D&gt;&lt;/FQL&gt;&lt;FQL&gt;&lt;Q&gt;EUROPCAR MOBILITY GROUP S.A.^FREF_ENTITY_NACE_CODE&lt;/Q&gt;&lt;R&gt;0&lt;/R&gt;&lt;C&gt;0&lt;/C&gt;&lt;/FQL&gt;&lt;FQL&gt;&lt;Q&gt;SG1N31909426^P_CURRENCY&lt;/Q&gt;&lt;R&gt;1&lt;/R&gt;&lt;C&gt;1&lt;/C&gt;&lt;D xsi:type="xsd:string"&gt;Singapore Dollar&lt;/D&gt;&lt;/FQL&gt;&lt;FQL&gt;&lt;Q&gt;COMFORTDELGRO CORPORATION LIMITED^FREF_ENTITY_NACE_CODE&lt;/Q&gt;&lt;R&gt;0&lt;/R&gt;&lt;C&gt;0&lt;/C&gt;&lt;/FQL&gt;&lt;FQL&gt;&lt;Q&gt;TW0002603008^P_CURRENCY&lt;/Q&gt;&lt;R&gt;1&lt;/R&gt;&lt;C&gt;1&lt;/C&gt;&lt;D xsi:type="xsd:string"&gt;Taiwan Dollar&lt;/D&gt;&lt;/FQL&gt;&lt;FQL&gt;&lt;Q&gt;EVERGREEN MARINE CORPORATION (TAIWAN) LTD.^FREF_ENTITY_NACE_CODE&lt;/Q&gt;&lt;R&gt;0&lt;/R&gt;&lt;C&gt;0&lt;/C&gt;&lt;/FQL&gt;&lt;FQL&gt;&lt;Q&gt;US9100471096^P_CURRENCY&lt;/Q&gt;&lt;R&gt;1&lt;/R&gt;&lt;C&gt;1&lt;/C&gt;&lt;D xsi:type="xsd:string"&gt;U.S. Dollar&lt;/D&gt;&lt;/FQL&gt;&lt;FQL&gt;&lt;Q&gt;UNITED AIRLINES HOLDINGS, INC.^FREF_ENTITY_NACE_CODE&lt;/Q&gt;&lt;R&gt;0&lt;/R&gt;&lt;C&gt;0&lt;/C&gt;&lt;/FQL&gt;&lt;FQL&gt;&lt;Q&gt;TW0002610003^P_CURRENCY&lt;/Q&gt;&lt;R&gt;1&lt;/R&gt;&lt;C&gt;1&lt;/C&gt;&lt;D xsi:type="xsd:string"&gt;Taiwan Dollar&lt;/D&gt;&lt;/FQL&gt;&lt;FQL&gt;&lt;Q&gt;CHINA AIRLINES, LTD.^FREF_ENTITY_NACE_CODE&lt;/Q&gt;&lt;R&gt;0&lt;/R&gt;&lt;C&gt;0&lt;/C&gt;&lt;/FQL&gt;&lt;FQL&gt;&lt;Q&gt;US3021301094^P_CURRENCY&lt;/Q&gt;&lt;R&gt;1&lt;/R&gt;&lt;C&gt;1&lt;/C&gt;&lt;D xsi:type="xsd:string"&gt;U.S. Dollar&lt;/D&gt;&lt;/FQL&gt;&lt;FQL&gt;&lt;Q&gt;EXPEDITORS INTERNATIONAL OF WASHINGTON, INC.^FREF_ENTITY_NACE_CODE&lt;/Q&gt;&lt;R&gt;0&lt;/R&gt;&lt;C&gt;0&lt;/C&gt;&lt;/FQL&gt;&lt;FQL&gt;&lt;Q&gt;FR0000039299^P_CURRENCY&lt;/Q&gt;&lt;R&gt;1&lt;/R&gt;&lt;C&gt;1&lt;/C&gt;&lt;D xsi:type="xsd:string"&gt;Euro&lt;/D&gt;&lt;/FQL&gt;&lt;FQL&gt;&lt;Q&gt;BOLLORÉ SE^FREF_ENTITY_NACE_CODE&lt;/Q&gt;&lt;R&gt;0&lt;/R&gt;&lt;C&gt;0&lt;/C&gt;&lt;/FQL&gt;&lt;FQL&gt;&lt;Q&gt;US4456581077^P_CURRENCY&lt;/Q&gt;&lt;R&gt;1&lt;/R&gt;&lt;C&gt;1&lt;/C&gt;&lt;D xsi:type="xsd:string"&gt;U.S. Dollar&lt;/D&gt;&lt;/FQL&gt;&lt;FQL&gt;&lt;Q&gt;J.B. HUNT TRANSPORT SERVICES, INC.^FREF_ENTITY_NACE_CODE&lt;/Q&gt;&lt;R&gt;0&lt;/R&gt;&lt;C&gt;0&lt;/C&gt;&lt;/FQL&gt;&lt;FQL&gt;&lt;Q&gt;KR7086280005^P_CURRENCY&lt;/Q&gt;&lt;R&gt;1&lt;/R&gt;&lt;C&gt;1&lt;/C&gt;&lt;D xsi:type="xsd:string"&gt;South Korean Won&lt;/D&gt;&lt;/FQL&gt;&lt;FQL&gt;&lt;Q&gt;HYUNDAI GLOVIS CO., LTD.^FREF_ENTITY_NACE_CODE&lt;/Q&gt;&lt;R&gt;0&lt;/R&gt;&lt;C&gt;0&lt;/C&gt;&lt;/FQL&gt;&lt;FQL&gt;&lt;Q&gt;JP3940000007^P_CURRENCY&lt;/Q&gt;&lt;R&gt;1&lt;/R&gt;&lt;C&gt;1&lt;/C&gt;&lt;D xsi:type="xsd:string"&gt;Japanese Yen&lt;/D&gt;&lt;/FQL&gt;&lt;FQL&gt;&lt;Q&gt;YAMATO HOLDINGS CO., LTD.^FREF_ENTITY_NACE_CODE&lt;/Q&gt;&lt;R&gt;0&lt;/R&gt;&lt;C&gt;0&lt;/C&gt;&lt;/FQL&gt;&lt;FQL&gt;&lt;Q&gt;JP3902000003^P_CURRENCY&lt;/Q&gt;&lt;R&gt;1&lt;/R&gt;&lt;C&gt;1&lt;/C&gt;&lt;D xsi:type="xsd:string"&gt;Japanese Yen&lt;/D&gt;&lt;/FQL&gt;&lt;FQL&gt;&lt;Q&gt;MITSUBISHI LOGISTICS CORPORATION^FREF_ENTITY_NACE_CODE&lt;/Q&gt;&lt;R&gt;0&lt;/R&gt;&lt;C&gt;0&lt;/C&gt;&lt;/FQL&gt;&lt;FQL&gt;&lt;Q&gt;JP3219000001^P_CURRENCY&lt;/Q&gt;&lt;R&gt;1&lt;/R&gt;&lt;C&gt;1&lt;/C&gt;&lt;D xsi:type="xsd:string"&gt;Japanese Yen&lt;/D&gt;&lt;/FQL&gt;&lt;FQL&gt;&lt;Q&gt;KAMIGUMI CO., LTD.^FREF_ENTITY_NACE_CODE&lt;/Q&gt;&lt;R&gt;0&lt;/R&gt;&lt;C&gt;0&lt;/C&gt;&lt;/FQL&gt;&lt;FQL&gt;&lt;Q&gt;CNE1000001S0^P_CURRENCY&lt;/Q&gt;&lt;R&gt;1&lt;/R&gt;&lt;C&gt;1&lt;/C&gt;&lt;D xsi:type="xsd:string"&gt;Hong Kong Dollar&lt;/D&gt;&lt;/FQL&gt;&lt;FQL&gt;&lt;Q&gt;AIR CHINA LIMITED^FREF_ENTITY_NACE_CODE&lt;/Q&gt;&lt;R&gt;0&lt;/R&gt;&lt;C&gt;0&lt;/C&gt;&lt;/FQL&gt;&lt;FQL&gt;&lt;Q&gt;NO0010196140^P_CURRENCY&lt;/Q&gt;&lt;R&gt;1&lt;/R&gt;&lt;C&gt;1&lt;/C&gt;&lt;D xsi:type="xsd:string"&gt;Norwegian Krone&lt;/D&gt;&lt;/FQL&gt;&lt;FQL&gt;&lt;Q&gt;NORWEGIAN AIR SHUTTLE ASA^FREF_ENTITY_NACE_CODE&lt;/Q&gt;&lt;R&gt;0&lt;/R&gt;&lt;C&gt;0&lt;/C&gt;&lt;/FQL&gt;&lt;FQL&gt;&lt;Q&gt;BMG850801025^P_CURRENCY&lt;/Q&gt;&lt;R&gt;1&lt;/R&gt;&lt;C&gt;1&lt;/C&gt;&lt;D xsi:type="xsd:string"&gt;Norwegian Krone&lt;/D&gt;&lt;/FQL&gt;&lt;FQL&gt;&lt;Q&gt;STOLT-NIELSEN LIMITED^FREF_ENTITY_NACE_CODE&lt;/Q&gt;&lt;R&gt;0&lt;/R&gt;&lt;C&gt;0&lt;/C&gt;&lt;/FQL&gt;&lt;FQL&gt;&lt;Q&gt;BRRENTACNOR4^P_CURRENCY&lt;/Q&gt;&lt;R&gt;1&lt;/R&gt;&lt;C&gt;1&lt;/C&gt;&lt;D xsi:type="xsd:string"&gt;Brazilian Real&lt;/D&gt;&lt;/FQL&gt;&lt;FQL&gt;&lt;Q&gt;LOCALIZA RENT A CAR S.A.^FREF_ENTITY_NACE_CODE&lt;/Q&gt;&lt;R&gt;0&lt;/R&gt;&lt;C&gt;0&lt;/C&gt;&lt;/FQL&gt;&lt;FQL&gt;&lt;Q&gt;IE00BYTBXV33^P_CURRENCY&lt;/Q&gt;&lt;R&gt;1&lt;/R&gt;&lt;C&gt;1&lt;/C&gt;&lt;D xsi:type="xsd:string"&gt;Euro&lt;/D&gt;&lt;/FQL&gt;&lt;FQL&gt;&lt;Q&gt;RYANAIR HOLDINGS PLC^FREF_ENTITY_NACE_CODE&lt;/Q&gt;&lt;R&gt;0&lt;/R&gt;&lt;C&gt;0&lt;/C&gt;&lt;/FQL&gt;&lt;FQL&gt;&lt;Q&gt;US0235861004^P_CURRENCY&lt;/Q&gt;&lt;R&gt;1&lt;/R&gt;&lt;C&gt;1&lt;/C&gt;&lt;D xsi:type="xsd:string"&gt;U.S. Dollar&lt;/D&gt;&lt;/FQL&gt;&lt;FQL&gt;&lt;Q&gt;AMERCO^FREF_ENTITY_NACE_CODE&lt;/Q&gt;&lt;R&gt;0&lt;/R&gt;&lt;C&gt;0&lt;/C&gt;&lt;/FQL&gt;&lt;FQL&gt;&lt;Q&gt;US12541W2098^P_CURRENCY&lt;/Q&gt;&lt;R&gt;1&lt;/R&gt;&lt;C&gt;1&lt;/C&gt;&lt;D xsi:type="xsd:string"&gt;U.S. Dollar&lt;/D&gt;&lt;/FQL&gt;&lt;FQL&gt;&lt;Q&gt;C.H. ROBINSON WORLDWIDE, INC.^FREF_ENTITY_NACE_CODE&lt;/Q&gt;&lt;R&gt;0&lt;/R&gt;&lt;C&gt;0&lt;/C&gt;&lt;/FQL&gt;&lt;FQL&gt;&lt;Q&gt;CA1363751027^P_CURRENCY&lt;/Q&gt;&lt;R&gt;1&lt;/R&gt;&lt;C&gt;1&lt;/C&gt;&lt;D xsi:type="xsd:string"&gt;Canadian Dollar&lt;/D&gt;&lt;/FQL&gt;&lt;FQL&gt;&lt;Q&gt;CANADIAN NATIONAL RAILWAY COMPANY^FREF_ENTITY_NACE_CODE&lt;/Q&gt;&lt;R&gt;0&lt;/R&gt;&lt;C&gt;0&lt;/C&gt;&lt;/FQL&gt;&lt;FQL&gt;&lt;Q&gt;HK0066009694^P_CURRENCY&lt;/Q&gt;&lt;R&gt;1&lt;/R&gt;&lt;C&gt;1&lt;/C&gt;&lt;D xsi:type="xsd:string"&gt;Hong Kong Dollar&lt;/D&gt;&lt;/FQL&gt;&lt;FQL&gt;&lt;Q&gt;MTR CORPORATION LIMITED^FREF_ENTITY_NACE_CODE&lt;/Q&gt;&lt;R&gt;0&lt;/R&gt;&lt;C&gt;0&lt;/C&gt;&lt;/FQL&gt;&lt;FQL&gt;&lt;Q&gt;US1264081035^P_CURRENCY&lt;/Q&gt;&lt;R&gt;1&lt;/R&gt;&lt;C&gt;1&lt;/C&gt;&lt;D xsi:type="xsd:string"&gt;U.S. Dollar&lt;/D&gt;&lt;/FQL&gt;&lt;FQL&gt;&lt;Q&gt;CSX CORPORATION^FREF_ENTITY_NACE_CODE&lt;/Q&gt;&lt;R&gt;0&lt;/R&gt;&lt;C&gt;0&lt;/C&gt;&lt;/FQL&gt;&lt;FQL&gt;&lt;Q&gt;US6558441084^P_CURRENCY&lt;/Q&gt;&lt;R&gt;1&lt;/R&gt;&lt;C&gt;1&lt;/C&gt;&lt;D xsi:type="xsd:string"&gt;U.S. Dollar&lt;/D&gt;&lt;/FQL&gt;&lt;FQL&gt;&lt;Q&gt;NORFOLK SOUTHERN CORPORATION^FREF_ENTITY_NACE_CODE&lt;/Q&gt;&lt;R&gt;0&lt;/R&gt;&lt;C&gt;0&lt;/C&gt;&lt;/FQL&gt;&lt;FQL&gt;&lt;Q&gt;JP3566800003^P_CURRENCY&lt;/Q&gt;&lt;R&gt;1&lt;/R&gt;&lt;C&gt;1&lt;/C&gt;&lt;D xsi:type="xsd:string"&gt;Japanese Yen&lt;/D&gt;&lt;/FQL&gt;&lt;FQL&gt;&lt;Q&gt;CENTRAL JAPAN RAILWAY COMPANY^FREF_ENTITY_NACE_CODE&lt;/Q&gt;&lt;R&gt;0&lt;/R&gt;&lt;C&gt;0&lt;/C&gt;&lt;/FQL&gt;&lt;FQL&gt;&lt;Q&gt;US4851703029^P_CURRENCY&lt;/Q&gt;&lt;R&gt;1&lt;/R&gt;&lt;C&gt;1&lt;/C&gt;&lt;D xsi:type="xsd:string"&gt;U.S. Dollar&lt;/D&gt;&lt;/FQL&gt;&lt;FQL&gt;&lt;Q&gt;KANSAS CITY SOUTHERN^FREF_ENTITY_NACE_CODE&lt;/Q&gt;&lt;R&gt;0&lt;/R&gt;&lt;C&gt;0&lt;/C&gt;&lt;/FQL&gt;&lt;FQL&gt;&lt;Q&gt;DE000VTG9999^P_CURRENCY&lt;/Q&gt;&lt;R&gt;1&lt;/R&gt;&lt;C&gt;1&lt;/C&gt;&lt;D xsi:type="xsd:string"&gt;Euro&lt;/D&gt;&lt;/FQL&gt;&lt;FQL&gt;&lt;Q&gt;VTG AKTIENGESELLSCHAFT^FREF_ENTITY_NACE_CODE&lt;/Q&gt;&lt;R&gt;0&lt;/R&gt;&lt;C&gt;0&lt;/C&gt;&lt;/FQL&gt;&lt;FQL&gt;&lt;Q&gt;AU000000AZJ1^P_CURRENCY&lt;/Q&gt;&lt;R&gt;1&lt;/R&gt;&lt;C&gt;1&lt;/C&gt;&lt;D xsi:type="xsd:string"&gt;Australian Dollar&lt;/D&gt;&lt;/FQL&gt;&lt;FQL&gt;&lt;Q&gt;AURIZON HOLDINGS LIMITED^FREF_ENTITY_NACE_CODE&lt;/Q&gt;&lt;R&gt;0&lt;/R&gt;&lt;C&gt;0&lt;/C&gt;&lt;/FQL&gt;&lt;FQL&gt;&lt;Q&gt;JP3196000008^P_CURRENCY&lt;/Q&gt;&lt;R&gt;1&lt;/R&gt;&lt;C&gt;1&lt;/C&gt;&lt;D xsi:type="xsd:string"&gt;Japanese Yen&lt;/D&gt;&lt;/FQL&gt;&lt;FQL&gt;&lt;Q&gt;ODAKYU ELECTRIC RAILWAY CO., LTD.^FREF_ENTITY_NACE_CODE&lt;/Q&gt;&lt;R&gt;0&lt;/R&gt;&lt;C&gt;0&lt;/C&gt;&lt;/FQL&gt;&lt;FQL&gt;&lt;Q&gt;JP3417200007^P_CURRENCY&lt;/Q&gt;&lt;R&gt;1&lt;/R&gt;&lt;C&gt;1&lt;/C&gt;&lt;D xsi:type="xsd:string"&gt;Japanese Yen&lt;/D&gt;&lt;/FQL&gt;&lt;FQL&gt;&lt;Q&gt;SEIBU HOLDINGS INC.^FREF_ENTITY_NACE_CODE&lt;/Q&gt;&lt;R&gt;0&lt;/R&gt;&lt;C&gt;0&lt;/C&gt;&lt;/FQL&gt;&lt;FQL&gt;&lt;Q&gt;INE111A01025^P_CURRENCY&lt;/Q&gt;&lt;R&gt;1&lt;/R&gt;&lt;C&gt;1&lt;/C&gt;&lt;D xsi:type="xsd:string"&gt;Indian Rupee&lt;/D&gt;&lt;/FQL&gt;&lt;FQL&gt;&lt;Q&gt;CONTAINER CORPORATION OF INDIA LIMITED^FREF_ENTITY_NACE_CODE&lt;/Q&gt;&lt;R&gt;0&lt;/R&gt;&lt;C&gt;0&lt;/C&gt;&lt;/FQL&gt;&lt;FQL&gt;&lt;Q&gt;JP3260800002^P_CURRENCY&lt;/Q&gt;&lt;R&gt;1&lt;/R&gt;&lt;C&gt;1&lt;/C&gt;&lt;D xsi:type="xsd:string"&gt;Japanese Yen&lt;/D&gt;&lt;/FQL&gt;&lt;FQL&gt;&lt;Q&gt;KINTETSU GROUP HOLDINGS CO.,LTD.^FREF_ENTITY_NACE_CODE&lt;/Q&gt;&lt;R&gt;0&lt;/R&gt;&lt;C&gt;0&lt;/C&gt;&lt;/FQL&gt;&lt;FQL&gt;&lt;Q&gt;TH0221B10Z05^P_CURRENCY&lt;/Q&gt;&lt;R&gt;1&lt;/R&gt;&lt;C&gt;1&lt;/C&gt;&lt;D xsi:type="xsd:string"&gt;Thailand Baht&lt;/D&gt;&lt;/FQL&gt;&lt;FQL&gt;&lt;Q&gt;BTS GROUP HOLDINGS PUBLIC COMPANY LIMITED^FREF_ENTITY_NACE_CODE&lt;/Q&gt;&lt;R&gt;0&lt;/R&gt;&lt;C&gt;0&lt;/C&gt;&lt;/FQL&gt;&lt;FQL&gt;&lt;Q&gt;FR0010340141^P_CURRENCY&lt;/Q&gt;&lt;R&gt;1&lt;/R&gt;&lt;C&gt;1&lt;/C&gt;&lt;D xsi:type="xsd:string"&gt;Euro&lt;/D&gt;&lt;/FQL&gt;&lt;FQL&gt;&lt;Q&gt;AEROPORTS DE PARIS SA^FREF_ENTITY_NACE_CODE&lt;/Q&gt;&lt;R&gt;0&lt;/R&gt;&lt;C&gt;0&lt;/C&gt;&lt;/FQL&gt;&lt;FQL&gt;&lt;Q&gt;FR0010533075^P_CURRENCY&lt;/Q&gt;&lt;R&gt;1&lt;/R&gt;&lt;C&gt;1&lt;/C&gt;&lt;D xsi:type="xsd:string"&gt;Euro&lt;/D&gt;&lt;/FQL&gt;&lt;FQL&gt;&lt;Q&gt;GETLINK SE^FREF_ENTITY_NACE_CODE&lt;/Q&gt;&lt;R&gt;0&lt;/R&gt;&lt;C&gt;0&lt;/C&gt;&lt;/FQL&gt;&lt;FQL&gt;&lt;Q&gt;IT0003506190^P_CURRENCY&lt;/Q&gt;&lt;R&gt;1&lt;/R&gt;&lt;C&gt;1&lt;/C&gt;&lt;D xsi:type="xsd:string"&gt;Euro&lt;/D&gt;&lt;/FQL&gt;&lt;FQL&gt;&lt;Q&gt;ATLANTIA SPA^FREF_ENTITY_NACE_CODE&lt;/Q&gt;&lt;R&gt;0&lt;/R&gt;&lt;C&gt;0&lt;/C&gt;&lt;/FQL&gt;&lt;FQL&gt;&lt;Q&gt;CH0319416936^P_CURRENCY&lt;/Q&gt;&lt;R&gt;1&lt;/R&gt;&lt;C&gt;1&lt;/C&gt;&lt;D xsi:type="xsd:string"&gt;Swiss Franc&lt;/D&gt;&lt;/FQL&gt;&lt;FQL&gt;&lt;Q&gt;FLUGHAFEN ZÜRICH AG^FREF_ENTITY_NACE_CODE&lt;/Q&gt;&lt;R&gt;0&lt;/R&gt;&lt;C&gt;0&lt;/C&gt;&lt;/FQL&gt;&lt;FQL&gt;&lt;Q&gt;NZAIAE0002S6^P_CURRENCY&lt;/Q&gt;&lt;R&gt;1&lt;/R&gt;&lt;C&gt;1&lt;/C&gt;&lt;D xsi:type="xsd:string"&gt;New Zealand Dollar&lt;/D&gt;&lt;/FQL&gt;&lt;FQL&gt;&lt;Q&gt;AUCKLAND INTERNATIONAL AIRPORT LIMITED^FREF_ENTITY_NACE_CODE&lt;/Q&gt;&lt;R&gt;0&lt;/R&gt;&lt;C&gt;0&lt;/C&gt;&lt;/FQL&gt;&lt;FQL&gt;&lt;Q&gt;AT00000VIE62^P_CURRENCY&lt;/Q&gt;&lt;R&gt;1&lt;/R&gt;&lt;C&gt;1&lt;/C&gt;&lt;D xsi:type="xsd:string"&gt;Euro&lt;/D&gt;&lt;/FQL&gt;&lt;FQL&gt;&lt;Q&gt;FLUGHAFEN WIEN AKTIENGESELLSCHAFT^FREF_ENTITY_NACE_CODE&lt;/Q&gt;&lt;R&gt;0&lt;/R&gt;&lt;C&gt;0&lt;/C&gt;&lt;/FQL&gt;&lt;FQL&gt;&lt;Q&gt;DE000A0S8488^P_CURRENCY&lt;/Q&gt;&lt;R&gt;1&lt;/R&gt;&lt;C&gt;1&lt;/C&gt;&lt;D xsi:type="xsd:string"&gt;Euro&lt;/D&gt;&lt;/FQL&gt;&lt;FQL&gt;&lt;Q&gt;HAMBURGER HAFEN UND LOGISTIK AKTIENGESELLSCHAFT^FREF_ENTITY_NACE_CODE&lt;/Q&gt;&lt;R&gt;0&lt;/R&gt;&lt;C&gt;0&lt;/C&gt;&lt;/FQL&gt;&lt;FQL&gt;&lt;Q&gt;AU000000TCL6^P_CURRENCY&lt;/Q&gt;&lt;R&gt;1&lt;/R&gt;&lt;C&gt;1&lt;/C&gt;&lt;D xsi:type="xsd:string"&gt;Australian Dollar&lt;/D&gt;&lt;/FQL&gt;&lt;FQL&gt;&lt;Q&gt;TRANSURBAN GROUP^FREF_ENTITY_NACE_CODE&lt;/Q&gt;&lt;R&gt;0&lt;/R&gt;&lt;C&gt;0&lt;/C&gt;&lt;/FQL&gt;&lt;FQL&gt;&lt;Q&gt;BRCCROACNOR2^P_CURRENCY&lt;/Q&gt;&lt;R&gt;1&lt;/R&gt;&lt;C&gt;1&lt;/C&gt;&lt;D xsi:type="xsd:string"&gt;Brazilian Real&lt;/D&gt;&lt;/FQL&gt;&lt;FQL&gt;&lt;Q&gt;CCR S.A.^FREF_ENTITY_NACE_CODE&lt;/Q&gt;&lt;R&gt;0&lt;/R&gt;&lt;C&gt;0&lt;/C&gt;&lt;/FQL&gt;&lt;FQL&gt;&lt;Q&gt;ID1000108103^P_CURRENCY&lt;/Q&gt;&lt;R&gt;1&lt;/R&gt;&lt;C&gt;1&lt;/C&gt;&lt;D xsi:type="xsd:string"&gt;Indonesian Rupiah&lt;/D&gt;&lt;/FQL&gt;&lt;FQL&gt;&lt;Q&gt;PT JASA MARGA (PERSERO) TBK^FREF_ENTITY_NACE_CODE&lt;/Q&gt;&lt;R&gt;0&lt;/R&gt;&lt;C&gt;0&lt;/C&gt;&lt;/FQL&gt;&lt;FQL&gt;&lt;Q&gt;MYL5246OO003^P_CURRENCY&lt;/Q&gt;&lt;R&gt;1&lt;/R&gt;&lt;C&gt;1&lt;/C&gt;&lt;D xsi:type="xsd:string"&gt;Malaysian Ringgit&lt;/D&gt;&lt;/FQL&gt;&lt;FQL&gt;&lt;Q&gt;WESTPORTS HOLDINGS BERHAD^FREF_ENTITY_NACE_CODE&lt;/Q&gt;&lt;R&gt;0&lt;/R&gt;&lt;C&gt;0&lt;/C&gt;&lt;/FQL&gt;&lt;FQL&gt;&lt;Q&gt;CNE100000221^P_CURRENCY&lt;/Q&gt;&lt;R&gt;1&lt;/R&gt;&lt;C&gt;1&lt;/C&gt;&lt;D xsi:type="xsd:string"&gt;Hong Kong Dollar&lt;/D&gt;&lt;/FQL&gt;&lt;FQL&gt;&lt;Q&gt;BEIJING CAPITAL INTERNATIONAL AIRPORT COMPANY LIMITED^FREF_ENTITY_NACE_CODE&lt;/Q&gt;&lt;R&gt;0&lt;/R&gt;&lt;C&gt;0&lt;/C&gt;&lt;/FQL&gt;&lt;FQL&gt;&lt;Q&gt;BMG668971101^P_CURRENCY&lt;/Q&gt;&lt;R&gt;1&lt;/R&gt;&lt;C&gt;1&lt;/C&gt;&lt;D xsi:type="xsd:string"&gt;Hong Kong Dollar&lt;/D&gt;&lt;/FQL&gt;&lt;FQL&gt;&lt;Q&gt;NWS HOLDINGS LIMITED^FREF_ENTITY_NACE_CODE&lt;/Q&gt;&lt;R&gt;0&lt;/R&gt;&lt;C&gt;0&lt;/C&gt;&lt;/FQL&gt;&lt;FQL&gt;&lt;Q&gt;PHY411571011^P_CURRENCY&lt;/Q&gt;&lt;R&gt;1&lt;/R&gt;&lt;C&gt;1&lt;/C&gt;&lt;D xsi:type="xsd:string"&gt;Philippines Peso&lt;/D&gt;&lt;/FQL&gt;&lt;FQL&gt;&lt;Q&gt;INTERNATIONAL CONTAINER TERMINAL SERVICES, INC.^FREF_ENTITY_NACE_CODE&lt;/Q&gt;&lt;R&gt;0&lt;/R&gt;&lt;C&gt;0&lt;/C&gt;&lt;/FQL&gt;&lt;FQL&gt;&lt;Q&gt;SG2D00968206^P_CURRENCY&lt;/Q&gt;&lt;R&gt;1&lt;/R&gt;&lt;C&gt;1&lt;/C&gt;&lt;D xsi:type="xsd:string"&gt;U.S. Dollar&lt;/D&gt;&lt;/FQL&gt;&lt;FQL&gt;&lt;Q&gt;HUTCHISON PORT HOLDINGS TRUST^FREF_ENTITY_NACE_CODE&lt;/Q&gt;&lt;R&gt;0&lt;/R&gt;&lt;C&gt;0&lt;/C&gt;&lt;/FQL&gt;&lt;FQL&gt;&lt;Q&gt;CNE1000004S4^P_CURRENCY&lt;/Q&gt;&lt;R&gt;1&lt;/R&gt;&lt;C&gt;1&lt;/C&gt;&lt;D xsi:type="xsd:string"&gt;Hong Kong Dollar&lt;/D&gt;&lt;/FQL&gt;&lt;FQL&gt;&lt;Q&gt;ZHEJIANG EXPRESSWAY CO., LTD.^FREF_ENTITY_NACE_CODE&lt;/Q&gt;&lt;R&gt;0&lt;/R&gt;&lt;C&gt;0&lt;/C&gt;&lt;/FQL&gt;&lt;FQL&gt;&lt;Q&gt;BMG2442N1048^P_CURRENCY&lt;/Q&gt;&lt;R&gt;1&lt;/R&gt;&lt;C&gt;1&lt;/C&gt;&lt;D xsi:type="xsd:string"&gt;Hong Kong Dollar&lt;/D&gt;&lt;/FQL&gt;&lt;FQL&gt;&lt;Q&gt;COSCO SHIPPING PORTS LIMITED^FREF_ENTITY_NACE_CODE&lt;/Q&gt;&lt;R&gt;0&lt;/R&gt;&lt;C&gt;0&lt;/C&gt;&lt;/FQL&gt;&lt;FQL&gt;&lt;Q&gt;IT0003242622^P_CURRENCY&lt;/Q&gt;&lt;R&gt;1&lt;/R&gt;&lt;C&gt;1&lt;/C&gt;&lt;D xsi:type="xsd:string"&gt;Euro&lt;/D&gt;&lt;/FQL&gt;&lt;FQL&gt;&lt;Q&gt;TERNA - RETE ELETTRICA NAZIONALE SOCIETÀ PER AZIONI^FREF_ENTITY_NACE_CODE&lt;/Q&gt;&lt;R&gt;0&lt;/R&gt;&lt;C&gt;0&lt;/C&gt;&lt;/FQL&gt;&lt;FQL&gt;&lt;Q&gt;PTREL0AM0008^P_CURRENCY&lt;/Q&gt;&lt;R&gt;1&lt;/R&gt;&lt;C&gt;1&lt;/C&gt;&lt;D xsi:type="xsd:string"&gt;Euro&lt;/D&gt;&lt;/FQL&gt;&lt;FQL&gt;&lt;Q&gt;REN - REDES ENERGÉTICAS NACIONAIS, SGPS, S.A.^FREF_ENTITY_NACE_CODE&lt;/Q&gt;&lt;R&gt;0&lt;/R&gt;&lt;C&gt;0&lt;/C&gt;&lt;/FQL&gt;&lt;FQL&gt;&lt;Q&gt;AT0000746409^P_CURRENCY&lt;/Q&gt;&lt;R&gt;1&lt;/R&gt;&lt;C&gt;1&lt;/C&gt;&lt;D xsi:type="xsd:string"&gt;Euro&lt;/D&gt;&lt;/FQL&gt;&lt;FQL&gt;&lt;Q&gt;VERBUND AG^FREF_ENTITY_NACE_CODE&lt;/Q&gt;&lt;R&gt;0&lt;/R&gt;&lt;C&gt;0&lt;/C&gt;&lt;/FQL&gt;&lt;FQL&gt;&lt;Q&gt;ES0173093024^P_CURRENCY&lt;/Q&gt;&lt;R&gt;1&lt;/R&gt;&lt;C&gt;1&lt;/C&gt;&lt;D xsi:type="xsd:string"&gt;Euro&lt;/D&gt;&lt;/FQL&gt;&lt;FQL&gt;&lt;Q&gt;RED ELÉCTRICA CORPORACIÓN, S.A.^FREF_ENTITY_NACE_CODE&lt;/Q&gt;&lt;R&gt;0&lt;/R&gt;&lt;C&gt;0&lt;/C&gt;&lt;/FQL&gt;&lt;FQL&gt;&lt;Q&gt;FR0010613471^P_CURRENCY&lt;/Q&gt;&lt;R&gt;1&lt;/R&gt;&lt;C&gt;1&lt;/C&gt;&lt;D xsi:type="xsd:string"&gt;Euro&lt;/D&gt;&lt;/FQL&gt;&lt;FQL&gt;&lt;Q&gt;SUEZ SA^FREF_ENTITY_NACE_CODE&lt;/Q&gt;&lt;R&gt;0&lt;/R&gt;&lt;C&gt;0&lt;/C&gt;&lt;/FQL&gt;&lt;FQL&gt;&lt;Q&gt;DK0060094928^P_CURRENCY&lt;/Q&gt;&lt;R&gt;1&lt;/R&gt;&lt;C&gt;1&lt;/C&gt;&lt;D xsi:type="xsd:string"&gt;Danish Krone&lt;/D&gt;&lt;/FQL&gt;&lt;FQL&gt;&lt;Q&gt;ØRSTED A/S^FREF_ENTITY_NACE_CODE&lt;/Q&gt;&lt;R&gt;0&lt;/R&gt;&lt;C&gt;0&lt;/C&gt;&lt;/FQL&gt;&lt;FQL&gt;&lt;Q&gt;GB00BDR05C01^P_CURRENCY&lt;/Q&gt;&lt;R&gt;1&lt;/R&gt;&lt;C&gt;1&lt;/C&gt;&lt;D xsi:type="xsd:string"&gt;British Pounds&lt;/D&gt;&lt;/FQL&gt;&lt;FQL&gt;&lt;Q&gt;NATIONAL GRID PLC^FREF_ENTITY_NACE_CODE&lt;/Q&gt;&lt;R&gt;0&lt;/R&gt;&lt;C&gt;0&lt;/C&gt;&lt;/FQL&gt;&lt;FQL&gt;&lt;Q&gt;GB00B39J2M42^P_CURRENCY&lt;/Q&gt;&lt;R&gt;1&lt;/R&gt;&lt;C&gt;1&lt;/C&gt;&lt;D xsi:type="xsd:string"&gt;British Pounds&lt;/D&gt;&lt;/FQL&gt;&lt;FQL&gt;&lt;Q&gt;UNITED UTILITIES GROUP PLC^FREF_ENTITY_NACE_CODE&lt;/Q&gt;&lt;R&gt;0&lt;/R&gt;&lt;C&gt;0&lt;/C&gt;&lt;/FQL&gt;&lt;FQL&gt;&lt;Q&gt;GB00BNNTLN49^P_CURRENCY&lt;/Q&gt;&lt;R&gt;1&lt;/R&gt;&lt;C&gt;1&lt;/C&gt;&lt;D xsi:type="xsd:string"&gt;British Pounds&lt;/D&gt;&lt;/FQL&gt;&lt;FQL&gt;&lt;Q&gt;PENNON GROUP PLC^FREF_ENTITY_NACE_CODE&lt;/Q&gt;&lt;R&gt;0&lt;/R&gt;&lt;C&gt;0&lt;/C&gt;&lt;/FQL&gt;&lt;FQL&gt;&lt;Q&gt;IT0001250932^P_CURRENCY&lt;/Q&gt;&lt;R&gt;1&lt;/R&gt;&lt;C&gt;1&lt;/C&gt;&lt;D xsi:type="xsd:string"&gt;Euro&lt;/D&gt;&lt;/FQL&gt;&lt;FQL&gt;&lt;Q&gt;HERA S.P.A.^FREF_ENTITY_NACE_CODE&lt;/Q&gt;&lt;R&gt;0&lt;/R&gt;&lt;C&gt;0&lt;/C&gt;&lt;/FQL&gt;&lt;FQL&gt;&lt;Q&gt;IT0005211237^P_CURRENCY&lt;/Q&gt;&lt;R&gt;1&lt;/R&gt;&lt;C&gt;1&lt;/C&gt;&lt;D xsi:type="xsd:string"&gt;Euro&lt;/D&gt;&lt;/FQL&gt;&lt;FQL&gt;&lt;Q&gt;ITALGAS S.P.A.^FREF_ENTITY_NACE_CODE&lt;/Q&gt;&lt;R&gt;0&lt;/R&gt;&lt;C&gt;0&lt;/C&gt;&lt;/FQL&gt;&lt;FQL&gt;&lt;Q&gt;NZCENE0001S6^P_CURRENCY&lt;/Q&gt;&lt;R&gt;1&lt;/R&gt;&lt;C&gt;1&lt;/C&gt;&lt;D xsi:type="xsd:string"&gt;New Zealand Dollar&lt;/D&gt;&lt;/FQL&gt;&lt;FQL&gt;&lt;Q&gt;CONTACT ENERGY LIMITED^FREF_ENTITY_NACE_CODE&lt;/Q&gt;&lt;R&gt;0&lt;/R&gt;&lt;C&gt;0&lt;/C&gt;&lt;/FQL&gt;&lt;FQL&gt;&lt;Q&gt;GB00B1FH8J72^P_CURRENCY&lt;/Q&gt;&lt;R&gt;1&lt;/R&gt;&lt;C&gt;1&lt;/C&gt;&lt;D xsi:type="xsd:string"&gt;British Pounds&lt;/D&gt;&lt;/FQL&gt;&lt;FQL&gt;&lt;Q&gt;SEVERN TRENT PLC^FREF_ENTITY_NACE_CODE&lt;/Q&gt;&lt;R&gt;0&lt;/R&gt;&lt;C&gt;0&lt;/C&gt;&lt;/FQL&gt;&lt;FQL&gt;&lt;Q&gt;NZMELE0002S7^P_CURRENCY&lt;/Q&gt;&lt;R&gt;1&lt;/R&gt;&lt;C&gt;1&lt;/C&gt;&lt;D xsi:type="xsd:string"&gt;New Zealand Dollar&lt;/D&gt;&lt;/FQL&gt;&lt;FQL&gt;&lt;Q&gt;MERIDIAN ENERGY LIMITED^FREF_ENTITY_NACE_CODE&lt;/Q&gt;&lt;R&gt;0&lt;/R&gt;&lt;C&gt;0&lt;/C&gt;&lt;/FQL&gt;&lt;FQL&gt;&lt;Q&gt;US94106L1098^P_CURRENCY&lt;/Q&gt;&lt;R&gt;1&lt;/R&gt;&lt;C&gt;1&lt;/C&gt;&lt;D xsi:type="xsd:string"&gt;U.S. Dollar&lt;/D&gt;&lt;/FQL&gt;&lt;FQL&gt;&lt;Q&gt;WASTE MANAGEMENT, INC.^FREF_ENTITY_NACE_CODE&lt;/Q&gt;&lt;R&gt;0&lt;/R&gt;&lt;C&gt;0&lt;/C&gt;&lt;/FQL&gt;&lt;FQL&gt;&lt;Q&gt;IT0001207098^P_CURRENCY&lt;/Q&gt;&lt;R&gt;1&lt;/R&gt;&lt;C&gt;1&lt;/C&gt;&lt;D xsi:type="xsd:string"&gt;Euro&lt;/D&gt;&lt;/FQL&gt;&lt;FQL&gt;&lt;Q&gt;ACEA S.P.A.^FREF_ENTITY_NACE_CODE&lt;/Q&gt;&lt;R&gt;0&lt;/R&gt;&lt;C&gt;0&lt;/C&gt;&lt;/FQL&gt;&lt;FQL&gt;&lt;Q&gt;GB0007908733^P_CURRENCY&lt;/Q&gt;&lt;R&gt;1&lt;/R&gt;&lt;C&gt;1&lt;/C&gt;&lt;D xsi:type="xsd:string"&gt;British Pounds&lt;/D&gt;&lt;/FQL&gt;&lt;FQL&gt;&lt;Q&gt;SSE PLC^FREF_ENTITY_NACE_CODE&lt;/Q&gt;&lt;R&gt;0&lt;/R&gt;&lt;C&gt;0&lt;/C&gt;&lt;/FQL&gt;&lt;FQL&gt;&lt;Q&gt;GB00BNR4T868^P_CURRENCY&lt;/Q&gt;&lt;R&gt;1&lt;/R&gt;&lt;C&gt;1&lt;/C&gt;&lt;D xsi:type="xsd:string"&gt;British Pounds&lt;/D&gt;&lt;/FQL&gt;&lt;FQL&gt;&lt;Q&gt;RENEWI PLC^FREF_ENTITY_NACE_CODE&lt;/Q&gt;&lt;R&gt;0&lt;/R&gt;&lt;C&gt;0&lt;/C&gt;&lt;/FQL&gt;&lt;FQL&gt;&lt;Q&gt;DE000A0H52F5^P_CURRENCY&lt;/Q&gt;&lt;R&gt;1&lt;/R&gt;&lt;C&gt;1&lt;/C&gt;&lt;D xsi:type="xsd:string"&gt;Euro&lt;/D&gt;&lt;/FQL&gt;&lt;FQL&gt;&lt;Q&gt;MVV ENERGIE AG^FREF_ENTITY_NACE_CODE&lt;/Q&gt;&lt;R&gt;0&lt;/R&gt;&lt;C&gt;0&lt;/C&gt;&lt;/FQL&gt;&lt;FQL&gt;&lt;Q&gt;BRCPFEACNOR0^P_CURRENCY&lt;/Q&gt;&lt;R&gt;1&lt;/R&gt;&lt;C&gt;1&lt;/C&gt;&lt;D xsi:type="xsd:string"&gt;Brazilian Real&lt;/D&gt;&lt;/FQL&gt;&lt;FQL&gt;&lt;Q&gt;CPFL ENERGIA S.A.^FREF_ENTITY_NACE_CODE&lt;/Q&gt;&lt;R&gt;0&lt;/R&gt;&lt;C&gt;0&lt;/C&gt;&lt;/FQL&gt;&lt;FQL&gt;&lt;Q&gt;IT0001233417^P_CURRENCY&lt;/Q&gt;&lt;R&gt;1&lt;/R&gt;&lt;C&gt;1&lt;/C&gt;&lt;D xsi:type="xsd:string"&gt;Euro&lt;/D&gt;&lt;/FQL&gt;&lt;FQL&gt;&lt;Q&gt;A2A S.P.A.^FREF_ENTITY_NACE_CODE&lt;/Q&gt;&lt;R&gt;0&lt;/R&gt;&lt;C&gt;0&lt;/C&gt;&lt;/FQL&gt;&lt;FQL&gt;&lt;Q&gt;BRCESPACNPB4^P_CURRENCY&lt;/Q&gt;&lt;R&gt;1&lt;/R&gt;&lt;C&gt;1&lt;/C&gt;&lt;D xsi:type="xsd:string"&gt;Brazilian Real&lt;/D&gt;&lt;/FQL&gt;&lt;FQL&gt;&lt;Q&gt;CESP - COMPANHIA ENERGÉTICA DE SÃO PAULO^FREF_ENTITY_NACE_CODE&lt;/Q&gt;&lt;R&gt;0&lt;/R&gt;&lt;C&gt;0&lt;/C&gt;&lt;/FQL&gt;&lt;FQL&gt;&lt;Q&gt;CLP371861061^P_CURRENCY&lt;/Q&gt;&lt;R&gt;1&lt;/R&gt;&lt;C&gt;1&lt;/C&gt;&lt;D xsi:type="xsd:string"&gt;Chilean Peso&lt;/D&gt;&lt;/FQL&gt;&lt;FQL&gt;&lt;Q&gt;ENEL AMÉRICAS S.A.^FREF_ENTITY_NACE_CODE&lt;/Q&gt;&lt;R&gt;0&lt;/R&gt;&lt;C&gt;0&lt;/C&gt;&lt;/FQL&gt;&lt;FQL&gt;&lt;Q&gt;BE0003822393^P_CURRENCY&lt;/Q&gt;&lt;R&gt;1&lt;/R&gt;&lt;C&gt;1&lt;/C&gt;&lt;D xsi:type="xsd:string"&gt;Euro&lt;/D&gt;&lt;/FQL&gt;&lt;FQL&gt;&lt;Q&gt;ELIA GROUP SA/NV^FREF_ENTITY_NACE_CODE&lt;/Q&gt;&lt;R&gt;0&lt;/R&gt;&lt;C&gt;0&lt;/C&gt;&lt;/FQL&gt;&lt;FQL&gt;&lt;Q&gt;NZMRPE0001S2^P_CURRENCY&lt;/Q&gt;&lt;R&gt;1&lt;/R&gt;&lt;C&gt;1&lt;/C&gt;&lt;D xsi:type="xsd:string"&gt;New Zealand Dollar&lt;/D&gt;&lt;/FQL&gt;&lt;FQL&gt;&lt;Q&gt;MERCURY NZ LIMITED^FREF_ENTITY_NACE_CODE&lt;/Q&gt;&lt;R&gt;0&lt;/R&gt;&lt;C&gt;0&lt;/C&gt;&lt;/FQL&gt;&lt;FQL&gt;&lt;Q&gt;US0304201033^P_CURRENCY&lt;/Q&gt;&lt;R&gt;1&lt;/R&gt;&lt;C&gt;1&lt;/C&gt;&lt;D xsi:type="xsd:string"&gt;U.S. Dollar&lt;/D&gt;&lt;/FQL&gt;&lt;FQL&gt;&lt;Q&gt;AMERICAN WATER WORKS COMPANY, INC.^FREF_ENTITY_NACE_CODE&lt;/Q&gt;&lt;R&gt;0&lt;/R&gt;&lt;C&gt;0&lt;/C&gt;&lt;/FQL&gt;&lt;FQL&gt;&lt;Q&gt;US0495601058^P_CURRENCY&lt;/Q&gt;&lt;R&gt;1&lt;/R&gt;&lt;C&gt;1&lt;/C&gt;&lt;D xsi:type="xsd:string"&gt;U.S. Dollar&lt;/D&gt;&lt;/FQL&gt;&lt;FQL&gt;&lt;Q&gt;ATMOS ENERGY CORPORATION^FREF_ENTITY_NACE_CODE&lt;/Q&gt;&lt;R&gt;0&lt;/R&gt;&lt;C&gt;0&lt;/C&gt;&lt;/FQL&gt;&lt;FQL&gt;&lt;Q&gt;BRSBSPACNOR5^P_CURRENCY&lt;/Q&gt;&lt;R&gt;1&lt;/R&gt;&lt;C&gt;1&lt;/C&gt;&lt;D xsi:type="xsd:string"&gt;Brazilian Real&lt;/D&gt;&lt;/FQL&gt;&lt;FQL&gt;&lt;Q&gt;COMPANHIA DE SANEAMENTO BÁSICO DO ESTADO DE SÃO PAULO - SABESP^FREF_ENTITY_NACE_CODE&lt;/Q&gt;&lt;R&gt;0&lt;/R&gt;&lt;C&gt;0&lt;/C&gt;&lt;/FQL&gt;&lt;FQL&gt;&lt;Q&gt;CL0000000035^P_CURRENCY&lt;/Q&gt;&lt;R&gt;1&lt;/R&gt;&lt;C&gt;1&lt;/C&gt;&lt;D xsi:type="xsd:string"&gt;Chilean Peso&lt;/D&gt;&lt;/FQL&gt;&lt;FQL&gt;&lt;Q&gt;AGUAS ANDINAS S.A.^FREF_ENTITY_NACE_CODE&lt;/Q&gt;&lt;R&gt;0&lt;/R&gt;&lt;C&gt;0&lt;/C&gt;&lt;/FQL&gt;&lt;FQL&gt;&lt;Q&gt;US7607591002^P_CURRENCY&lt;/Q&gt;&lt;R&gt;1&lt;/R&gt;&lt;C&gt;1&lt;/C&gt;&lt;D xsi:type="xsd:string"&gt;U.S. Dollar&lt;/D&gt;&lt;/FQL&gt;&lt;FQL&gt;&lt;Q&gt;REPUBLIC SERVICES, INC.^FREF_ENTITY_NACE_CODE&lt;/Q&gt;&lt;R&gt;0&lt;/R&gt;&lt;C&gt;0&lt;/C&gt;&lt;/FQL&gt;&lt;FQL&gt;&lt;Q&gt;AU000000AST5^P_CURRENCY&lt;/Q&gt;&lt;R&gt;1&lt;/R&gt;&lt;C&gt;1&lt;/C&gt;&lt;D xsi:type="xsd:string"&gt;Australian Dollar&lt;/D&gt;&lt;/FQL&gt;&lt;FQL&gt;&lt;Q&gt;AUSNET SERVICES LTD^FREF_ENTITY_NACE_CODE&lt;/Q&gt;&lt;R&gt;0&lt;/R&gt;&lt;C&gt;0&lt;/C&gt;&lt;/FQL&gt;&lt;FQL&gt;&lt;Q&gt;COE15PA00026^P_CURRENCY&lt;/Q&gt;&lt;R&gt;1&lt;/R&gt;&lt;C&gt;1&lt;/C&gt;&lt;D xsi:type="xsd:string"&gt;Colombian Peso&lt;/D&gt;&lt;/FQL&gt;&lt;FQL&gt;&lt;Q&gt;INTERCONEXIÓN ELÉCTRICA S.A. E.S.P.^FREF_ENTITY_NACE_CODE&lt;/Q&gt;&lt;R&gt;0&lt;/R&gt;&lt;C&gt;0&lt;/C&gt;&lt;/FQL&gt;&lt;FQL&gt;&lt;Q&gt;MYL4677OO000^P_CURRENCY&lt;/Q&gt;&lt;R&gt;1&lt;/R&gt;&lt;C&gt;1&lt;/C&gt;&lt;D xsi:type="xsd:string"&gt;Malaysian Ringgit&lt;/D&gt;&lt;/FQL&gt;&lt;FQL&gt;&lt;Q&gt;YTL CORPORATION BERHAD^FREF_ENTITY_NACE_CODE&lt;/Q&gt;&lt;R&gt;0&lt;/R&gt;&lt;C&gt;0&lt;/C&gt;&lt;/FQL&gt;&lt;FQL&gt;&lt;Q&gt;CA4488112083^P_CURRENCY&lt;/Q&gt;&lt;R&gt;1&lt;/R&gt;&lt;C&gt;1&lt;/C&gt;&lt;D xsi:type="xsd:string"&gt;Canadian Dollar&lt;/D&gt;&lt;/FQL&gt;&lt;FQL&gt;&lt;Q&gt;HYDRO ONE LIMITED^FREF_ENTITY_NACE_CODE&lt;/Q&gt;&lt;R&gt;0&lt;/R&gt;&lt;C&gt;0&lt;/C&gt;&lt;/FQL&gt;&lt;FQL&gt;&lt;Q&gt;US22282E1029^P_CURRENCY&lt;/Q&gt;&lt;R&gt;1&lt;/R&gt;&lt;C&gt;1&lt;/C&gt;&lt;D xsi:type="xsd:string"&gt;U.S. Dollar&lt;/D&gt;&lt;/FQL&gt;&lt;FQL&gt;&lt;Q&gt;COVANTA HOLDING CORPORATION^FREF_ENTITY_NACE_CODE&lt;/Q&gt;&lt;R&gt;0&lt;/R&gt;&lt;C&gt;0&lt;/C&gt;&lt;/FQL&gt;&lt;FQL&gt;&lt;Q&gt;CA94106B1013^P_CURRENCY&lt;/Q&gt;&lt;R&gt;1&lt;/R&gt;&lt;C&gt;1&lt;/C&gt;&lt;D xsi:type="xsd:string"&gt;Canadian Dollar&lt;/D&gt;&lt;/FQL&gt;&lt;FQL&gt;&lt;Q&gt;WASTE CONNECTIONS, INC.^FREF_ENTITY_NACE_CODE&lt;/Q&gt;&lt;R&gt;0&lt;/R&gt;&lt;C&gt;0&lt;/C&gt;&lt;/FQL&gt;&lt;FQL&gt;&lt;Q&gt;US6826801036^P_CURRENCY&lt;/Q&gt;&lt;R&gt;1&lt;/R&gt;&lt;C&gt;1&lt;/C&gt;&lt;D xsi:type="xsd:string"&gt;U.S. Dollar&lt;/D&gt;&lt;/FQL&gt;&lt;FQL&gt;&lt;Q&gt;ONEOK, INC.^FREF_ENTITY_NACE_CODE&lt;/Q&gt;&lt;R&gt;0&lt;/R&gt;&lt;C&gt;0&lt;/C&gt;&lt;/FQL&gt;&lt;FQL&gt;&lt;Q&gt;HK0257001336^P_CURRENCY&lt;/Q&gt;&lt;R&gt;1&lt;/R&gt;&lt;C&gt;1&lt;/C&gt;&lt;D xsi:type="xsd:string"&gt;Hong Kong Dollar&lt;/D&gt;&lt;/FQL&gt;&lt;FQL&gt;&lt;Q&gt;CHINA EVERBRIGHT ENVIRONMENT GROUP LIMITED^FR</t>
        </r>
      </text>
    </comment>
    <comment ref="A23" authorId="0" shapeId="0" xr:uid="{8824E4C1-B286-4E65-8D5B-A36BB5CACDB7}">
      <text>
        <r>
          <rPr>
            <b/>
            <sz val="9"/>
            <color indexed="81"/>
            <rFont val="Segoe UI"/>
            <family val="2"/>
          </rPr>
          <t>EF_ENTITY_NACE_CODE&lt;/Q&gt;&lt;R&gt;0&lt;/R&gt;&lt;C&gt;0&lt;/C&gt;&lt;/FQL&gt;&lt;FQL&gt;&lt;Q&gt;BRCSMGACNOR5^P_CURRENCY&lt;/Q&gt;&lt;R&gt;1&lt;/R&gt;&lt;C&gt;1&lt;/C&gt;&lt;D xsi:type="xsd:string"&gt;Brazilian Real&lt;/D&gt;&lt;/FQL&gt;&lt;FQL&gt;&lt;Q&gt;COMPANHIA DE SANEAMENTO DE MINAS GERAIS^FREF_ENTITY_NACE_CODE&lt;/Q&gt;&lt;R&gt;0&lt;/R&gt;&lt;C&gt;0&lt;/C&gt;&lt;/FQL&gt;&lt;FQL&gt;&lt;Q&gt;US9026811052^P_CURRENCY&lt;/Q&gt;&lt;R&gt;1&lt;/R&gt;&lt;C&gt;1&lt;/C&gt;&lt;D xsi:type="xsd:string"&gt;U.S. Dollar&lt;/D&gt;&lt;/FQL&gt;&lt;FQL&gt;&lt;Q&gt;UGI CORPORATION^FREF_ENTITY_NACE_CODE&lt;/Q&gt;&lt;R&gt;0&lt;/R&gt;&lt;C&gt;0&lt;/C&gt;&lt;/FQL&gt;&lt;FQL&gt;&lt;Q&gt;BMG2113B1081^P_CURRENCY&lt;/Q&gt;&lt;R&gt;1&lt;/R&gt;&lt;C&gt;1&lt;/C&gt;&lt;D xsi:type="xsd:string"&gt;Hong Kong Dollar&lt;/D&gt;&lt;/FQL&gt;&lt;FQL&gt;&lt;Q&gt;CHINA RESOURCES GAS GROUP LIMITED^FREF_ENTITY_NACE_CODE&lt;/Q&gt;&lt;R&gt;0&lt;/R&gt;&lt;C&gt;0&lt;/C&gt;&lt;/FQL&gt;&lt;FQL&gt;&lt;Q&gt;CA1367178326^P_CURRENCY&lt;/Q&gt;&lt;R&gt;1&lt;/R&gt;&lt;C&gt;1&lt;/C&gt;&lt;D xsi:type="xsd:string"&gt;Canadian Dollar&lt;/D&gt;&lt;/FQL&gt;&lt;FQL&gt;&lt;Q&gt;CANADIAN UTILITIES LIMITED^FREF_ENTITY_NACE_CODE&lt;/Q&gt;&lt;R&gt;0&lt;/R&gt;&lt;C&gt;0&lt;/C&gt;&lt;/FQL&gt;&lt;FQL&gt;&lt;Q&gt;US8589121081^P_CURRENCY&lt;/Q&gt;&lt;R&gt;1&lt;/R&gt;&lt;C&gt;1&lt;/C&gt;&lt;D xsi:type="xsd:string"&gt;U.S. Dollar&lt;/D&gt;&lt;/FQL&gt;&lt;FQL&gt;&lt;Q&gt;STERICYCLE, INC.^FREF_ENTITY_NACE_CODE&lt;/Q&gt;&lt;R&gt;0&lt;/R&gt;&lt;C&gt;0&lt;/C&gt;&lt;/FQL&gt;&lt;FQL&gt;&lt;Q&gt;MYL6033OO004^P_CURRENCY&lt;/Q&gt;&lt;R&gt;1&lt;/R&gt;&lt;C&gt;1&lt;/C&gt;&lt;D xsi:type="xsd:string"&gt;Malaysian Ringgit&lt;/D&gt;&lt;/FQL&gt;&lt;FQL&gt;&lt;Q&gt;PETRONAS GAS BERHAD^FREF_ENTITY_NACE_CODE&lt;/Q&gt;&lt;R&gt;0&lt;/R&gt;&lt;C&gt;0&lt;/C&gt;&lt;/FQL&gt;&lt;FQL&gt;&lt;Q&gt;BMG2178K1009^P_CURRENCY&lt;/Q&gt;&lt;R&gt;1&lt;/R&gt;&lt;C&gt;1&lt;/C&gt;&lt;D xsi:type="xsd:string"&gt;Hong Kong Dollar&lt;/D&gt;&lt;/FQL&gt;&lt;FQL&gt;&lt;Q&gt;CK INFRASTRUCTURE HOLDINGS LIMITED^FREF_ENTITY_NACE_CODE&lt;/Q&gt;&lt;R&gt;0&lt;/R&gt;&lt;C&gt;0&lt;/C&gt;&lt;/FQL&gt;&lt;FQL&gt;&lt;Q&gt;QA0006929812^P_CURRENCY&lt;/Q&gt;&lt;R&gt;1&lt;/R&gt;&lt;C&gt;1&lt;/C&gt;&lt;D xsi:type="xsd:string"&gt;Qatari Rial&lt;/D&gt;&lt;/FQL&gt;&lt;FQL&gt;&lt;Q&gt;QATAR ELECTRICITY &amp;amp; WATER COMPANY Q.P.S.C.^FREF_ENTITY_NACE_CODE&lt;/Q&gt;&lt;R&gt;0&lt;/R&gt;&lt;C&gt;0&lt;/C&gt;&lt;/FQL&gt;&lt;FQL&gt;&lt;Q&gt;KYG3066L1014^P_CURRENCY&lt;/Q&gt;&lt;R&gt;1&lt;/R&gt;&lt;C&gt;1&lt;/C&gt;&lt;D xsi:type="xsd:string"&gt;Hong Kong Dollar&lt;/D&gt;&lt;/FQL&gt;&lt;FQL&gt;&lt;Q&gt;ENN ENERGY HOLDINGS LIMITED^FREF_ENTITY_NACE_CODE&lt;/Q&gt;&lt;R&gt;0&lt;/R&gt;&lt;C&gt;0&lt;/C&gt;&lt;/FQL&gt;&lt;FQL&gt;&lt;Q&gt;BMG2109G1033^P_CURRENCY&lt;/Q&gt;&lt;R&gt;1&lt;/R&gt;&lt;C&gt;1&lt;/C&gt;&lt;D xsi:type="xsd:string"&gt;Hong Kong Dollar&lt;/D&gt;&lt;/FQL&gt;&lt;FQL&gt;&lt;Q&gt;CHINA GAS HOLDINGS LIMITED^FREF_ENTITY_NACE_CODE&lt;/Q&gt;&lt;R&gt;0&lt;/R&gt;&lt;C&gt;0&lt;/C&gt;&lt;/FQL&gt;&lt;FQL&gt;&lt;Q&gt;BMG0957L1090^P_CURRENCY&lt;/Q&gt;&lt;R&gt;1&lt;/R&gt;&lt;C&gt;1&lt;/C&gt;&lt;D xsi:type="xsd:string"&gt;Hong Kong Dollar&lt;/D&gt;&lt;/FQL&gt;&lt;FQL&gt;&lt;Q&gt;BEIJING ENTERPRISES WATER GROUP LIMITED^FREF_ENTITY_NACE_CODE&lt;/Q&gt;&lt;R&gt;0&lt;/R&gt;&lt;C&gt;0&lt;/C&gt;&lt;/FQL&gt;&lt;FQL&gt;&lt;Q&gt;JP3600200004^P_CURRENCY&lt;/Q&gt;&lt;R&gt;1&lt;/R&gt;&lt;C&gt;1&lt;/C&gt;&lt;D xsi:type="xsd:string"&gt;Japanese Yen&lt;/D&gt;&lt;/FQL&gt;&lt;FQL&gt;&lt;Q&gt;TOHO GAS CO., LTD.^FREF_ENTITY_NACE_CODE&lt;/Q&gt;&lt;R&gt;0&lt;/R&gt;&lt;C&gt;0&lt;/C&gt;&lt;/FQL&gt;&lt;FQL&gt;&lt;Q&gt;JP3270000007^P_CURRENCY&lt;/Q&gt;&lt;R&gt;1&lt;/R&gt;&lt;C&gt;1&lt;/C&gt;&lt;D xsi:type="xsd:string"&gt;Japanese Yen&lt;/D&gt;&lt;/FQL&gt;&lt;FQL&gt;&lt;Q&gt;KURITA WATER INDUSTRIES LTD.^FREF_ENTITY_NACE_CODE&lt;/Q&gt;&lt;R&gt;0&lt;/R&gt;&lt;C&gt;0&lt;/C&gt;&lt;/FQL&gt;&lt;FQL&gt;&lt;Q&gt;US0298991011^P_CURRENCY&lt;/Q&gt;&lt;R&gt;1&lt;/R&gt;&lt;C&gt;1&lt;/C&gt;&lt;D xsi:type="xsd:string"&gt;U.S. Dollar&lt;/D&gt;&lt;/FQL&gt;&lt;FQL&gt;&lt;Q&gt;AMERICAN STATES WATER COMPANY^FREF_ENTITY_NACE_CODE&lt;/Q&gt;&lt;R&gt;0&lt;/R&gt;&lt;C&gt;0&lt;/C&gt;&lt;/FQL&gt;&lt;FQL&gt;&lt;Q&gt;BMG2116Y1057^P_CURRENCY&lt;/Q&gt;&lt;R&gt;1&lt;/R&gt;&lt;C&gt;1&lt;/C&gt;&lt;D xsi:type="xsd:string"&gt;Singapore Dollar&lt;/D&gt;&lt;/FQL&gt;&lt;FQL&gt;&lt;Q&gt;CHINA EVERBRIGHT WATER LIMITED^FREF_ENTITY_NACE_CODE&lt;/Q&gt;&lt;R&gt;0&lt;/R&gt;&lt;C&gt;0&lt;/C&gt;&lt;/FQL&gt;&lt;FQL&gt;&lt;Q&gt;BMG0684D1074^P_CURRENCY&lt;/Q&gt;&lt;R&gt;1&lt;/R&gt;&lt;C&gt;1&lt;/C&gt;&lt;D xsi:type="xsd:string"&gt;U.S. Dollar&lt;/D&gt;&lt;/FQL&gt;&lt;FQL&gt;&lt;Q&gt;ATHENE HOLDING LTD.^FREF_ENTITY_NACE_CODE&lt;/Q&gt;&lt;R&gt;0&lt;/R&gt;&lt;C&gt;0&lt;/C&gt;&lt;/FQL&gt;&lt;FQL&gt;&lt;Q&gt;CH0127480363^P_CURRENCY&lt;/Q&gt;&lt;R&gt;1&lt;/R&gt;&lt;C&gt;1&lt;/C&gt;&lt;D xsi:type="xsd:string"&gt;Swiss Franc&lt;/D&gt;&lt;/FQL&gt;&lt;FQL&gt;&lt;Q&gt;AUTONEUM HOLDING AG^FREF_ENTITY_NACE_CODE&lt;/Q&gt;&lt;R&gt;0&lt;/R&gt;&lt;C&gt;0&lt;/C&gt;&lt;/FQL&gt;&lt;FQL&gt;&lt;Q&gt;TH6999010007^P_CURRENCY&lt;/Q&gt;&lt;R&gt;1&lt;/R&gt;&lt;C&gt;1&lt;/C&gt;&lt;D xsi:type="xsd:string"&gt;Thailand Baht&lt;/D&gt;&lt;/FQL&gt;&lt;FQL&gt;&lt;Q&gt;BANGKOK EXPRESSWAY AND METRO PUBLIC COMPANY LIMITED^FREF_ENTITY_NACE_CODE&lt;/Q&gt;&lt;R&gt;0&lt;/R&gt;&lt;C&gt;0&lt;/C&gt;&lt;/FQL&gt;&lt;FQL&gt;&lt;Q&gt;NL0012866412^P_CURRENCY&lt;/Q&gt;&lt;R&gt;1&lt;/R&gt;&lt;C&gt;1&lt;/C&gt;&lt;D xsi:type="xsd:string"&gt;Euro&lt;/D&gt;&lt;/FQL&gt;&lt;FQL&gt;&lt;Q&gt;BE SEMICONDUCTOR INDUSTRIES N.V.^FREF_ENTITY_NACE_CODE&lt;/Q&gt;&lt;R&gt;0&lt;/R&gt;&lt;C&gt;0&lt;/C&gt;&lt;/FQL&gt;&lt;FQL&gt;&lt;Q&gt;DE0005158703^P_CURRENCY&lt;/Q&gt;&lt;R&gt;1&lt;/R&gt;&lt;C&gt;1&lt;/C&gt;&lt;D xsi:type="xsd:string"&gt;Euro&lt;/D&gt;&lt;/FQL&gt;&lt;FQL&gt;&lt;Q&gt;BECHTLE AG^FREF_ENTITY_NACE_CODE&lt;/Q&gt;&lt;R&gt;0&lt;/R&gt;&lt;C&gt;0&lt;/C&gt;&lt;/FQL&gt;&lt;FQL&gt;&lt;Q&gt;ZAE000216537^P_CURRENCY&lt;/Q&gt;&lt;R&gt;1&lt;/R&gt;&lt;C&gt;1&lt;/C&gt;&lt;D xsi:type="xsd:string"&gt;South African Rand&lt;/D&gt;&lt;/FQL&gt;&lt;FQL&gt;&lt;Q&gt;BID CORPORATION LIMITED^FREF_ENTITY_NACE_CODE&lt;/Q&gt;&lt;R&gt;0&lt;/R&gt;&lt;C&gt;0&lt;/C&gt;&lt;/FQL&gt;&lt;FQL&gt;&lt;Q&gt;CH0238627142^P_CURRENCY&lt;/Q&gt;&lt;R&gt;1&lt;/R&gt;&lt;C&gt;1&lt;/C&gt;&lt;D xsi:type="xsd:string"&gt;Swiss Franc&lt;/D&gt;&lt;/FQL&gt;&lt;FQL&gt;&lt;Q&gt;BOSSARD HOLDING AG^FREF_ENTITY_NACE_CODE&lt;/Q&gt;&lt;R&gt;0&lt;/R&gt;&lt;C&gt;0&lt;/C&gt;&lt;/FQL&gt;&lt;FQL&gt;&lt;Q&gt;CH0225173167^P_CURRENCY&lt;/Q&gt;&lt;R&gt;1&lt;/R&gt;&lt;C&gt;1&lt;/C&gt;&lt;D xsi:type="xsd:string"&gt;Swiss Franc&lt;/D&gt;&lt;/FQL&gt;&lt;FQL&gt;&lt;Q&gt;CEMBRA MONEY BANK AG^FREF_ENTITY_NACE_CODE&lt;/Q&gt;&lt;R&gt;0&lt;/R&gt;&lt;C&gt;0&lt;/C&gt;&lt;/FQL&gt;&lt;FQL&gt;&lt;Q&gt;CNE0000000T2^P_CURRENCY&lt;/Q&gt;&lt;R&gt;1&lt;/R&gt;&lt;C&gt;1&lt;/C&gt;&lt;D xsi:type="xsd:string"&gt;China Renminbi&lt;/D&gt;&lt;/FQL&gt;&lt;FQL&gt;&lt;Q&gt;CHINA VANKE CO., LTD.^FREF_ENTITY_NACE_CODE&lt;/Q&gt;&lt;R&gt;0&lt;/R&gt;&lt;C&gt;0&lt;/C&gt;&lt;/FQL&gt;&lt;FQL&gt;&lt;Q&gt;US25401T1088^P_CURRENCY&lt;/Q&gt;&lt;R&gt;1&lt;/R&gt;&lt;C&gt;1&lt;/C&gt;&lt;D xsi:type="xsd:string"&gt;U.S. Dollar&lt;/D&gt;&lt;/FQL&gt;&lt;FQL&gt;&lt;Q&gt;DIGITALBRIDGE GROUP, INC.^FREF_ENTITY_NACE_CODE&lt;/Q&gt;&lt;R&gt;0&lt;/R&gt;&lt;C&gt;0&lt;/C&gt;&lt;/FQL&gt;&lt;FQL&gt;&lt;Q&gt;US20337X1090^P_CURRENCY&lt;/Q&gt;&lt;R&gt;1&lt;/R&gt;&lt;C&gt;1&lt;/C&gt;&lt;D xsi:type="xsd:string"&gt;U.S. Dollar&lt;/D&gt;&lt;/FQL&gt;&lt;FQL&gt;&lt;Q&gt;COMMSCOPE HOLDING COMPANY, INC.^FREF_ENTITY_NACE_CODE&lt;/Q&gt;&lt;R&gt;0&lt;/R&gt;&lt;C&gt;0&lt;/C&gt;&lt;/FQL&gt;&lt;FQL&gt;&lt;Q&gt;US2220702037^P_CURRENCY&lt;/Q&gt;&lt;R&gt;1&lt;/R&gt;&lt;C&gt;1&lt;/C&gt;&lt;D xsi:type="xsd:string"&gt;U.S. Dollar&lt;/D&gt;&lt;/FQL&gt;&lt;FQL&gt;&lt;Q&gt;COTY INC.^FREF_ENTITY_NACE_CODE&lt;/Q&gt;&lt;R&gt;0&lt;/R&gt;&lt;C&gt;0&lt;/C&gt;&lt;/FQL&gt;&lt;FQL&gt;&lt;Q&gt;CH0030486770^P_CURRENCY&lt;/Q&gt;&lt;R&gt;1&lt;/R&gt;&lt;C&gt;1&lt;/C&gt;&lt;D xsi:type="xsd:string"&gt;Swiss Franc&lt;/D&gt;&lt;/FQL&gt;&lt;FQL&gt;&lt;Q&gt;DÄTWYLER HOLDING AG^FREF_ENTITY_NACE_CODE&lt;/Q&gt;&lt;R&gt;0&lt;/R&gt;&lt;C&gt;0&lt;/C&gt;&lt;/FQL&gt;&lt;FQL&gt;&lt;Q&gt;AED001301012^P_CURRENCY&lt;/Q&gt;&lt;R&gt;1&lt;/R&gt;&lt;C&gt;1&lt;/C&gt;&lt;D xsi:type="xsd:string"&gt;UAE Dirham&lt;/D&gt;&lt;/FQL&gt;&lt;FQL&gt;&lt;Q&gt;DAMAC PROPERTIES DUBAI CO. PJSC^FREF_ENTITY_NACE_CODE&lt;/Q&gt;&lt;R&gt;0&lt;/R&gt;&lt;C&gt;0&lt;/C&gt;&lt;/FQL&gt;&lt;FQL&gt;&lt;Q&gt;JP3548600000^P_CURRENCY&lt;/Q&gt;&lt;R&gt;1&lt;/R&gt;&lt;C&gt;1&lt;/C&gt;&lt;D xsi:type="xsd:string"&gt;Japanese Yen&lt;/D&gt;&lt;/FQL&gt;&lt;FQL&gt;&lt;Q&gt;DISCO CORPORATION^FREF_ENTITY_NACE_CODE&lt;/Q&gt;&lt;R&gt;0&lt;/R&gt;&lt;C&gt;0&lt;/C&gt;&lt;/FQL&gt;&lt;FQL&gt;&lt;Q&gt;US27579R1041^P_CURRENCY&lt;/Q&gt;&lt;R&gt;1&lt;/R&gt;&lt;C&gt;1&lt;/C&gt;&lt;D xsi:type="xsd:string"&gt;U.S. Dollar&lt;/D&gt;&lt;/FQL&gt;&lt;FQL&gt;&lt;Q&gt;EAST WEST BANCORP, INC.^FREF_ENTITY_NACE_CODE&lt;/Q&gt;&lt;R&gt;0&lt;/R&gt;&lt;C&gt;0&lt;/C&gt;&lt;/FQL&gt;&lt;FQL&gt;&lt;Q&gt;SE0009922164^P_CURRENCY&lt;/Q&gt;&lt;R&gt;1&lt;/R&gt;&lt;C&gt;1&lt;/C&gt;&lt;D xsi:type="xsd:string"&gt;Swedish Krona&lt;/D&gt;&lt;/FQL&gt;&lt;FQL&gt;&lt;Q&gt;ESSITY AB (PUBL)^FREF_ENTITY_NACE_CODE&lt;/Q&gt;&lt;R&gt;0&lt;/R&gt;&lt;C&gt;0&lt;/C&gt;&lt;/FQL&gt;&lt;FQL&gt;&lt;Q&gt;IT0000072170^P_CURRENCY&lt;/Q&gt;&lt;R&gt;1&lt;/R&gt;&lt;C&gt;1&lt;/C&gt;&lt;D xsi:type="xsd:string"&gt;Euro&lt;/D&gt;&lt;/FQL&gt;&lt;FQL&gt;&lt;Q&gt;FINECOBANK BANCA FINECO S.P.A.^FREF_ENTITY_NACE_CODE&lt;/Q&gt;&lt;R&gt;0&lt;/R&gt;&lt;C&gt;0&lt;/C&gt;&lt;/FQL&gt;&lt;FQL&gt;&lt;Q&gt;ZAE000248498^P_CURRENCY&lt;/Q&gt;&lt;R&gt;1&lt;/R&gt;&lt;C&gt;1&lt;/C&gt;&lt;D xsi:type="xsd:string"&gt;South African Rand&lt;/D&gt;&lt;/FQL&gt;&lt;FQL&gt;&lt;Q&gt;FORTRESS REIT LIMITED^FREF_ENTITY_NACE_CODE&lt;/Q&gt;&lt;R&gt;0&lt;/R&gt;&lt;C&gt;0&lt;/C&gt;&lt;/FQL&gt;&lt;FQL&gt;&lt;Q&gt;CNE000000230^P_CURRENCY&lt;/Q&gt;&lt;R&gt;1&lt;/R&gt;&lt;C&gt;1&lt;/C&gt;&lt;D xsi:type="xsd:string"&gt;China Renminbi&lt;/D&gt;&lt;/FQL&gt;&lt;FQL&gt;&lt;Q&gt;FUYAO GLASS INDUSTRY GROUP CO., LTD.^FREF_ENTITY_NACE_CODE&lt;/Q&gt;&lt;R&gt;0&lt;/R&gt;&lt;C&gt;0&lt;/C&gt;&lt;/FQL&gt;&lt;FQL&gt;&lt;Q&gt;TW0006488000^P_CURRENCY&lt;/Q&gt;&lt;R&gt;1&lt;/R&gt;&lt;C&gt;1&lt;/C&gt;&lt;D xsi:type="xsd:string"&gt;Taiwan Dollar&lt;/D&gt;&lt;/FQL&gt;&lt;FQL&gt;&lt;Q&gt;GLOBALWAFERS CO., LTD.^FREF_ENTITY_NACE_CODE&lt;/Q&gt;&lt;R&gt;0&lt;/R&gt;&lt;C&gt;0&lt;/C&gt;&lt;/FQL&gt;&lt;FQL&gt;&lt;Q&gt;CH0008012236^P_CURRENCY&lt;/Q&gt;&lt;R&gt;1&lt;/R&gt;&lt;C&gt;1&lt;/C&gt;&lt;D xsi:type="xsd:string"&gt;Swiss Franc&lt;/D&gt;&lt;/FQL&gt;&lt;FQL&gt;&lt;Q&gt;GURIT HOLDING AG^FREF_ENTITY_NACE_CODE&lt;/Q&gt;&lt;R&gt;0&lt;/R&gt;&lt;C&gt;0&lt;/C&gt;&lt;/FQL&gt;&lt;FQL&gt;&lt;Q&gt;CNE100000LQ8^P_CURRENCY&lt;/Q&gt;&lt;R&gt;1&lt;/R&gt;&lt;C&gt;1&lt;/C&gt;&lt;D xsi:type="xsd:string"&gt;China Renminbi&lt;/D&gt;&lt;/FQL&gt;&lt;FQL&gt;&lt;Q&gt;HUATAI SECURITIES CO., LTD.^FREF_ENTITY_NACE_CODE&lt;/Q&gt;&lt;R&gt;0&lt;/R&gt;&lt;C&gt;0&lt;/C&gt;&lt;/FQL&gt;&lt;FQL&gt;&lt;Q&gt;US45167R1041^P_CURRENCY&lt;/Q&gt;&lt;R&gt;1&lt;/R&gt;&lt;C&gt;1&lt;/C&gt;&lt;D xsi:type="xsd:string"&gt;U.S. Dollar&lt;/D&gt;&lt;/FQL&gt;&lt;FQL&gt;&lt;Q&gt;IDEX CORPORATION^FREF_ENTITY_NACE_CODE&lt;/Q&gt;&lt;R&gt;0&lt;/R&gt;&lt;C&gt;0&lt;/C&gt;&lt;/FQL&gt;&lt;FQL&gt;&lt;Q&gt;MX01IE060002^P_CURRENCY&lt;/Q&gt;&lt;R&gt;1&lt;/R&gt;&lt;C&gt;1&lt;/C&gt;&lt;D xsi:type="xsd:string"&gt;Mexican Peso&lt;/D&gt;&lt;/FQL&gt;&lt;FQL&gt;&lt;Q&gt;INFRAESTRUCTURA ENERGÉTICA NOVA, S.A.B. DE C.V.^FREF_ENTITY_NACE_CODE&lt;/Q&gt;&lt;R&gt;0&lt;/R&gt;&lt;C&gt;0&lt;/C&gt;&lt;/FQL&gt;&lt;FQL&gt;&lt;Q&gt;MYL5249OO007^P_CURRENCY&lt;/Q&gt;&lt;R&gt;1&lt;/R&gt;&lt;C&gt;1&lt;/C&gt;&lt;D xsi:type="xsd:string"&gt;Malaysian Ringgit&lt;/D&gt;&lt;/FQL&gt;&lt;FQL&gt;&lt;Q&gt;IOI PROPERTIES GROUP BERHAD^FREF_ENTITY_NACE_CODE&lt;/Q&gt;&lt;R&gt;0&lt;/R&gt;&lt;C&gt;0&lt;/C&gt;&lt;/FQL&gt;&lt;FQL&gt;&lt;Q&gt;US4262811015^P_CURRENCY&lt;/Q&gt;&lt;R&gt;1&lt;/R&gt;&lt;C&gt;1&lt;/C&gt;&lt;D xsi:type="xsd:string"&gt;U.S. Dollar&lt;/D&gt;&lt;/FQL&gt;&lt;FQL&gt;&lt;Q&gt;JACK HENRY &amp;amp; ASSOCIATES, INC.^FREF_ENTITY_NACE_CODE&lt;/Q&gt;&lt;R&gt;0&lt;/R&gt;&lt;C&gt;0&lt;/C&gt;&lt;/FQL&gt;&lt;FQL&gt;&lt;Q&gt;SG1T22929874^P_CURRENCY&lt;/Q&gt;&lt;R&gt;1&lt;/R&gt;&lt;C&gt;1&lt;/C&gt;&lt;D xsi:type="xsd:string"&gt;Singapore Dollar&lt;/D&gt;&lt;/FQL&gt;&lt;FQL&gt;&lt;Q&gt;KEPPEL REIT^FREF_ENTITY_NACE_CODE&lt;/Q&gt;&lt;R&gt;0&lt;/R&gt;&lt;C&gt;0&lt;/C&gt;&lt;/FQL&gt;&lt;FQL&gt;&lt;Q&gt;US5261071071^P_CURRENCY&lt;/Q&gt;&lt;R&gt;1&lt;/R&gt;&lt;C&gt;1&lt;/C&gt;&lt;D xsi:type="xsd:string"&gt;U.S. Dollar&lt;/D&gt;&lt;/FQL&gt;&lt;FQL&gt;&lt;Q&gt;LENNOX INTERNATIONAL INC.^FREF_ENTITY_NACE_CODE&lt;/Q&gt;&lt;R&gt;0&lt;/R&gt;&lt;C&gt;0&lt;/C&gt;&lt;/FQL&gt;&lt;FQL&gt;&lt;Q&gt;US5312296073^P_CURRENCY&lt;/Q&gt;&lt;R&gt;1&lt;/R&gt;&lt;C&gt;1&lt;/C&gt;&lt;D xsi:type="xsd:string"&gt;U.S. Dollar&lt;/D&gt;&lt;/FQL&gt;&lt;FQL&gt;&lt;Q&gt;THE LIBERTY SIRIUSXM GROUP^FREF_ENTITY_NACE_CODE&lt;/Q&gt;&lt;R&gt;0&lt;/R&gt;&lt;C&gt;0&lt;/C&gt;&lt;/FQL&gt;&lt;FQL&gt;&lt;Q&gt;PK0071501016^P_CURRENCY&lt;/Q&gt;&lt;R&gt;1&lt;/R&gt;&lt;C&gt;1&lt;/C&gt;&lt;D xsi:type="xsd:string"&gt;Pakistan Rupee&lt;/D&gt;&lt;/FQL&gt;&lt;FQL&gt;&lt;Q&gt;LUCKY CEMENT LIMITED^FREF_ENTITY_NACE_CODE&lt;/Q&gt;&lt;R&gt;0&lt;/R&gt;&lt;C&gt;0&lt;/C&gt;&lt;/FQL&gt;&lt;FQL&gt;&lt;Q&gt;JP3117700009^P_CURRENCY&lt;/Q&gt;&lt;R&gt;1&lt;/R&gt;&lt;C&gt;1&lt;/C&gt;&lt;D xsi:type="xsd:string"&gt;Japanese Yen&lt;/D&gt;&lt;/FQL&gt;&lt;FQL&gt;&lt;Q&gt;MEBUKI FINANCIAL GROUP, INC.^FREF_ENTITY_NACE_CODE&lt;/Q&gt;&lt;R&gt;0&lt;/R&gt;&lt;C&gt;0&lt;/C&gt;&lt;/FQL&gt;&lt;FQL&gt;&lt;Q&gt;PHY594811127^P_CURRENCY&lt;/Q&gt;&lt;R&gt;1&lt;/R&gt;&lt;C&gt;1&lt;/C&gt;&lt;D xsi:type="xsd:string"&gt;Philippines Peso&lt;/D&gt;&lt;/FQL&gt;&lt;FQL&gt;&lt;Q&gt;MEGAWORLD CORPORATION^FREF_ENTITY_NACE_CODE&lt;/Q&gt;&lt;R&gt;0&lt;/R&gt;&lt;C&gt;0&lt;/C&gt;&lt;/FQL&gt;&lt;FQL&gt;&lt;Q&gt;US58733R1023^P_CURRENCY&lt;/Q&gt;&lt;R&gt;1&lt;/R&gt;&lt;C&gt;1&lt;/C&gt;&lt;D xsi:type="xsd:string"&gt;U.S. Dollar&lt;/D&gt;&lt;/FQL&gt;&lt;FQL&gt;&lt;Q&gt;MERCADOLIBRE, INC.^FREF_ENTITY_NACE_CODE&lt;/Q&gt;&lt;R&gt;0&lt;/R&gt;&lt;C&gt;0&lt;/C&gt;&lt;/FQL&gt;&lt;FQL&gt;&lt;Q&gt;GB00BZ6STL67^P_CURRENCY&lt;/Q&gt;&lt;R&gt;1&lt;/R&gt;&lt;C&gt;1&lt;/C&gt;&lt;D xsi:type="xsd:string"&gt;British Pounds&lt;/D&gt;&lt;/FQL&gt;&lt;FQL&gt;&lt;Q&gt;METRO BANK PLC^FREF_ENTITY_NACE_CODE&lt;/Q&gt;&lt;R&gt;0&lt;/R&gt;&lt;C&gt;0&lt;/C&gt;&lt;/FQL&gt;&lt;FQL&gt;&lt;Q&gt;JP3885400006^P_CURRENCY&lt;/Q&gt;&lt;R&gt;1&lt;/R&gt;&lt;C&gt;1&lt;/C&gt;&lt;D xsi:type="xsd:string"&gt;Japanese Yen&lt;/D&gt;&lt;/FQL&gt;&lt;FQL&gt;&lt;Q&gt;MISUMI GROUP INC.^FREF_ENTITY_NACE_CODE&lt;/Q&gt;&lt;R&gt;0&lt;/R&gt;&lt;C&gt;0&lt;/C&gt;&lt;/FQL&gt;&lt;FQL&gt;&lt;Q&gt;US62944T1051^P_CURRENCY&lt;/Q&gt;&lt;R&gt;1&lt;/R&gt;&lt;C&gt;1&lt;/C&gt;&lt;D xsi:type="xsd:string"&gt;U.S. Dollar&lt;/D&gt;&lt;/FQL&gt;&lt;FQL&gt;&lt;Q&gt;NVR, INC.^FREF_ENTITY_NACE_CODE&lt;/Q&gt;&lt;R&gt;0&lt;/R&gt;&lt;C&gt;0&lt;/C&gt;&lt;/FQL&gt;&lt;FQL&gt;&lt;Q&gt;KR7028670008^P_CURRENCY&lt;/Q&gt;&lt;R&gt;1&lt;/R&gt;&lt;C&gt;1&lt;/C&gt;&lt;D xsi:type="xsd:string"&gt;South Korean Won&lt;/D&gt;&lt;/FQL&gt;&lt;FQL&gt;&lt;Q&gt;PAN OCEAN CO., LTD.^FREF_ENTITY_NACE_CODE&lt;/Q&gt;&lt;R&gt;0&lt;/R&gt;&lt;C&gt;0&lt;/C&gt;&lt;/FQL&gt;&lt;FQL&gt;&lt;Q&gt;US7392761034^P_CURRENCY&lt;/Q&gt;&lt;R&gt;1&lt;/R&gt;&lt;C&gt;1&lt;/C&gt;&lt;D xsi:type="xsd:string"&gt;U.S. Dollar&lt;/D&gt;&lt;/FQL&gt;&lt;FQL&gt;&lt;Q&gt;POWER INTEGRATIONS, INC.^FREF_ENTITY_NACE_CODE&lt;/Q&gt;&lt;R&gt;0&lt;/R&gt;&lt;C&gt;0&lt;/C&gt;&lt;/FQL&gt;&lt;FQL&gt;&lt;Q&gt;US7593516047^P_CURRENCY&lt;/Q&gt;&lt;R&gt;1&lt;/R&gt;&lt;C&gt;1&lt;/C&gt;&lt;D xsi:type="xsd:string"&gt;U.S. Dollar&lt;/D&gt;&lt;/FQL&gt;&lt;FQL&gt;&lt;Q&gt;REINSURANCE GROUP OF AMERICA, INCORPORATED^FREF_ENTITY_NACE_CODE&lt;/Q&gt;&lt;R&gt;0&lt;/R&gt;&lt;C&gt;0&lt;/C&gt;&lt;/FQL&gt;&lt;FQL&gt;&lt;Q&gt;CH0003671440^P_CURRENCY&lt;/Q&gt;&lt;R&gt;1&lt;/R&gt;&lt;C&gt;1&lt;/C&gt;&lt;D xsi:type="xsd:string"&gt;Swiss Franc&lt;/D&gt;&lt;/FQL&gt;&lt;FQL&gt;&lt;Q&gt;RIETER HOLDING AG^FREF_ENTITY_NACE_CODE&lt;/Q&gt;&lt;R&gt;0&lt;/R&gt;&lt;C&gt;0&lt;/C&gt;&lt;/FQL&gt;&lt;FQL&gt;&lt;Q&gt;US7757111049^P_CURRENCY&lt;/Q&gt;&lt;R&gt;1&lt;/R&gt;&lt;C&gt;1&lt;/C&gt;&lt;D xsi:type="xsd:string"&gt;U.S. Dollar&lt;/D&gt;&lt;/FQL&gt;&lt;FQL&gt;&lt;Q&gt;ROLLINS, INC.^FREF_ENTITY_NACE_CODE&lt;/Q&gt;&lt;R&gt;0&lt;/R&gt;&lt;C&gt;0&lt;/C&gt;&lt;/FQL&gt;&lt;FQL&gt;&lt;Q&gt;BRRAILACNOR9^P_CURRENCY&lt;/Q&gt;&lt;R&gt;1&lt;/R&gt;&lt;C&gt;1&lt;/C&gt;&lt;D xsi:type="xsd:string"&gt;Brazilian Real&lt;/D&gt;&lt;/FQL&gt;&lt;FQL&gt;&lt;Q&gt;RUMO S.A.^FREF_ENTITY_NACE_CODE&lt;/Q&gt;&lt;R&gt;0&lt;/R&gt;&lt;C&gt;0&lt;/C&gt;&lt;/FQL&gt;&lt;FQL&gt;&lt;Q&gt;GB00BMX64W89^P_CURRENCY&lt;/Q&gt;&lt;R&gt;1&lt;/R&gt;&lt;C&gt;1&lt;/C&gt;&lt;D xsi:type="xsd:string"&gt;British Pounds&lt;/D&gt;&lt;/FQL&gt;&lt;FQL&gt;&lt;Q&gt;SAGA PLC^FREF_ENTITY_NACE_CODE&lt;/Q&gt;&lt;R&gt;0&lt;/R&gt;&lt;C&gt;0&lt;/C&gt;&lt;/FQL&gt;&lt;FQL&gt;&lt;Q&gt;IT0003865570^P_CURRENCY&lt;/Q&gt;&lt;R&gt;1&lt;/R&gt;&lt;C&gt;1&lt;/C&gt;&lt;D xsi:type="xsd:string"&gt;Euro&lt;/D&gt;&lt;/FQL&gt;&lt;FQL&gt;&lt;Q&gt;WEBUILD S.P.A.^FREF_ENTITY_NACE_CODE&lt;/Q&gt;&lt;R&gt;0&lt;/R&gt;&lt;C&gt;0&lt;/C&gt;&lt;/FQL&gt;&lt;FQL&gt;&lt;Q&gt;RU0009029540^P_CURRENCY&lt;/Q&gt;&lt;R&gt;1&lt;/R&gt;&lt;C&gt;1&lt;/C&gt;&lt;D xsi:type="xsd:string"&gt;Russian Rouble&lt;/D&gt;&lt;/FQL&gt;&lt;FQL&gt;&lt;Q&gt;SBERBANK OF RUSSIA^FREF_ENTITY_NACE_CODE&lt;/Q&gt;&lt;R&gt;0&lt;/R&gt;&lt;C&gt;0&lt;/C&gt;&lt;/FQL&gt;&lt;FQL&gt;&lt;Q&gt;CH0010754924^P_CURRENCY&lt;/Q&gt;&lt;R&gt;1&lt;/R&gt;&lt;C&gt;1&lt;/C&gt;&lt;D xsi:type="xsd:string"&gt;Swiss Franc&lt;/D&gt;&lt;/FQL&gt;&lt;FQL&gt;&lt;Q&gt;SCHWEITER TECHNOLOGIES AG^FREF_ENTITY_NACE_CODE&lt;/Q&gt;&lt;R&gt;0&lt;/R&gt;&lt;C&gt;0&lt;/C&gt;&lt;/FQL&gt;&lt;FQL&gt;&lt;Q&gt;DE000A12DM80^P_CURRENCY&lt;/Q&gt;&lt;R&gt;1&lt;/R&gt;&lt;C&gt;1&lt;/C&gt;&lt;D xsi:type="xsd:string"&gt;Euro&lt;/D&gt;&lt;/FQL&gt;&lt;FQL&gt;&lt;Q&gt;SCOUT24 SE^FREF_ENTITY_NACE_CODE&lt;/Q&gt;&lt;R&gt;0&lt;/R&gt;&lt;C&gt;0&lt;/C&gt;&lt;/FQL&gt;&lt;FQL&gt;&lt;Q&gt;CA82509L1076^P_CURRENCY&lt;/Q&gt;&lt;R&gt;1&lt;/R&gt;&lt;C&gt;1&lt;/C&gt;&lt;D xsi:type="xsd:string"&gt;U.S. Dollar&lt;/D&gt;&lt;/FQL&gt;&lt;FQL&gt;&lt;Q&gt;SHOPIFY INC.^FREF_ENTITY_NACE_CODE&lt;/Q&gt;&lt;R&gt;0&lt;/R&gt;&lt;C&gt;0&lt;/C&gt;&lt;/FQL&gt;&lt;FQL&gt;&lt;Q&gt;BE0003717312^P_CURRENCY&lt;/Q&gt;&lt;R&gt;1&lt;/R&gt;&lt;C&gt;1&lt;/C&gt;&lt;D xsi:type="xsd:string"&gt;Euro&lt;/D&gt;&lt;/FQL&gt;&lt;FQL&gt;&lt;Q&gt;SOFINA SOCIÉTÉ ANONYME^FREF_ENTITY_NACE_CODE&lt;/Q&gt;&lt;R&gt;0&lt;/R&gt;&lt;C&gt;0&lt;/C&gt;&lt;/FQL&gt;&lt;FQL&gt;&lt;Q&gt;US78467J1007^P_CURRENCY&lt;/Q&gt;&lt;R&gt;1&lt;/R&gt;&lt;C&gt;1&lt;/C&gt;&lt;D xsi:type="xsd:string"&gt;U.S. Dollar&lt;/D&gt;&lt;/FQL&gt;&lt;FQL&gt;&lt;Q&gt;SS&amp;amp;C TECHNOLOGIES HOLDINGS, INC.^FREF_ENTITY_NACE_CODE&lt;/Q&gt;&lt;R&gt;0&lt;/R&gt;&lt;C&gt;0&lt;/C&gt;&lt;/FQL&gt;&lt;FQL&gt;&lt;Q&gt;US8581191009^P_CURRENCY&lt;/Q&gt;&lt;R&gt;1&lt;/R&gt;&lt;C&gt;1&lt;/C&gt;&lt;D xsi:type="xsd:string"&gt;U.S. Dollar&lt;/D&gt;&lt;/FQL&gt;&lt;FQL&gt;&lt;Q&gt;STEEL DYNAMICS, INC.^FREF_ENTITY_NACE_CODE&lt;/Q&gt;&lt;R&gt;0&lt;/R&gt;&lt;C&gt;0&lt;/C&gt;&lt;/FQL&gt;&lt;FQL&gt;&lt;Q&gt;KYG8586D1097^P_CURRENCY&lt;/Q&gt;&lt;R&gt;1&lt;/R&gt;&lt;C&gt;1&lt;/C&gt;&lt;D xsi:type="xsd:string"&gt;Hong Kong Dollar&lt;/D&gt;&lt;/FQL&gt;&lt;FQL&gt;&lt;Q&gt;SUNNY OPTICAL TECHNOLOGY (GROUP) COMPANY LIMITED^FREF_ENTITY_NACE_CODE&lt;/Q&gt;&lt;R&gt;0&lt;/R&gt;&lt;C&gt;0&lt;/C&gt;&lt;/FQL&gt;&lt;FQL&gt;&lt;Q&gt;US78486Q1013^P_CURRENCY&lt;/Q&gt;&lt;R&gt;1&lt;/R&gt;&lt;C&gt;1&lt;/C&gt;&lt;D xsi:type="xsd:string"&gt;U.S. Dollar&lt;/D&gt;&lt;/FQL&gt;&lt;FQL&gt;&lt;Q&gt;SVB FINANCIAL GROUP^FREF_ENTITY_NACE_CODE&lt;/Q&gt;&lt;R&gt;0&lt;/R&gt;&lt;C&gt;0&lt;/C&gt;&lt;/FQL&gt;&lt;FQL&gt;&lt;Q&gt;TW0002633005^P_CURRENCY&lt;/Q&gt;&lt;R&gt;1&lt;/R&gt;&lt;C&gt;1&lt;/C&gt;&lt;D xsi:type="xsd:string"&gt;Taiwan Dollar&lt;/D&gt;&lt;/FQL&gt;&lt;FQL&gt;&lt;Q&gt;TAIWAN HIGH SPEED RAIL CORPORATION^FREF_ENTITY_NACE_CODE&lt;/Q&gt;&lt;R&gt;0&lt;/R&gt;&lt;C&gt;0&lt;/C&gt;&lt;/FQL&gt;&lt;FQL&gt;&lt;Q&gt;US87612G1013^P_CURRENCY&lt;/Q&gt;&lt;R&gt;1&lt;/R&gt;&lt;C&gt;1&lt;/C&gt;&lt;D xsi:type="xsd:string"&gt;U.S. Dollar&lt;/D&gt;&lt;/FQL&gt;&lt;FQL&gt;&lt;Q&gt;TARGA RESOURCES CORP.^FREF_ENTITY_NACE_CODE&lt;/Q&gt;&lt;R&gt;0&lt;/R&gt;&lt;C&gt;0&lt;/C&gt;&lt;/FQL&gt;&lt;FQL&gt;&lt;Q&gt;FR0004188670^P_CURRENCY&lt;/Q&gt;&lt;R&gt;1&lt;/R&gt;&lt;C&gt;1&lt;/C&gt;&lt;D xsi:type="xsd:string"&gt;Euro&lt;/D&gt;&lt;/FQL&gt;&lt;FQL&gt;&lt;Q&gt;TARKETT S.A.^FREF_ENTITY_NACE_CODE&lt;/Q&gt;&lt;R&gt;0&lt;/R&gt;&lt;C&gt;0&lt;/C&gt;&lt;/FQL&gt;&lt;FQL&gt;&lt;Q&gt;JP3595200001^P_CURRENCY&lt;/Q&gt;&lt;R&gt;1&lt;/R&gt;&lt;C&gt;1&lt;/C&gt;&lt;D xsi:type="xsd:string"&gt;Japanese Yen&lt;/D&gt;&lt;/FQL&gt;&lt;FQL&gt;&lt;Q&gt;TOSOH CORPORATION^FREF_ENTITY_NACE_CODE&lt;/Q&gt;&lt;R&gt;0&lt;/R&gt;&lt;C&gt;0&lt;/C&gt;&lt;/FQL&gt;&lt;FQL&gt;&lt;Q&gt;BRTAEECDAM10^P_CURRENCY&lt;/Q&gt;&lt;R&gt;1&lt;/R&gt;&lt;C&gt;1&lt;/C&gt;&lt;D xsi:type="xsd:string"&gt;Brazilian Real&lt;/D&gt;&lt;/FQL&gt;&lt;FQL&gt;&lt;Q&gt;TRANSMISSORA ALIANÇA DE ENERGIA ELÉTRICA S.A.^FREF_ENTITY_NACE_CODE&lt;/Q&gt;&lt;R&gt;0&lt;/R&gt;&lt;C&gt;0&lt;/C&gt;&lt;/FQL&gt;&lt;FQL&gt;&lt;Q&gt;US91879Q1094^P_CURRENCY&lt;/Q&gt;&lt;R&gt;1&lt;/R&gt;&lt;C&gt;1&lt;/C&gt;&lt;D xsi:type="xsd:string"&gt;U.S. Dollar&lt;/D&gt;&lt;/FQL&gt;&lt;FQL&gt;&lt;Q&gt;VAIL RESORTS, INC.^FREF_ENTITY_NACE_CODE&lt;/Q&gt;&lt;R&gt;0&lt;/R&gt;&lt;C&gt;0&lt;/C&gt;&lt;/FQL&gt;&lt;FQL&gt;&lt;Q&gt;US9224751084^P_CURRENCY&lt;/Q&gt;&lt;R&gt;1&lt;/R&gt;&lt;C&gt;1&lt;/C&gt;&lt;D xsi:type="xsd:string"&gt;U.S. Dollar&lt;/D&gt;&lt;/FQL&gt;&lt;FQL&gt;&lt;Q&gt;VEEVA SYSTEMS INC.^FREF_ENTITY_NACE_CODE&lt;/Q&gt;&lt;R&gt;0&lt;/R&gt;&lt;C&gt;0&lt;/C&gt;&lt;/FQL&gt;&lt;FQL&gt;&lt;Q&gt;US9485961018^P_CURRENCY&lt;/Q&gt;&lt;R&gt;1&lt;/R&gt;&lt;C&gt;1&lt;/C&gt;&lt;D xsi:type="xsd:string"&gt;U.S. Dollar&lt;/D&gt;&lt;/FQL&gt;&lt;FQL&gt;&lt;Q&gt;WEIBO CORPORATION^FREF_ENTITY_NACE_CODE&lt;/Q&gt;&lt;R&gt;0&lt;/R&gt;&lt;C&gt;0&lt;/C&gt;&lt;/FQL&gt;&lt;FQL&gt;&lt;Q&gt;GB00B67G5X01^P_CURRENCY&lt;/Q&gt;&lt;R&gt;1&lt;/R&gt;&lt;C&gt;1&lt;/C&gt;&lt;D xsi:type="xsd:string"&gt;British Pounds&lt;/D&gt;&lt;/FQL&gt;&lt;FQL&gt;&lt;Q&gt;WORKSPACE GROUP PLC^FREF_ENTITY_NACE_CODE&lt;/Q&gt;&lt;R&gt;0&lt;/R&gt;&lt;C&gt;0&lt;/C&gt;&lt;/FQL&gt;&lt;FQL&gt;&lt;Q&gt;US98954M1018^P_CURRENCY&lt;/Q&gt;&lt;R&gt;1&lt;/R&gt;&lt;C&gt;1&lt;/C&gt;&lt;D xsi:type="xsd:string"&gt;U.S. Dollar&lt;/D&gt;&lt;/FQL&gt;&lt;FQL&gt;&lt;Q&gt;ZILLOW GROUP, INC.^FREF_ENTITY_NACE_CODE&lt;/Q&gt;&lt;R&gt;0&lt;/R&gt;&lt;C&gt;0&lt;/C&gt;&lt;/FQL&gt;&lt;FQL&gt;&lt;Q&gt;JP3305990008^P_CURRENCY&lt;/Q&gt;&lt;R&gt;1&lt;/R&gt;&lt;C&gt;1&lt;/C&gt;&lt;D xsi:type="xsd:string"&gt;Japanese Yen&lt;/D&gt;&lt;/FQL&gt;&lt;FQL&gt;&lt;Q&gt;CONCORDIA FINANCIAL GROUP, LTD.^FREF_ENTITY_NACE_CODE&lt;/Q&gt;&lt;R&gt;0&lt;/R&gt;&lt;C&gt;0&lt;/C&gt;&lt;/FQL&gt;&lt;FQL&gt;&lt;Q&gt;JP3131090007^P_CURRENCY&lt;/Q&gt;&lt;R&gt;1&lt;/R&gt;&lt;C&gt;1&lt;/C&gt;&lt;D xsi:type="xsd:string"&gt;Japanese Yen&lt;/D&gt;&lt;/FQL&gt;&lt;FQL&gt;&lt;Q&gt;IIDA GROUP HOLDINGS CO., LTD.^FREF_ENTITY_NACE_CODE&lt;/Q&gt;&lt;R&gt;0&lt;/R&gt;&lt;C&gt;0&lt;/C&gt;&lt;/FQL&gt;&lt;FQL&gt;&lt;Q&gt;JP3946750001^P_CURRENCY&lt;/Q&gt;&lt;R&gt;1&lt;/R&gt;&lt;C&gt;1&lt;/C&gt;&lt;D xsi:type="xsd:string"&gt;Japanese Yen&lt;/D&gt;&lt;/FQL&gt;&lt;FQL&gt;&lt;Q&gt;JAPAN POST BANK CO.,LTD.^FREF_ENTITY_NACE_CODE&lt;/Q&gt;&lt;R&gt;0&lt;/R&gt;&lt;C&gt;0&lt;/C&gt;&lt;/FQL&gt;&lt;FQL&gt;&lt;Q&gt;JP3246500007^P_CURRENCY&lt;/Q&gt;&lt;R&gt;1&lt;/R&gt;&lt;C&gt;1&lt;/C&gt;&lt;D xsi:type="xsd:string"&gt;Japanese Yen&lt;/D&gt;&lt;/FQL&gt;&lt;FQL&gt;&lt;Q&gt;KYUSHU FINANCIAL GROUP, INC.^FREF_ENTITY_NACE_CODE&lt;/Q&gt;&lt;R&gt;0&lt;/R&gt;&lt;C&gt;0&lt;/C&gt;&lt;/FQL&gt;&lt;FQL&gt;&lt;Q&gt;JP3845770001^P_CURRENCY&lt;/Q&gt;&lt;R&gt;1&lt;/R&gt;&lt;C&gt;1&lt;/C&gt;&lt;D xsi:type="xsd:string"&gt;Japanese Yen&lt;/D&gt;&lt;/FQL&gt;&lt;FQL&gt;&lt;Q&gt;HOSHIZAKI CORPORATION^FREF_ENTITY_NACE_CODE&lt;/Q&gt;&lt;R&gt;0&lt;/R&gt;&lt;C&gt;0&lt;/C&gt;&lt;/FQL&gt;&lt;FQL&gt;&lt;Q&gt;CA76131D1033^P_CURRENCY&lt;/Q&gt;&lt;R&gt;1&lt;/R&gt;&lt;C&gt;1&lt;/C&gt;&lt;D xsi:type="xsd:string"&gt;Canadian Dollar&lt;/D&gt;&lt;/FQL&gt;&lt;FQL&gt;&lt;Q&gt;RESTAURANT BRANDS INTERNATIONAL INC.^FREF_ENTITY_NACE_CODE&lt;/Q&gt;&lt;R&gt;0&lt;/R&gt;&lt;C&gt;0&lt;/C&gt;&lt;/FQL&gt;&lt;FQL&gt;&lt;Q&gt;KYG6145U1094^P_CURRENCY&lt;/Q&gt;&lt;R&gt;1&lt;/R&gt;&lt;C&gt;1&lt;/C&gt;&lt;D xsi:type="xsd:string"&gt;Hong Kong Dollar&lt;/D&gt;&lt;/FQL&gt;&lt;FQL&gt;&lt;Q&gt;MINTH GROUP LIMITED^FREF_ENTITY_NACE_CODE&lt;/Q&gt;&lt;R&gt;0&lt;/R&gt;&lt;C&gt;0&lt;/C&gt;&lt;/FQL&gt;&lt;FQL&gt;&lt;Q&gt;KYG2953R1149^P_CURRENCY&lt;/Q&gt;&lt;R&gt;1&lt;/R&gt;&lt;C&gt;1&lt;/C&gt;&lt;D xsi:type="xsd:string"&gt;Hong Kong Dollar&lt;/D&gt;&lt;/FQL&gt;&lt;FQL&gt;&lt;Q&gt;AAC TECHNOLOGIES HOLDINGS INC.^FREF_ENTITY_NACE_CODE&lt;/Q&gt;&lt;R&gt;0&lt;/R&gt;&lt;C&gt;0&lt;/C&gt;&lt;/FQL&gt;&lt;FQL&gt;&lt;Q&gt;COB07PA00078^P_CURRENCY&lt;/Q&gt;&lt;R&gt;1&lt;/R&gt;&lt;C&gt;1&lt;/C&gt;&lt;D xsi:type="xsd:string"&gt;Colombian Peso&lt;/D&gt;&lt;/FQL&gt;&lt;FQL&gt;&lt;Q&gt;BANCOLOMBIA S.A.^FREF_ENTITY_NACE_CODE&lt;/Q&gt;&lt;R&gt;0&lt;/R&gt;&lt;C&gt;0&lt;/C&gt;&lt;/FQL&gt;&lt;FQL&gt;&lt;Q&gt;PK0055601014^P_CURRENCY&lt;/Q&gt;&lt;R&gt;1&lt;/R&gt;&lt;C&gt;1&lt;/C&gt;&lt;D xsi:type="xsd:string"&gt;Pakistan Rupee&lt;/D&gt;&lt;/FQL&gt;&lt;FQL&gt;&lt;Q&gt;MCB BANK LIMITED^FREF_ENTITY_NACE_CODE&lt;/Q&gt;&lt;R&gt;0&lt;/R&gt;&lt;C&gt;0&lt;/C&gt;&lt;/FQL&gt;&lt;FQL&gt;&lt;Q&gt;PK0085101019^P_CURRENCY&lt;/Q&gt;&lt;R&gt;1&lt;/R&gt;&lt;C&gt;1&lt;/C&gt;&lt;D xsi:type="xsd:string"&gt;Pakistan Rupee&lt;/D&gt;&lt;/FQL&gt;&lt;FQL&gt;&lt;Q&gt;HABIB BANK LIMITED^FREF_ENTITY_NACE_CODE&lt;/Q&gt;&lt;R&gt;0&lt;/R&gt;&lt;C&gt;0&lt;/C&gt;&lt;/FQL&gt;&lt;FQL&gt;&lt;Q&gt;PK0081901016^P_CURRENCY&lt;/Q&gt;&lt;R&gt;1&lt;/R&gt;&lt;C&gt;1&lt;/C&gt;&lt;D xsi:type="xsd:string"&gt;Pakistan Rupee&lt;/D&gt;&lt;/FQL&gt;&lt;FQL&gt;&lt;Q&gt;UNITED BANK LIMITED^FREF_ENTITY_NACE_CODE&lt;/Q&gt;&lt;R&gt;0&lt;/R&gt;&lt;C&gt;0&lt;/C&gt;&lt;/FQL&gt;&lt;FQL&gt;&lt;Q&gt;US12503M1080^P_CURRENCY&lt;/Q&gt;&lt;R&gt;1&lt;/R&gt;&lt;C&gt;1&lt;/C&gt;&lt;D xsi:type="xsd:string"&gt;U.S. Dollar&lt;/D&gt;&lt;/FQL&gt;&lt;FQL&gt;&lt;Q&gt;CBOE GLOBAL MARKETS, INC.^FREF_ENTITY_NACE_CODE&lt;/Q&gt;&lt;R&gt;0&lt;/R&gt;&lt;C&gt;0&lt;/C&gt;&lt;/FQL&gt;&lt;FQL&gt;&lt;Q&gt;PHY290451046^P_CURRENCY&lt;/Q&gt;&lt;R&gt;1&lt;/R&gt;&lt;C&gt;1&lt;/C&gt;&lt;D xsi:type="xsd:string"&gt;Philippines Peso&lt;/D&gt;&lt;/FQL&gt;&lt;FQL&gt;&lt;Q&gt;GT CAPITAL HOLDINGS, INC.^FREF_ENTITY_NACE_CODE&lt;/Q&gt;&lt;R&gt;0&lt;/R&gt;&lt;C&gt;0&lt;/C&gt;&lt;/FQL&gt;&lt;FQL&gt;&lt;Q&gt;INE020B01018^P_CURRENCY&lt;/Q&gt;&lt;R&gt;1&lt;/R&gt;&lt;C&gt;1&lt;/C&gt;&lt;D xsi:type="xsd:string"&gt;Indian Rupee&lt;/D&gt;&lt;/FQL&gt;&lt;FQL&gt;&lt;Q&gt;REC LIMITED^FREF_ENTITY_NACE_CODE&lt;/Q&gt;&lt;R&gt;0&lt;/R&gt;&lt;C&gt;0&lt;/C&gt;&lt;/FQL&gt;&lt;FQL&gt;&lt;Q&gt;US0259321042^P_CURRENCY&lt;/Q&gt;&lt;R&gt;1&lt;/R&gt;&lt;C&gt;1&lt;/C&gt;&lt;D xsi:type="xsd:string"&gt;U.S. Dollar&lt;/D&gt;&lt;/FQL&gt;&lt;FQL&gt;&lt;Q&gt;AMERICAN FINANCIAL GROUP, INC.^FREF_ENTITY_NACE_CODE&lt;/Q&gt;&lt;R&gt;0&lt;/R&gt;&lt;C&gt;0&lt;/C&gt;&lt;/FQL&gt;&lt;FQL&gt;&lt;Q&gt;KR7241560002^P_CURRENCY&lt;/Q&gt;&lt;R&gt;1&lt;/R&gt;&lt;C&gt;1&lt;/C&gt;&lt;D xsi:type="xsd:string"&gt;South Korean Won&lt;/D&gt;&lt;/FQL&gt;&lt;FQL&gt;&lt;Q&gt;DOOSAN BOBCAT INC.^FREF_ENTITY_NACE_CODE&lt;/Q&gt;&lt;R&gt;0&lt;/R&gt;&lt;C&gt;0&lt;/C&gt;&lt;/FQL&gt;&lt;FQL&gt;&lt;Q&gt;BMG0171W1055^P_CURRENCY&lt;/Q&gt;&lt;R&gt;1&lt;/R&gt;&lt;C&gt;1&lt;/C&gt;&lt;D xsi:type="xsd:string"&gt;Hong Kong Dollar&lt;/D&gt;&lt;/FQL&gt;&lt;FQL&gt;&lt;Q&gt;ALIBABA PICTURES GROUP LIMITED^FREF_ENTITY_NACE_CODE&lt;/Q&gt;&lt;R&gt;0&lt;/R&gt;&lt;C&gt;0&lt;/C&gt;&lt;/FQL&gt;&lt;FQL&gt;&lt;Q&gt;GB00BDSFG982^P_CURRENCY&lt;/Q&gt;&lt;R&gt;1&lt;/R&gt;&lt;C&gt;1&lt;/C&gt;&lt;D xsi:type="xsd:string"&gt;U.S. Dollar&lt;/D&gt;&lt;/FQL&gt;&lt;FQL&gt;&lt;Q&gt;TECHNIPFMC PLC^FREF_ENTITY_NACE_CODE&lt;/Q&gt;&lt;R&gt;0&lt;/R&gt;&lt;C&gt;0&lt;/C&gt;&lt;/FQL&gt;&lt;FQL&gt;&lt;Q&gt;KR7018260000^P_CURRENCY&lt;/Q&gt;&lt;R&gt;1&lt;/R&gt;&lt;C&gt;1&lt;/C&gt;&lt;D xsi:type="xsd:string"&gt;South Korean Won&lt;/D&gt;&lt;/FQL&gt;&lt;FQL&gt;&lt;Q&gt;SAMSUNG SDS CO.,LTD.^FREF_ENTITY_NACE_CODE&lt;/Q&gt;&lt;R&gt;0&lt;/R&gt;&lt;C&gt;0&lt;/C&gt;&lt;/FQL&gt;&lt;FQL&gt;&lt;Q&gt;KR7207940008^P_CURRENCY&lt;/Q&gt;&lt;R&gt;1&lt;/R&gt;&lt;C&gt;1&lt;/C&gt;&lt;D xsi:type="xsd:string"&gt;South Korean Won&lt;/D&gt;&lt;/FQL&gt;&lt;FQL&gt;&lt;Q&gt;SAMSUNG BIOLOGICS CO.,LTD.^FREF_ENTITY_NACE_CODE&lt;/Q&gt;&lt;R&gt;0&lt;/R&gt;&lt;C&gt;0&lt;/C&gt;&lt;/FQL&gt;&lt;FQL&gt;&lt;Q&gt;KR7086900008^P_CURRENCY&lt;/Q&gt;&lt;R&gt;1&lt;/R&gt;&lt;C&gt;1&lt;/C&gt;&lt;D xsi:type="xsd:string"&gt;South Korean Won&lt;/D&gt;&lt;/FQL&gt;&lt;FQL&gt;&lt;Q&gt;MEDY-TOX INC.^FREF_ENTITY_NACE_CODE&lt;/Q&gt;&lt;R&gt;0&lt;/R&gt;&lt;C&gt;0&lt;/C&gt;&lt;/FQL&gt;&lt;FQL&gt;&lt;Q&gt;US5312298541^P_CURRENCY&lt;/Q&gt;&lt;R&gt;1&lt;/R&gt;&lt;C&gt;1&lt;/C&gt;&lt;D xsi:type="xsd:string"&gt;U.S. Dollar&lt;/D&gt;&lt;/FQL&gt;&lt;FQL&gt;&lt;Q&gt;FORMULA ONE GROUP^FREF_ENTITY_NACE_CODE&lt;/Q&gt;&lt;R&gt;0&lt;/R&gt;&lt;C&gt;0&lt;/C&gt;&lt;/FQL&gt;&lt;FQL&gt;&lt;Q&gt;JE00BMDZN391^P_CURRENCY&lt;/Q&gt;&lt;R&gt;1&lt;/R&gt;&lt;C&gt;1&lt;/C&gt;&lt;D xsi:type="xsd:string"&gt;British Pounds&lt;/D&gt;&lt;/FQL&gt;&lt;FQL&gt;&lt;Q&gt;TP ICAP GROUP PLC^FREF_ENTITY_NACE_CODE&lt;/Q&gt;&lt;R&gt;0&lt;/R&gt;&lt;C&gt;0&lt;/C&gt;&lt;/FQL&gt;&lt;FQL&gt;&lt;Q&gt;AU000000PTM6^P_CURRENCY&lt;/Q&gt;&lt;R&gt;1&lt;/R&gt;&lt;C&gt;1&lt;/C&gt;&lt;D xsi:type="xsd:string"&gt;Australian Dollar&lt;/D&gt;&lt;/FQL&gt;&lt;FQL&gt;&lt;Q&gt;PLATINUM INVESTMENT MANAGEMENT LIMITED^FREF_ENTITY_NACE_CODE&lt;/Q&gt;&lt;R&gt;0&lt;/R&gt;&lt;C&gt;0&lt;/C&gt;&lt;/FQL&gt;&lt;FQL&gt;&lt;Q&gt;JP3742600004^P_CURRENCY&lt;/Q&gt;&lt;R&gt;1&lt;/R&gt;&lt;C&gt;1&lt;/C&gt;&lt;D xsi:type="xsd:string"&gt;Japanese Yen&lt;/D&gt;&lt;/FQL&gt;&lt;FQL&gt;&lt;Q&gt;NHK SPRING CO., LTD.^FREF_ENTITY_NACE_CODE&lt;/Q&gt;&lt;R&gt;0&lt;/R&gt;&lt;C&gt;0&lt;/C&gt;&lt;/FQL&gt;&lt;FQL&gt;&lt;Q&gt;FR0013258662^P_CURRENCY&lt;/Q&gt;&lt;R&gt;1&lt;/R&gt;&lt;C&gt;1&lt;/C&gt;&lt;D xsi:type="xsd:string"&gt;Euro&lt;/D&gt;&lt;/FQL&gt;&lt;FQL&gt;&lt;Q&gt;ALD S.A.^FREF_ENTITY_NACE_CODE&lt;/Q&gt;&lt;R&gt;0&lt;/R&gt;&lt;C&gt;0&lt;/C&gt;&lt;/FQL&gt;&lt;FQL&gt;&lt;Q&gt;MYL8664OO004^P_CURRENCY&lt;/Q&gt;&lt;R&gt;1&lt;/R&gt;&lt;C&gt;1&lt;/C&gt;&lt;D xsi:type="xsd:string"&gt;Malaysian Ringgit&lt;/D&gt;&lt;/FQL&gt;&lt;FQL&gt;&lt;Q&gt;S P SETIA BERHAD^FREF_ENTITY_NACE_CODE&lt;/Q&gt;&lt;R&gt;0&lt;/R&gt;&lt;C&gt;0&lt;/C&gt;&lt;/FQL&gt;&lt;FQL&gt;&lt;Q&gt;DK0060477263^P_CURRENCY&lt;/Q&gt;&lt;R&gt;1&lt;/R&gt;&lt;C&gt;1&lt;/C&gt;&lt;D xsi:type="xsd:string"&gt;Norwegian Krone&lt;/D&gt;&lt;/FQL&gt;&lt;FQL&gt;&lt;Q&gt;ASETEK A/S^FREF_ENTITY_NACE_CODE&lt;/Q&gt;&lt;R&gt;0&lt;/R&gt;&lt;C&gt;0&lt;/C&gt;&lt;/FQL&gt;&lt;FQL&gt;&lt;Q&gt;US4435106079^P_CURRENCY&lt;/Q&gt;&lt;R&gt;1&lt;/R&gt;&lt;C&gt;1&lt;/C&gt;&lt;D xsi:type="xsd:string"&gt;U.S. Dollar&lt;/D&gt;&lt;/FQL&gt;&lt;FQL&gt;&lt;Q&gt;HUBBELL INCORPORATED^FREF_ENTITY_NACE_CODE&lt;/Q&gt;&lt;R&gt;0&lt;/R&gt;&lt;C&gt;0&lt;/C&gt;&lt;/FQL&gt;&lt;FQL&gt;&lt;Q&gt;KYG3808R1011^P_CURRENCY&lt;/Q&gt;&lt;R&gt;1&lt;/R&gt;&lt;C&gt;1&lt;/C&gt;&lt;D xsi:type="xsd:string"&gt;Taiwan Dollar&lt;/D&gt;&lt;/FQL&gt;&lt;FQL&gt;&lt;Q&gt;GENERAL INTERFACE SOLUTION (GIS) HOLDING LIMITED^FREF_ENTITY_NACE_CODE&lt;/Q&gt;&lt;R&gt;0&lt;/R&gt;&lt;C&gt;0&lt;/C&gt;&lt;/FQL&gt;&lt;FQL&gt;&lt;Q&gt;US1924221039^P_CURRENCY&lt;/Q&gt;&lt;R&gt;1&lt;/R&gt;&lt;C&gt;1&lt;/C&gt;&lt;D xsi:type="xsd:string"&gt;U.S. Dollar&lt;/D&gt;&lt;/FQL&gt;&lt;FQL&gt;&lt;Q&gt;COGNEX CORPORATION^FREF_ENTITY_NACE_CODE&lt;/Q&gt;&lt;R&gt;0&lt;/R&gt;&lt;C&gt;0&lt;/C&gt;&lt;/FQL&gt;&lt;FQL&gt;&lt;Q&gt;AT000KAPSCH9^P_CURRENCY&lt;/Q&gt;&lt;R&gt;1&lt;/R&gt;&lt;C&gt;1&lt;/C&gt;&lt;D xsi:type="xsd:string"&gt;Euro&lt;/D&gt;&lt;/FQL&gt;&lt;FQL&gt;&lt;Q&gt;KAPSCH TRAFFICCOM AG^FREF_ENTITY_NACE_CODE&lt;/Q&gt;&lt;R&gt;0&lt;/R&gt;&lt;C&gt;0&lt;/C&gt;&lt;/FQL&gt;&lt;FQL&gt;&lt;Q&gt;KYG5966D1051^P_CURRENCY&lt;/Q&gt;&lt;R&gt;1&lt;/R&gt;&lt;C&gt;1&lt;/C&gt;&lt;D xsi:type="xsd:string"&gt;Hong Kong Dollar&lt;/D&gt;&lt;/FQL&gt;&lt;FQL&gt;&lt;Q&gt;MEITU, INC.^FREF_ENTITY_NACE_CODE&lt;/Q&gt;&lt;R&gt;0&lt;/R&gt;&lt;C&gt;0&lt;/C&gt;&lt;/FQL&gt;&lt;FQL&gt;&lt;Q&gt;EGS69101C011^P_CURRENCY&lt;/Q&gt;&lt;R&gt;1&lt;/R&gt;&lt;C&gt;1&lt;/C&gt;&lt;D xsi:type="xsd:string"&gt;Egyptian Pound&lt;/D&gt;&lt;/FQL&gt;&lt;FQL&gt;&lt;Q&gt;EFG-HERMES HOLDING S.A.E^FREF_ENTITY_NACE_CODE&lt;/Q&gt;&lt;R&gt;0&lt;/R&gt;&lt;C&gt;0&lt;/C&gt;&lt;/FQL&gt;&lt;FQL&gt;&lt;Q&gt;US57060D1081^P_CURRENCY&lt;/Q&gt;&lt;R&gt;1&lt;/R&gt;&lt;C&gt;1&lt;/C&gt;&lt;D xsi:type="xsd:string"&gt;U.S. Dollar&lt;/D&gt;&lt;/FQL&gt;&lt;FQL&gt;&lt;Q&gt;MARKETAXESS HOLDINGS INC.^FREF_ENTITY_NACE_CODE&lt;/Q&gt;&lt;R&gt;0&lt;/R&gt;&lt;C&gt;0&lt;/C&gt;&lt;/FQL&gt;&lt;FQL&gt;&lt;Q&gt;DE000A161N30^P_CURRENCY&lt;/Q&gt;&lt;R&gt;1&lt;/R&gt;&lt;C&gt;1&lt;/C&gt;&lt;D xsi:type="xsd:string"&gt;Euro&lt;/D&gt;&lt;/FQL&gt;&lt;FQL&gt;&lt;Q&gt;GRENKE AG^FREF_ENTITY_NACE_CODE&lt;/Q&gt;&lt;R&gt;0&lt;/R&gt;&lt;C&gt;0&lt;/C&gt;&lt;/FQL&gt;&lt;FQL&gt;&lt;Q&gt;NL0010583399^P_CURRENCY&lt;/Q&gt;&lt;R&gt;1&lt;/R&gt;&lt;C&gt;1&lt;/C&gt;&lt;D xsi:type="xsd:string"&gt;Euro&lt;/D&gt;&lt;/FQL&gt;&lt;FQL&gt;&lt;Q&gt;CORBION N.V.^FREF_ENTITY_NACE_CODE&lt;/Q&gt;&lt;R&gt;0&lt;/R&gt;&lt;C&gt;0&lt;/C&gt;&lt;/FQL&gt;&lt;FQL&gt;&lt;Q&gt;US98850P1093^P_CURRENCY&lt;/Q&gt;&lt;R&gt;1&lt;/R&gt;&lt;C&gt;1&lt;/C&gt;&lt;D xsi:type="xsd:string"&gt;U.S. Dollar&lt;/D&gt;&lt;/FQL&gt;&lt;FQL&gt;&lt;Q&gt;YUM CHINA HOLDINGS, INC.^FREF_ENTITY_NACE_CODE&lt;/Q&gt;&lt;R&gt;0&lt;/R&gt;&lt;C&gt;0&lt;/C&gt;&lt;/FQL&gt;&lt;FQL&gt;&lt;Q&gt;NZFAPE0001S2^P_CURRENCY&lt;/Q&gt;&lt;R&gt;1&lt;/R&gt;&lt;C&gt;1&lt;/C&gt;&lt;D xsi:type="xsd:string"&gt;New Zealand Dollar&lt;/D&gt;&lt;/FQL&gt;&lt;FQL&gt;&lt;Q&gt;FISHER &amp;amp; PAYKEL HEALTHCARE CORPORATION LIMITED^FREF_ENTITY_NACE_CODE&lt;/Q&gt;&lt;R&gt;0&lt;/R&gt;&lt;C&gt;0&lt;/C&gt;&lt;/FQL&gt;&lt;FQL&gt;&lt;Q&gt;LU0501835309^P_CURRENCY&lt;/Q&gt;&lt;R&gt;1&lt;/R&gt;&lt;C&gt;1&lt;/C&gt;&lt;D xsi:type="xsd:string"&gt;Hong Kong Dollar&lt;/D&gt;&lt;/FQL&gt;&lt;FQL&gt;&lt;Q&gt;L'OCCITANE INTERNATIONAL S.A.^FREF_ENTITY_NACE_CODE&lt;/Q&gt;&lt;R&gt;1&lt;/R&gt;&lt;C&gt;1&lt;/C&gt;&lt;D xsi:type="xsd:string"&gt;#NUM&lt;/D&gt;&lt;/FQL&gt;&lt;FQL&gt;&lt;Q&gt;NL0011872643^P_CURRENCY&lt;/Q&gt;&lt;R&gt;1&lt;/R&gt;&lt;C&gt;1&lt;/C&gt;&lt;D xsi:type="xsd:string"&gt;Euro&lt;/D&gt;&lt;/FQL&gt;&lt;FQL&gt;&lt;Q&gt;ASR NEDERLAND N.V.^FREF_ENTITY_NACE_CODE&lt;/Q&gt;&lt;R&gt;0&lt;/R&gt;&lt;C&gt;0&lt;/C&gt;&lt;/FQL&gt;&lt;FQL&gt;&lt;Q&gt;US8910921084^P_CURRENCY&lt;/Q&gt;&lt;R&gt;1&lt;/R&gt;&lt;C&gt;1&lt;/C&gt;&lt;D xsi:type="xsd:string"&gt;U.S. Dollar&lt;/D&gt;&lt;/FQL&gt;&lt;FQL&gt;&lt;Q&gt;THE TORO COMPANY^FREF_ENTITY_NACE_CODE&lt;/Q&gt;&lt;R&gt;0&lt;/R&gt;&lt;C&gt;0&lt;/C&gt;&lt;/FQL&gt;&lt;FQL&gt;&lt;Q&gt;US6556631025^P_CURRENCY&lt;/Q&gt;&lt;R&gt;1&lt;/R&gt;&lt;C&gt;1&lt;/C&gt;&lt;D xsi:type="xsd:string"&gt;U.S. Dollar&lt;/D&gt;&lt;/FQL&gt;&lt;FQL&gt;&lt;Q&gt;NORDSON CORPORATION^FREF_ENTITY_NACE_CODE&lt;/Q&gt;&lt;R&gt;0&lt;/R&gt;&lt;C&gt;0&lt;/C&gt;&lt;/FQL&gt;&lt;FQL&gt;&lt;Q&gt;IT0001078911^P_CURRENCY&lt;/Q&gt;&lt;R&gt;1&lt;/R&gt;&lt;C&gt;1&lt;/C&gt;&lt;D xsi:type="xsd:string"&gt;Euro&lt;/D&gt;&lt;/FQL&gt;&lt;FQL&gt;&lt;Q&gt;INTERPUMP GROUP S.P.A.^FREF_ENTITY_NACE_CODE&lt;/Q&gt;&lt;R&gt;0&lt;/R&gt;&lt;C&gt;0&lt;/C&gt;&lt;/FQL&gt;&lt;FQL&gt;&lt;Q&gt;US5380341090^P_CURRENCY&lt;/Q&gt;&lt;R&gt;1&lt;/R&gt;&lt;C&gt;1&lt;/C&gt;&lt;D xsi:type="xsd:string"&gt;U.S. Dollar&lt;/D&gt;&lt;/FQL&gt;&lt;FQL&gt;&lt;Q&gt;LIVE NATION ENTERTAINMENT, INC.^FREF_ENTITY_NACE_CODE&lt;/Q&gt;&lt;R&gt;0&lt;/R&gt;&lt;C&gt;0&lt;/C&gt;&lt;/FQL&gt;&lt;FQL&gt;&lt;Q&gt;RU000A0JNAA8^P_CURRENCY&lt;/Q&gt;&lt;R&gt;1&lt;/R&gt;&lt;C&gt;1&lt;/C&gt;&lt;D xsi:type="xsd:string"&gt;Russian Rouble&lt;/D&gt;&lt;/FQL&gt;&lt;FQL&gt;&lt;Q&gt;PUBLIC JOINT STOCK COMPANY POLYUS^FREF_ENTITY_NACE_CODE&lt;/Q&gt;&lt;R&gt;0&lt;/R&gt;&lt;C&gt;0&lt;/C&gt;&lt;/FQL&gt;&lt;FQL&gt;&lt;Q&gt;MYL8869OO009^P_CURRENCY&lt;/Q&gt;&lt;R&gt;1&lt;/R&gt;&lt;C&gt;1&lt;/C&gt;&lt;D xsi:type="xsd:string"&gt;Malaysian Ringgit&lt;/D&gt;&lt;/FQL&gt;&lt;FQL&gt;&lt;Q&gt;PRESS METAL ALUMINIUM HOLDINGS BERHAD^FREF_ENTITY_NACE_CODE&lt;/Q&gt;&lt;R&gt;0&lt;/R&gt;&lt;C&gt;0&lt;/C&gt;&lt;/FQL&gt;&lt;FQL&gt;&lt;Q&gt;KYG5427W1309^P_CURRENCY&lt;/Q&gt;&lt;R&gt;1&lt;/R&gt;&lt;C&gt;1&lt;/C&gt;&lt;D xsi:type="xsd:string"&gt;Hong Kong Dollar&lt;/D&gt;&lt;/FQL&gt;&lt;FQL&gt;&lt;Q&gt;LEE AND MAN PAPER MANUFACTURING LIMITED^FREF_ENTITY_NACE_CODE&lt;/Q&gt;&lt;R&gt;0&lt;/R&gt;&lt;C&gt;0&lt;/C&gt;&lt;/FQL&gt;&lt;FQL&gt;&lt;Q&gt;CH0364749348^P_CURRENCY&lt;/Q&gt;&lt;R&gt;1&lt;/R&gt;&lt;C&gt;1&lt;/C&gt;&lt;D xsi:type="xsd:string"&gt;Swiss Franc&lt;/D&gt;&lt;/FQL&gt;&lt;FQL&gt;&lt;Q&gt;VIFOR PHARMA AG^FREF_ENTITY_NACE_CODE&lt;/Q&gt;&lt;R&gt;0&lt;/R&gt;&lt;C&gt;0&lt;/C&gt;&lt;/FQL&gt;&lt;FQL&gt;&lt;Q&gt;LU0775917882^P_CURRENCY&lt;/Q&gt;&lt;R&gt;1&lt;/R&gt;&lt;C&gt;1&lt;/C&gt;&lt;D xsi:type="xsd:string"&gt;Euro&lt;/D&gt;&lt;/FQL&gt;&lt;FQL&gt;&lt;Q&gt;GRAND CITY PROPERTIES S.A.^FREF_ENTITY_NACE_CODE&lt;/Q&gt;&lt;R&gt;0&lt;/R&gt;&lt;C&gt;0&lt;/C&gt;&lt;/FQL&gt;&lt;FQL&gt;&lt;Q&gt;LU1673108939^P_CURRENCY&lt;/Q&gt;&lt;R&gt;1&lt;/R&gt;&lt;C&gt;1&lt;/C&gt;&lt;D xsi:type="xsd:string"&gt;Euro&lt;/D&gt;&lt;/FQL&gt;&lt;FQL&gt;&lt;Q&gt;AROUNDTOWN SA^FREF_ENTITY_NACE_CODE&lt;/Q&gt;&lt;R&gt;0&lt;/R&gt;&lt;C&gt;0&lt;/C&gt;&lt;/FQL&gt;&lt;FQL&gt;&lt;Q&gt;US46590V1008^P_CURRENCY&lt;/Q&gt;&lt;R&gt;1&lt;/R&gt;&lt;C&gt;1&lt;/C&gt;&lt;D xsi:type="xsd:string"&gt;U.S. Dollar&lt;/D&gt;&lt;/FQL&gt;&lt;FQL&gt;&lt;Q&gt;JBG SMITH PROPERTIES^FREF_ENTITY_NACE_CODE&lt;/Q&gt;&lt;R&gt;0&lt;/R&gt;&lt;C&gt;0&lt;/C&gt;&lt;/FQL&gt;&lt;FQL&gt;&lt;Q&gt;DE000A12B8Z4^P_CURRENCY&lt;/Q&gt;&lt;R&gt;1&lt;/R&gt;&lt;C&gt;1&lt;/C&gt;&lt;D xsi:type="xsd:string"&gt;Euro&lt;/D&gt;&lt;/FQL&gt;&lt;FQL&gt;&lt;Q&gt;TLG IMMOBILIEN AG^FREF_ENTITY_NACE_CODE&lt;/Q&gt;&lt;R&gt;0&lt;/R&gt;&lt;C&gt;0&lt;/C&gt;&lt;/FQL&gt;&lt;FQL&gt;&lt;Q&gt;US0248351001^P_CURRENCY&lt;/Q&gt;&lt;R&gt;1&lt;/R&gt;&lt;C&gt;1&lt;/C&gt;&lt;D xsi:type="xsd:string"&gt;U.S. Dollar&lt;/D&gt;&lt;/FQL&gt;&lt;FQL&gt;&lt;Q&gt;AMERICAN CAMPUS COMMUNITIES, INC.^FREF_ENTITY_NACE_CODE&lt;/Q&gt;&lt;R&gt;0&lt;/R&gt;&lt;C&gt;0&lt;/C&gt;&lt;/FQL&gt;&lt;FQL&gt;&lt;Q&gt;US6819361006^P_CURRENCY&lt;/Q&gt;&lt;R&gt;1&lt;/R&gt;&lt;C&gt;1&lt;/C&gt;&lt;D xsi:type="xsd:string"&gt;U.S. Dollar&lt;/D&gt;&lt;/FQL&gt;&lt;FQL&gt;&lt;Q&gt;OMEGA HEALTHCARE INVESTORS, INC.^FREF_ENTITY_NACE_CODE&lt;/Q&gt;&lt;R&gt;0&lt;/R&gt;&lt;C&gt;0&lt;/C&gt;&lt;/FQL&gt;&lt;FQL&gt;&lt;Q&gt;US92936U1097^P_CURRENCY&lt;/Q&gt;&lt;R&gt;1&lt;/R&gt;&lt;C&gt;1&lt;/C&gt;&lt;D xsi:type="xsd:string"&gt;U.S. Dollar&lt;/D&gt;&lt;/FQL&gt;&lt;FQL&gt;&lt;Q&gt;W. P. CAREY INC.^FREF_ENTITY_NACE_CODE&lt;/Q&gt;&lt;R&gt;0&lt;/R&gt;&lt;C&gt;0&lt;/C&gt;&lt;/FQL&gt;&lt;FQL&gt;&lt;Q&gt;US86771W1053^P_CURRENCY&lt;/Q&gt;&lt;R&gt;1&lt;/R&gt;&lt;C&gt;1&lt;/C&gt;&lt;D xsi:type="xsd:string"&gt;U.S. Dollar&lt;/D&gt;&lt;/FQL&gt;&lt;FQL&gt;&lt;Q&gt;SUNRUN INC.^FREF_ENTITY_NACE_CODE&lt;/Q&gt;&lt;R&gt;0&lt;/R&gt;&lt;C&gt;0&lt;/C&gt;&lt;/FQL&gt;&lt;FQL&gt;&lt;Q&gt;FR0013153541^P_CURRENCY&lt;/Q&gt;&lt;R&gt;1&lt;/R&gt;&lt;C&gt;1&lt;/C&gt;&lt;D xsi:type="xsd:string"&gt;Euro&lt;/D&gt;&lt;/FQL&gt;&lt;FQL&gt;&lt;Q&gt;MAISONS DU MONDE S.A.^FREF_ENTITY_NACE_CODE&lt;/Q&gt;&lt;R&gt;0&lt;/R&gt;&lt;C&gt;0&lt;/C&gt;&lt;/FQL&gt;&lt;FQL&gt;&lt;Q&gt;FR0011476928^P_CURRENCY&lt;/Q&gt;&lt;R&gt;1&lt;/R&gt;&lt;C&gt;1&lt;/C&gt;&lt;D xsi:type="xsd:string"&gt;Euro&lt;/D&gt;&lt;/FQL&gt;&lt;FQL&gt;&lt;Q&gt;FNAC DARTY SA^FREF_ENTITY_NACE_CODE&lt;/Q&gt;&lt;R&gt;0&lt;/R&gt;&lt;C&gt;0&lt;/C&gt;&lt;/FQL&gt;&lt;FQL&gt;&lt;Q&gt;US1220171060^P_CURRENCY&lt;/Q&gt;&lt;R&gt;1&lt;/R&gt;&lt;C&gt;1&lt;/C&gt;&lt;D xsi:type="xsd:string"&gt;U.S. Dollar&lt;/D&gt;&lt;/FQL&gt;&lt;FQL&gt;&lt;Q&gt;BURLINGTON STORES, INC.^FREF_ENTITY_NACE_CODE&lt;/Q&gt;&lt;R&gt;0&lt;/R&gt;&lt;C&gt;0&lt;/C&gt;&lt;/FQL&gt;&lt;FQL&gt;&lt;Q&gt;US4234031049^P_CURRENCY&lt;/Q&gt;&lt;R&gt;1&lt;/R&gt;&lt;C&gt;1&lt;/C&gt;&lt;D xsi:type="xsd:string"&gt;U.S. Dollar&lt;/D&gt;&lt;/FQL&gt;&lt;FQL&gt;&lt;Q&gt;HELLO GROUP INC.^FREF_ENTITY_NACE_CODE&lt;/Q&gt;&lt;R&gt;0&lt;/R&gt;&lt;C&gt;0&lt;/C&gt;&lt;/FQL&gt;&lt;FQL&gt;&lt;Q&gt;US05278C1071^P_CURRENCY&lt;/Q&gt;&lt;R&gt;1&lt;/R&gt;&lt;C&gt;1&lt;/C&gt;&lt;D xsi:type="xsd:string"&gt;U.S. Dollar&lt;/D&gt;&lt;/FQL&gt;&lt;FQL&gt;&lt;Q&gt;AUTOHOME INC.^FREF_ENTITY_NACE_CODE&lt;/Q&gt;&lt;R&gt;0&lt;/R&gt;&lt;C&gt;0&lt;/C&gt;&lt;/FQL&gt;&lt;FQL&gt;&lt;Q&gt;DE0005545503^P_CURRENCY&lt;/Q&gt;&lt;R&gt;1&lt;/R&gt;&lt;C&gt;1&lt;/C&gt;&lt;D xsi:type="xsd:string"&gt;Euro&lt;/D&gt;&lt;/FQL&gt;&lt;FQL&gt;&lt;Q&gt;1&amp;amp;1 AG^FREF_ENTITY_NACE_CODE&lt;/Q&gt;&lt;R&gt;0&lt;/R&gt;&lt;C&gt;0&lt;/C&gt;&lt;/FQL&gt;&lt;FQL&gt;&lt;Q&gt;KR7091990002^P_CURRENCY&lt;/Q&gt;&lt;R&gt;1&lt;/R&gt;&lt;C&gt;1&lt;/C&gt;&lt;D xsi:type="xsd:string"&gt;South Korean Won&lt;/D&gt;&lt;/FQL&gt;&lt;FQL&gt;&lt;Q&gt;CELLTRION HEALTHCARE CO., LTD.^FREF_ENTITY_NACE_CODE&lt;/Q&gt;&lt;R&gt;0&lt;/R&gt;&lt;C&gt;0&lt;/C&gt;&lt;/FQL&gt;&lt;FQL&gt;&lt;Q&gt;US4771431016^P_CURRENCY&lt;/Q&gt;&lt;R&gt;1&lt;/R&gt;&lt;C&gt;1&lt;/C&gt;&lt;D xsi:type="xsd:string"&gt;U.S. Dollar&lt;/D&gt;&lt;/FQL&gt;&lt;FQL&gt;&lt;Q&gt;JETBLUE AIRWAYS CORPORATION^FREF_ENTITY_NACE_CODE&lt;/Q&gt;&lt;R&gt;0&lt;/R&gt;&lt;C&gt;0&lt;/C&gt;&lt;/FQL&gt;&lt;FQL&gt;&lt;Q&gt;DE000HLAG475^P_CURRENCY&lt;/Q&gt;&lt;R&gt;1&lt;/R&gt;&lt;C&gt;1&lt;/C&gt;&lt;D xsi:type="xsd:string"&gt;Euro&lt;/D&gt;&lt;/FQL&gt;&lt;FQL&gt;&lt;Q&gt;HAPAG-LLOYD AKTIENGESELLSCHAFT^FREF_ENTITY_NACE_CODE&lt;/Q&gt;&lt;R&gt;0&lt;/R&gt;&lt;C&gt;0&lt;/C&gt;&lt;/FQL&gt;&lt;FQL&gt;&lt;Q&gt;US6795801009^P_CURRENCY&lt;/Q&gt;&lt;R&gt;1&lt;/R&gt;&lt;C&gt;1&lt;/C&gt;&lt;D xsi:type="xsd:string"&gt;U.S. Dollar&lt;/D&gt;&lt;/FQL&gt;&lt;FQL&gt;&lt;Q&gt;OLD DOMINION FREIGHT LINE, INC.^FREF_ENTITY_NACE_CODE&lt;/Q&gt;&lt;R&gt;0&lt;/R&gt;&lt;C&gt;0&lt;/C&gt;&lt;/FQL&gt;&lt;FQL&gt;&lt;Q&gt;ES0139140174^P_CURRENCY&lt;/Q&gt;&lt;R&gt;1&lt;/R&gt;&lt;C&gt;1&lt;/C&gt;&lt;D xsi:type="xsd:string"&gt;Euro&lt;/D&gt;&lt;/FQL&gt;&lt;FQL&gt;&lt;Q&gt;INMOBILIARIA COLONIAL, SOCIMI, S.A.^FREF_ENTITY_NACE_CODE&lt;/Q&gt;&lt;R&gt;0&lt;/R&gt;&lt;C&gt;0&lt;/C&gt;&lt;/FQL&gt;&lt;FQL&gt;&lt;Q&gt;JP3322930003^P_CURRENCY&lt;/Q&gt;&lt;R&gt;1&lt;/R&gt;&lt;C&gt;1&lt;/C&gt;&lt;D xsi:type="xsd:string"&gt;Japanese Yen&lt;/D&gt;&lt;/FQL&gt;&lt;FQL&gt;&lt;Q&gt;SUMCO CORPORATION^FREF_ENTITY_NACE_CODE&lt;/Q&gt;&lt;R&gt;0&lt;/R&gt;&lt;C&gt;0&lt;/C&gt;&lt;/FQL&gt;&lt;FQL&gt;&lt;Q&gt;KYG525621408^P_CURRENCY&lt;/Q&gt;&lt;R&gt;1&lt;/R&gt;&lt;C&gt;1&lt;/C&gt;&lt;D xsi:type="xsd:string"&gt;Hong Kong Dollar&lt;/D&gt;&lt;/FQL&gt;&lt;FQL&gt;&lt;Q&gt;KINGBOARD HOLDINGS LIMITED^FREF_ENTITY_NACE_CODE&lt;/Q&gt;&lt;R&gt;0&lt;/R&gt;&lt;C&gt;0&lt;/C&gt;&lt;/FQL&gt;&lt;FQL&gt;&lt;Q&gt;CNE100000114^P_CURRENCY&lt;/Q&gt;&lt;R&gt;1&lt;/R&gt;&lt;C&gt;1&lt;/C&gt;&lt;D xsi:type="xsd:string"&gt;Hong Kong Dollar&lt;/D&gt;&lt;/FQL&gt;&lt;FQL&gt;&lt;Q&gt;CHINA MOLYBDENUM CO., LTD.^FREF_ENTITY_NACE_CODE&lt;/Q&gt;&lt;R&gt;0&lt;/R&gt;&lt;C&gt;0&lt;/C&gt;&lt;/FQL&gt;&lt;FQL&gt;&lt;Q&gt;KYG014081064^P_CURRENCY&lt;/Q&gt;&lt;R&gt;1&lt;/R&gt;&lt;C&gt;1&lt;/C&gt;&lt;D xsi:type="xsd:string"&gt;Taiwan Dollar&lt;/D&gt;&lt;/FQL&gt;&lt;FQL&gt;&lt;Q&gt;AIRTAC INTERNATIONAL GROUP^FREF_ENTITY_NACE_CODE&lt;/Q&gt;&lt;R&gt;0&lt;/R&gt;&lt;C&gt;0&lt;/C&gt;&lt;/FQL&gt;&lt;FQL&gt;&lt;Q&gt;GB00BM8Q5M07^P_CURRENCY&lt;/Q&gt;&lt;R&gt;1&lt;/R&gt;&lt;C&gt;1&lt;/C&gt;&lt;D xsi:type="xsd:string"&gt;British Pounds&lt;/D&gt;&lt;/FQL&gt;&lt;FQL&gt;&lt;Q&gt;JD SPORTS FASHION PLC^FREF_ENTITY_NACE_CODE&lt;/Q&gt;&lt;R&gt;0&lt;/R&gt;&lt;C&gt;0&lt;/C&gt;&lt;/FQL&gt;&lt;FQL&gt;&lt;Q&gt;US7496851038^P_CURRENCY&lt;/Q&gt;&lt;R&gt;1&lt;/R&gt;&lt;C&gt;1&lt;/C&gt;&lt;D xsi:type="xsd:string"&gt;U.S. Dollar&lt;/D&gt;&lt;/FQL&gt;&lt;FQL&gt;&lt;Q&gt;RPM INTERNATIONAL INC.^FREF_ENTITY_NACE_CODE&lt;/Q&gt;&lt;R&gt;0&lt;/R&gt;&lt;C&gt;0&lt;/C&gt;&lt;/FQL&gt;&lt;FQL&gt;&lt;Q&gt;US9553061055^P_CURRENCY&lt;/Q&gt;&lt;R&gt;1&lt;/R&gt;&lt;C&gt;1&lt;/C&gt;&lt;D xsi:type="xsd:string"&gt;U.S. Dollar&lt;/D&gt;&lt;/FQL&gt;&lt;FQL&gt;&lt;Q&gt;WEST PHARMACEUTICAL SERVICES, INC.^FREF_ENTITY_NACE_CODE&lt;/Q&gt;&lt;R&gt;0&lt;/R&gt;&lt;C&gt;0&lt;/C&gt;&lt;/FQL&gt;&lt;FQL&gt;&lt;Q&gt;US5132721045^P_CURRENCY&lt;/Q&gt;&lt;R&gt;1&lt;/R&gt;&lt;C&gt;1&lt;/C&gt;&lt;D xsi:type="xsd:string"&gt;U.S. Dollar&lt;/D&gt;&lt;/FQL&gt;&lt;FQL&gt;&lt;Q&gt;LAMB WESTON HOLDINGS, INC.^FREF_ENTITY_NACE_CODE&lt;/Q&gt;&lt;R&gt;0&lt;/R&gt;&lt;C&gt;0&lt;/C&gt;&lt;/FQL&gt;&lt;FQL&gt;&lt;Q&gt;US69370C1009^P_CURRENCY&lt;/Q&gt;&lt;R&gt;1&lt;/R&gt;&lt;C&gt;1&lt;/C&gt;&lt;D xsi:type="xsd:string"&gt;U.S. Dollar&lt;/D&gt;&lt;/FQL&gt;&lt;FQL&gt;&lt;Q&gt;PTC INC.^FREF_ENTITY_NACE_CODE&lt;/Q&gt;&lt;R&gt;0&lt;/R&gt;&lt;C&gt;0&lt;/C&gt;&lt;/FQL&gt;&lt;FQL&gt;&lt;Q&gt;US8175651046^P_CURRENCY&lt;/Q&gt;&lt;R&gt;1&lt;/R&gt;&lt;C&gt;1&lt;/C&gt;&lt;D xsi:type="xsd:string"&gt;U.S. Dollar&lt;/D&gt;&lt;/FQL&gt;&lt;FQL&gt;&lt;Q&gt;SERVICE CORPORATION INTERNATIONAL^FREF_ENTITY_NACE_CODE&lt;/Q&gt;&lt;R&gt;0&lt;/R&gt;&lt;C&gt;0&lt;/C&gt;&lt;/FQL&gt;&lt;FQL&gt;&lt;Q&gt;FR0010828137^P_CURRENCY&lt;/Q&gt;&lt;R&gt;1&lt;/R&gt;&lt;C&gt;1&lt;/C&gt;&lt;D xsi:type="xsd:string"&gt;Euro&lt;/D&gt;&lt;/FQL&gt;&lt;FQL&gt;&lt;Q&gt;CARMILA S.A.^FREF_ENTITY_NACE_CODE&lt;/Q&gt;&lt;R&gt;0&lt;/R&gt;&lt;C&gt;0&lt;/C&gt;&lt;/FQL&gt;&lt;FQL&gt;&lt;Q&gt;JP3497400006^P_CURRENCY&lt;/Q&gt;&lt;R&gt;1&lt;/R&gt;&lt;C&gt;1&lt;/C&gt;&lt;D xsi:type="xsd:string"&gt;Japanese Yen&lt;/D&gt;&lt;/FQL&gt;&lt;FQL&gt;&lt;Q&gt;DAIFUKU CO., LTD.^FREF_ENTITY_NACE_CODE&lt;/Q&gt;&lt;R&gt;0&lt;/R&gt;&lt;C&gt;0&lt;/C&gt;&lt;/FQL&gt;&lt;FQL&gt;&lt;Q&gt;JP3547670004^P_CURRENCY&lt;/Q&gt;&lt;R&gt;1&lt;/R&gt;&lt;C&gt;1&lt;/C&gt;&lt;D xsi:type="xsd:string"&gt;Japanese Yen&lt;/D&gt;&lt;/FQL&gt;&lt;FQL&gt;&lt;Q&gt;PERSOL HOLDINGS CO., LTD.^FREF_ENTITY_NACE_CODE&lt;/Q&gt;&lt;R&gt;0&lt;/R&gt;&lt;C&gt;0&lt;/C&gt;&lt;/FQL&gt;&lt;FQL&gt;&lt;Q&gt;ID1000113707^P_CURRENCY&lt;/Q&gt;&lt;R&gt;1&lt;/R&gt;&lt;C&gt;1&lt;/C&gt;&lt;D xsi:type="xsd:string"&gt;Indonesian Rupiah&lt;/D&gt;&lt;/FQL&gt;&lt;FQL&gt;&lt;Q&gt;PT BANK TABUNGAN NEGARA (PERSERO) TBK^FREF_ENTITY_NACE_CODE&lt;/Q&gt;&lt;R&gt;0&lt;/R&gt;&lt;C&gt;0&lt;/C&gt;&lt;/FQL&gt;&lt;FQL&gt;&lt;Q&gt;INE051B01021^P_CURRENCY&lt;/Q&gt;&lt;R&gt;1&lt;/R&gt;&lt;C&gt;1&lt;/C&gt;&lt;D xsi:type="xsd:string"&gt;Indian Rupee&lt;/D&gt;&lt;/FQL&gt;&lt;FQL&gt;&lt;Q&gt;VAKRANGEE LIMITED^FREF_ENTITY_NACE_CODE&lt;/Q&gt;&lt;R&gt;0&lt;/R&gt;&lt;C&gt;0&lt;/C&gt;&lt;/FQL&gt;&lt;FQL&gt;&lt;Q&gt;US44980X1090^P_CURRENCY&lt;/Q&gt;&lt;R&gt;1&lt;/R&gt;&lt;C&gt;1&lt;/C&gt;&lt;D xsi:type="xsd:string"&gt;U.S. Dollar&lt;/D&gt;&lt;/FQL&gt;&lt;FQL&gt;&lt;Q&gt;IPG PHOTONICS CORPORATION^FREF_ENTITY_NACE_CODE&lt;/Q&gt;&lt;R&gt;0&lt;/R&gt;&lt;C&gt;0&lt;/C&gt;&lt;/FQL&gt;&lt;FQL&gt;&lt;Q&gt;US8522341036^P_CURRENCY&lt;/Q&gt;&lt;R&gt;1&lt;/R&gt;&lt;C&gt;1&lt;/C&gt;&lt;D xsi:type="xsd:string"&gt;U.S. Dollar&lt;/D&gt;&lt;/FQL&gt;&lt;FQL&gt;&lt;Q&gt;BLOCK, INC.^FREF_ENTITY_NACE_CODE&lt;/Q&gt;&lt;R&gt;0&lt;/R&gt;&lt;C&gt;0&lt;/C&gt;&lt;/FQL&gt;&lt;FQL&gt;&lt;Q&gt;US89400J1079^P_CURRENCY&lt;/Q&gt;&lt;R&gt;1&lt;/R&gt;&lt;C&gt;1&lt;/C&gt;&lt;D xsi:type="xsd:string"&gt;U.S. Dollar&lt;/D&gt;&lt;/FQL&gt;&lt;FQL&gt;&lt;Q&gt;TRANSUNION^FREF_ENTITY_NACE_CODE&lt;/Q&gt;&lt;R&gt;0&lt;/R&gt;&lt;C&gt;0&lt;/C&gt;&lt;/FQL&gt;&lt;FQL&gt;&lt;Q&gt;CA0158571053^P_CURRENCY&lt;/Q&gt;&lt;R&gt;1&lt;/R&gt;&lt;C&gt;1&lt;/C&gt;&lt;D xsi:type="xsd:string"&gt;Canadian Dollar&lt;/D&gt;&lt;/FQL&gt;&lt;FQL&gt;&lt;Q&gt;ALGONQUIN POWER &amp;amp; UTILITIES CORP.^FREF_ENTITY_NACE_CODE&lt;/Q&gt;&lt;R&gt;0&lt;/R&gt;&lt;C&gt;0&lt;/C&gt;&lt;/FQL&gt;&lt;FQL&gt;&lt;Q&gt;CA09950M3003^P_CURRENCY&lt;/Q&gt;&lt;R&gt;1&lt;/R&gt;&lt;C&gt;1&lt;/C&gt;&lt;D xsi:type="xsd:string"&gt;Canadian Dollar&lt;/D&gt;&lt;/FQL&gt;&lt;FQL&gt;&lt;Q&gt;BORALEX INC.^FREF_ENTITY_NACE_CODE&lt;/Q&gt;&lt;R&gt;0&lt;/R&gt;&lt;C&gt;0&lt;/C&gt;&lt;/FQL&gt;&lt;FQL&gt;&lt;Q&gt;US55024U1097^P_CURRENCY&lt;/Q&gt;&lt;R&gt;1&lt;/R&gt;&lt;C&gt;1&lt;/C&gt;&lt;D xsi:type="xsd:string"&gt;U.S. Dollar&lt;/D&gt;&lt;/FQL&gt;&lt;FQL&gt;&lt;Q&gt;LUMENTUM HOLDINGS INC.^FREF_ENTITY_NACE_CODE&lt;/Q&gt;&lt;R&gt;0&lt;/R&gt;&lt;C&gt;0&lt;/C&gt;&lt;/FQL&gt;&lt;FQL&gt;&lt;Q&gt;DE0005111702^P_CURRENCY&lt;/Q&gt;&lt;R&gt;1&lt;/R&gt;&lt;C&gt;1&lt;/C&gt;&lt;D xsi:type="xsd:string"&gt;Euro&lt;/D&gt;&lt;/FQL&gt;&lt;FQL&gt;&lt;Q&gt;ZOOPLUS AG^FREF_ENTITY_NACE_CODE&lt;/Q&gt;&lt;R&gt;0&lt;/R&gt;&lt;C&gt;0&lt;/C&gt;&lt;/FQL&gt;&lt;FQL&gt;&lt;Q&gt;DE0005103006^P_CURRENCY&lt;/Q&gt;&lt;R&gt;1&lt;/R&gt;&lt;C&gt;1&lt;/C&gt;&lt;D xsi:type="xsd:string"&gt;Euro&lt;/D&gt;&lt;/FQL&gt;&lt;FQL&gt;&lt;Q&gt;ADVA OPTICAL NETWORKING SE^FREF_ENTITY_NACE_CODE&lt;/Q&gt;&lt;R&gt;0&lt;/R&gt;&lt;C&gt;0&lt;/C&gt;&lt;/FQL&gt;&lt;FQL&gt;&lt;Q&gt;DE0005419105^P_CURRENCY&lt;/Q&gt;&lt;R&gt;1&lt;/R&gt;&lt;C&gt;1&lt;/C&gt;&lt;D xsi:type="xsd:string"&gt;Euro&lt;/D&gt;&lt;/FQL&gt;&lt;FQL&gt;&lt;Q&gt;CANCOM SE^FREF_ENTITY_NACE_CODE&lt;/Q&gt;&lt;R&gt;0&lt;/R&gt;&lt;C&gt;0&lt;/C&gt;&lt;/FQL&gt;&lt;FQL&gt;&lt;Q&gt;DE0005313704^P_CURRENCY&lt;/Q&gt;&lt;R&gt;1&lt;/R&gt;&lt;C&gt;1&lt;/C&gt;&lt;D xsi:type="xsd:string"&gt;Euro&lt;/D&gt;&lt;/FQL&gt;&lt;FQL&gt;&lt;Q&gt;CARL ZEISS MEDITEC AG^FREF_ENTITY_NACE_CODE&lt;/Q&gt;&lt;R&gt;0&lt;/R&gt;&lt;C&gt;0&lt;/C&gt;&lt;/FQL&gt;&lt;FQL&gt;&lt;Q&gt;DE000A288904^P_CURRENCY&lt;/Q&gt;&lt;R&gt;1&lt;/R&gt;&lt;C&gt;1&lt;/C&gt;&lt;D xsi:type="xsd:string"&gt;Euro&lt;/D&gt;&lt;/FQL&gt;&lt;FQL&gt;&lt;Q&gt;COMPUGROUP MEDICAL SE &amp;amp; CO. KGAA^FREF_ENTITY_NACE_CODE&lt;/Q&gt;&lt;R&gt;0&lt;/R&gt;&lt;C&gt;0&lt;/C&gt;&lt;/FQL&gt;&lt;FQL&gt;&lt;Q&gt;DE0005664809^P_CURRENCY&lt;/Q&gt;&lt;R&gt;1&lt;/R&gt;&lt;C&gt;1&lt;/C&gt;&lt;D xsi:type="xsd:string"&gt;Euro&lt;/D&gt;&lt;/FQL&gt;&lt;FQL&gt;&lt;Q&gt;EVOTEC SE^FREF_ENTITY_NACE_CODE&lt;/Q&gt;&lt;R&gt;0&lt;/R&gt;&lt;C&gt;0&lt;/C&gt;&lt;/FQL&gt;&lt;FQL&gt;&lt;Q&gt;DE0006452907^P_CURRENCY&lt;/Q&gt;&lt;R&gt;1&lt;/R&gt;&lt;C&gt;1&lt;/C&gt;&lt;D xsi:type="xsd:string"&gt;Euro&lt;/D&gt;&lt;/FQL&gt;&lt;FQL&gt;&lt;Q&gt;NEMETSCHEK SE^FREF_ENTITY_NACE_CODE&lt;/Q&gt;&lt;R&gt;0&lt;/R&gt;&lt;C&gt;0&lt;/C&gt;&lt;/FQL&gt;&lt;FQL&gt;&lt;Q&gt;DE0006916604^P_CURRENCY&lt;/Q&gt;&lt;R&gt;1&lt;/R&gt;&lt;C&gt;1&lt;/C&gt;&lt;D xsi:type="xsd:string"&gt;Euro&lt;/D&gt;&lt;/FQL&gt;&lt;FQL&gt;&lt;Q&gt;PFEIFFER VACUUM TECHNOLOGY AG^FREF_ENTITY_NACE_CODE&lt;/Q&gt;&lt;R&gt;0&lt;/R&gt;&lt;C&gt;0&lt;/C&gt;&lt;/FQL&gt;&lt;FQL&gt;&lt;Q&gt;DE000A0Z2XN6^P_CURRENCY&lt;/Q&gt;&lt;R&gt;1&lt;/R&gt;&lt;C&gt;1&lt;/C&gt;&lt;D xsi:type="xsd:string"&gt;Euro&lt;/D&gt;&lt;/FQL&gt;&lt;FQL&gt;&lt;Q&gt;RIB SOFTWARE SE^FREF_ENTITY_NACE_CODE&lt;/Q&gt;&lt;R&gt;0&lt;/R&gt;&lt;C&gt;0&lt;/C&gt;&lt;/FQL&gt;&lt;FQL&gt;&lt;Q&gt;DE000WAF3001^P_CURRENCY&lt;/Q&gt;&lt;R&gt;1&lt;/R&gt;&lt;C&gt;1&lt;/C&gt;&lt;D xsi:type="xsd:string"&gt;Euro&lt;/D&gt;&lt;/FQL&gt;&lt;FQL&gt;&lt;Q&gt;SILTRONIC AG^FREF_ENTITY_NACE_CODE&lt;/Q&gt;&lt;R&gt;0&lt;/R&gt;&lt;C&gt;0&lt;/C&gt;&lt;/FQL&gt;&lt;FQL&gt;&lt;Q&gt;DE000NWRK013^P_CURRENCY&lt;/Q&gt;&lt;R&gt;1&lt;/R&gt;&lt;C&gt;1&lt;/C&gt;&lt;D xsi:type="xsd:string"&gt;Euro&lt;/D&gt;&lt;/FQL&gt;&lt;FQL&gt;&lt;Q&gt;NEW WORK SE^FREF_ENTITY_NACE_CODE&lt;/Q&gt;&lt;R&gt;0&lt;/R&gt;&lt;C&gt;0&lt;/C&gt;&lt;/FQL&gt;&lt;FQL&gt;&lt;Q&gt;DE0005008007^P_CURRENCY&lt;/Q&gt;&lt;R&gt;1&lt;/R&gt;&lt;C&gt;1&lt;/C&gt;&lt;D xsi:type="xsd:string"&gt;Euro&lt;/D&gt;&lt;/FQL&gt;&lt;FQL&gt;&lt;Q&gt;ADLER REAL ESTATE AG^FREF_ENTITY_NACE_CODE&lt;/Q&gt;&lt;R&gt;0&lt;/R&gt;&lt;C&gt;0&lt;/C&gt;&lt;/FQL&gt;&lt;FQL&gt;&lt;Q&gt;DE0005403901^P_CURRENCY&lt;/Q&gt;&lt;R&gt;1&lt;/R&gt;&lt;C&gt;1&lt;/C&gt;&lt;D xsi:type="xsd:string"&gt;Euro&lt;/D&gt;&lt;/FQL&gt;&lt;FQL&gt;&lt;Q&gt;CEWE STIFTUNG &amp;amp; CO. KGAA^FREF_ENTITY_NACE_CODE&lt;/Q&gt;&lt;R&gt;0&lt;/R&gt;&lt;C&gt;0&lt;/C&gt;&lt;/FQL&gt;&lt;FQL&gt;&lt;Q&gt;DE000A1X3XX4^P_CURRENCY&lt;/Q&gt;&lt;R&gt;1&lt;/R&gt;&lt;C&gt;1&lt;/C&gt;&lt;D xsi:type="xsd:string"&gt;Euro&lt;/D&gt;&lt;/FQL&gt;&lt;FQL&gt;&lt;Q&gt;DIC ASSET AG^FREF_ENTITY_NACE_CODE&lt;/Q&gt;&lt;R&gt;0&lt;/R&gt;&lt;C&gt;0&lt;/C&gt;&lt;/FQL&gt;&lt;FQL&gt;&lt;Q&gt;DE0006083405^P_CURRENCY&lt;/Q&gt;&lt;R&gt;1&lt;/R&gt;&lt;C&gt;1&lt;/C&gt;&lt;D xsi:type="xsd:string"&gt;Euro&lt;/D&gt;&lt;/FQL&gt;&lt;FQL&gt;&lt;Q&gt;HORNBACH HOLDING AG &amp;amp; CO. KGAA^FREF_ENTITY_NACE_CODE&lt;/Q&gt;&lt;R&gt;0&lt;/R&gt;&lt;C&gt;0&lt;/C&gt;&lt;/FQL&gt;&lt;FQL&gt;&lt;Q&gt;DE0007193500^P_CURRENCY&lt;/Q&gt;&lt;R&gt;1&lt;/R&gt;&lt;C&gt;1&lt;/C&gt;&lt;D xsi:type="xsd:string"&gt;Euro&lt;/D&gt;&lt;/FQL&gt;&lt;FQL&gt;&lt;Q&gt;KOENIG &amp;amp; BAUER AG^FREF_ENTITY_NACE_CODE&lt;/Q&gt;&lt;R&gt;0&lt;/R&gt;&lt;C&gt;0&lt;/C&gt;&lt;/FQL&gt;&lt;FQL&gt;&lt;Q&gt;DE000A12UKK6^P_CURRENCY&lt;/Q&gt;&lt;R&gt;1&lt;/R&gt;&lt;C&gt;1&lt;/C&gt;&lt;D xsi:type="xsd:string"&gt;Euro&lt;/D&gt;&lt;/FQL&gt;&lt;FQL&gt;&lt;Q&gt;ROCKET INTERNET SE^FREF_ENTITY_NACE_CODE&lt;/Q&gt;&lt;R&gt;0&lt;/R&gt;&lt;C&gt;0&lt;/C&gt;&lt;/FQL&gt;&lt;FQL&gt;&lt;Q&gt;DE0007446007^P</t>
        </r>
      </text>
    </comment>
    <comment ref="A24" authorId="0" shapeId="0" xr:uid="{E76E4FBD-4EF0-4F08-9865-85F284C0C307}">
      <text>
        <r>
          <rPr>
            <b/>
            <sz val="9"/>
            <color indexed="81"/>
            <rFont val="Segoe UI"/>
            <family val="2"/>
          </rPr>
          <t>_CURRENCY&lt;/Q&gt;&lt;R&gt;1&lt;/R&gt;&lt;C&gt;1&lt;/C&gt;&lt;D xsi:type="xsd:string"&gt;Euro&lt;/D&gt;&lt;/FQL&gt;&lt;FQL&gt;&lt;Q&gt;TAKKT AG^FREF_ENTITY_NACE_CODE&lt;/Q&gt;&lt;R&gt;0&lt;/R&gt;&lt;C&gt;0&lt;/C&gt;&lt;/FQL&gt;&lt;FQL&gt;&lt;Q&gt;DE000WACK012^P_CURRENCY&lt;/Q&gt;&lt;R&gt;1&lt;/R&gt;&lt;C&gt;1&lt;/C&gt;&lt;D xsi:type="xsd:string"&gt;Euro&lt;/D&gt;&lt;/FQL&gt;&lt;FQL&gt;&lt;Q&gt;WACKER NEUSON SE^FREF_ENTITY_NACE_CODE&lt;/Q&gt;&lt;R&gt;0&lt;/R&gt;&lt;C&gt;0&lt;/C&gt;&lt;/FQL&gt;&lt;FQL&gt;&lt;Q&gt;US0036541003^P_CURRENCY&lt;/Q&gt;&lt;R&gt;1&lt;/R&gt;&lt;C&gt;1&lt;/C&gt;&lt;D xsi:type="xsd:string"&gt;U.S. Dollar&lt;/D&gt;&lt;/FQL&gt;&lt;FQL&gt;&lt;Q&gt;ABIOMED, INC.^FREF_ENTITY_NACE_CODE&lt;/Q&gt;&lt;R&gt;0&lt;/R&gt;&lt;C&gt;0&lt;/C&gt;&lt;/FQL&gt;&lt;FQL&gt;&lt;Q&gt;US57686G1058^P_CURRENCY&lt;/Q&gt;&lt;R&gt;1&lt;/R&gt;&lt;C&gt;1&lt;/C&gt;&lt;D xsi:type="xsd:string"&gt;U.S. Dollar&lt;/D&gt;&lt;/FQL&gt;&lt;FQL&gt;&lt;Q&gt;MATSON, INC.^FREF_ENTITY_NACE_CODE&lt;/Q&gt;&lt;R&gt;0&lt;/R&gt;&lt;C&gt;0&lt;/C&gt;&lt;/FQL&gt;&lt;FQL&gt;&lt;Q&gt;US4108671052^P_CURRENCY&lt;/Q&gt;&lt;R&gt;1&lt;/R&gt;&lt;C&gt;1&lt;/C&gt;&lt;D xsi:type="xsd:string"&gt;U.S. Dollar&lt;/D&gt;&lt;/FQL&gt;&lt;FQL&gt;&lt;Q&gt;THE HANOVER INSURANCE GROUP, INC.^FREF_ENTITY_NACE_CODE&lt;/Q&gt;&lt;R&gt;0&lt;/R&gt;&lt;C&gt;0&lt;/C&gt;&lt;/FQL&gt;&lt;FQL&gt;&lt;Q&gt;US0234361089^P_CURRENCY&lt;/Q&gt;&lt;R&gt;1&lt;/R&gt;&lt;C&gt;1&lt;/C&gt;&lt;D xsi:type="xsd:string"&gt;U.S. Dollar&lt;/D&gt;&lt;/FQL&gt;&lt;FQL&gt;&lt;Q&gt;AMEDISYS, INC.^FREF_ENTITY_NACE_CODE&lt;/Q&gt;&lt;R&gt;0&lt;/R&gt;&lt;C&gt;0&lt;/C&gt;&lt;/FQL&gt;&lt;FQL&gt;&lt;Q&gt;US91734M1036^P_CURRENCY&lt;/Q&gt;&lt;R&gt;1&lt;/R&gt;&lt;C&gt;1&lt;/C&gt;&lt;D xsi:type="xsd:string"&gt;U.S. Dollar&lt;/D&gt;&lt;/FQL&gt;&lt;FQL&gt;&lt;Q&gt;US ECOLOGY, INC.^FREF_ENTITY_NACE_CODE&lt;/Q&gt;&lt;R&gt;0&lt;/R&gt;&lt;C&gt;0&lt;/C&gt;&lt;/FQL&gt;&lt;FQL&gt;&lt;Q&gt;US0383361039^P_CURRENCY&lt;/Q&gt;&lt;R&gt;1&lt;/R&gt;&lt;C&gt;1&lt;/C&gt;&lt;D xsi:type="xsd:string"&gt;U.S. Dollar&lt;/D&gt;&lt;/FQL&gt;&lt;FQL&gt;&lt;Q&gt;APTARGROUP, INC.^FREF_ENTITY_NACE_CODE&lt;/Q&gt;&lt;R&gt;0&lt;/R&gt;&lt;C&gt;0&lt;/C&gt;&lt;/FQL&gt;&lt;FQL&gt;&lt;Q&gt;US0453271035^P_CURRENCY&lt;/Q&gt;&lt;R&gt;1&lt;/R&gt;&lt;C&gt;1&lt;/C&gt;&lt;D xsi:type="xsd:string"&gt;U.S. Dollar&lt;/D&gt;&lt;/FQL&gt;&lt;FQL&gt;&lt;Q&gt;ASPEN TECHNOLOGY, INC.^FREF_ENTITY_NACE_CODE&lt;/Q&gt;&lt;R&gt;0&lt;/R&gt;&lt;C&gt;0&lt;/C&gt;&lt;/FQL&gt;&lt;FQL&gt;&lt;Q&gt;US0454871056^P_CURRENCY&lt;/Q&gt;&lt;R&gt;1&lt;/R&gt;&lt;C&gt;1&lt;/C&gt;&lt;D xsi:type="xsd:string"&gt;U.S. Dollar&lt;/D&gt;&lt;/FQL&gt;&lt;FQL&gt;&lt;Q&gt;ASSOCIATED BANC-CORP^FREF_ENTITY_NACE_CODE&lt;/Q&gt;&lt;R&gt;0&lt;/R&gt;&lt;C&gt;0&lt;/C&gt;&lt;/FQL&gt;&lt;FQL&gt;&lt;Q&gt;US0491642056^P_CURRENCY&lt;/Q&gt;&lt;R&gt;1&lt;/R&gt;&lt;C&gt;1&lt;/C&gt;&lt;D xsi:type="xsd:string"&gt;U.S. Dollar&lt;/D&gt;&lt;/FQL&gt;&lt;FQL&gt;&lt;Q&gt;ATLAS AIR WORLDWIDE HOLDINGS, INC.^FREF_ENTITY_NACE_CODE&lt;/Q&gt;&lt;R&gt;0&lt;/R&gt;&lt;C&gt;0&lt;/C&gt;&lt;/FQL&gt;&lt;FQL&gt;&lt;Q&gt;CA2652692096^P_CURRENCY&lt;/Q&gt;&lt;R&gt;1&lt;/R&gt;&lt;C&gt;1&lt;/C&gt;&lt;D xsi:type="xsd:string"&gt;Canadian Dollar&lt;/D&gt;&lt;/FQL&gt;&lt;FQL&gt;&lt;Q&gt;DUNDEE PRECIOUS METALS INC.^FREF_ENTITY_NACE_CODE&lt;/Q&gt;&lt;R&gt;0&lt;/R&gt;&lt;C&gt;0&lt;/C&gt;&lt;/FQL&gt;&lt;FQL&gt;&lt;Q&gt;US05561Q2012^P_CURRENCY&lt;/Q&gt;&lt;R&gt;1&lt;/R&gt;&lt;C&gt;1&lt;/C&gt;&lt;D xsi:type="xsd:string"&gt;U.S. Dollar&lt;/D&gt;&lt;/FQL&gt;&lt;FQL&gt;&lt;Q&gt;BOK FINANCIAL CORPORATION^FREF_ENTITY_NACE_CODE&lt;/Q&gt;&lt;R&gt;0&lt;/R&gt;&lt;C&gt;0&lt;/C&gt;&lt;/FQL&gt;&lt;FQL&gt;&lt;Q&gt;CA0565331026^P_CURRENCY&lt;/Q&gt;&lt;R&gt;1&lt;/R&gt;&lt;C&gt;1&lt;/C&gt;&lt;D xsi:type="xsd:string"&gt;Canadian Dollar&lt;/D&gt;&lt;/FQL&gt;&lt;FQL&gt;&lt;Q&gt;BADGER INFRASTRUCTURE SOLUTIONS LTD.^FREF_ENTITY_NACE_CODE&lt;/Q&gt;&lt;R&gt;0&lt;/R&gt;&lt;C&gt;0&lt;/C&gt;&lt;/FQL&gt;&lt;FQL&gt;&lt;Q&gt;US06417N1037^P_CURRENCY&lt;/Q&gt;&lt;R&gt;1&lt;/R&gt;&lt;C&gt;1&lt;/C&gt;&lt;D xsi:type="xsd:string"&gt;U.S. Dollar&lt;/D&gt;&lt;/FQL&gt;&lt;FQL&gt;&lt;Q&gt;BANK OZK^FREF_ENTITY_NACE_CODE&lt;/Q&gt;&lt;R&gt;0&lt;/R&gt;&lt;C&gt;0&lt;/C&gt;&lt;/FQL&gt;&lt;FQL&gt;&lt;Q&gt;CA0966311064^P_CURRENCY&lt;/Q&gt;&lt;R&gt;1&lt;/R&gt;&lt;C&gt;1&lt;/C&gt;&lt;D xsi:type="xsd:string"&gt;Canadian Dollar&lt;/D&gt;&lt;/FQL&gt;&lt;FQL&gt;&lt;Q&gt;BOARDWALK REAL ESTATE INVESTMENT TRUST^FREF_ENTITY_NACE_CODE&lt;/Q&gt;&lt;R&gt;0&lt;/R&gt;&lt;C&gt;0&lt;/C&gt;&lt;/FQL&gt;&lt;FQL&gt;&lt;Q&gt;US1053682035^P_CURRENCY&lt;/Q&gt;&lt;R&gt;1&lt;/R&gt;&lt;C&gt;1&lt;/C&gt;&lt;D xsi:type="xsd:string"&gt;U.S. Dollar&lt;/D&gt;&lt;/FQL&gt;&lt;FQL&gt;&lt;Q&gt;BRANDYWINE REALTY TRUST^FREF_ENTITY_NACE_CODE&lt;/Q&gt;&lt;R&gt;0&lt;/R&gt;&lt;C&gt;0&lt;/C&gt;&lt;/FQL&gt;&lt;FQL&gt;&lt;Q&gt;US1261171003^P_CURRENCY&lt;/Q&gt;&lt;R&gt;1&lt;/R&gt;&lt;C&gt;1&lt;/C&gt;&lt;D xsi:type="xsd:string"&gt;U.S. Dollar&lt;/D&gt;&lt;/FQL&gt;&lt;FQL&gt;&lt;Q&gt;CNA FINANCIAL CORPORATION^FREF_ENTITY_NACE_CODE&lt;/Q&gt;&lt;R&gt;0&lt;/R&gt;&lt;C&gt;0&lt;/C&gt;&lt;/FQL&gt;&lt;FQL&gt;&lt;Q&gt;US1263491094^P_CURRENCY&lt;/Q&gt;&lt;R&gt;1&lt;/R&gt;&lt;C&gt;1&lt;/C&gt;&lt;D xsi:type="xsd:string"&gt;U.S. Dollar&lt;/D&gt;&lt;/FQL&gt;&lt;FQL&gt;&lt;Q&gt;CSG SYSTEMS INTERNATIONAL, INC.^FREF_ENTITY_NACE_CODE&lt;/Q&gt;&lt;R&gt;0&lt;/R&gt;&lt;C&gt;0&lt;/C&gt;&lt;/FQL&gt;&lt;FQL&gt;&lt;Q&gt;US1270551013^P_CURRENCY&lt;/Q&gt;&lt;R&gt;1&lt;/R&gt;&lt;C&gt;1&lt;/C&gt;&lt;D xsi:type="xsd:string"&gt;U.S. Dollar&lt;/D&gt;&lt;/FQL&gt;&lt;FQL&gt;&lt;Q&gt;CABOT CORPORATION^FREF_ENTITY_NACE_CODE&lt;/Q&gt;&lt;R&gt;0&lt;/R&gt;&lt;C&gt;0&lt;/C&gt;&lt;/FQL&gt;&lt;FQL&gt;&lt;Q&gt;US1439051079^P_CURRENCY&lt;/Q&gt;&lt;R&gt;1&lt;/R&gt;&lt;C&gt;1&lt;/C&gt;&lt;D xsi:type="xsd:string"&gt;U.S. Dollar&lt;/D&gt;&lt;/FQL&gt;&lt;FQL&gt;&lt;Q&gt;CARRIAGE SERVICES, INC.^FREF_ENTITY_NACE_CODE&lt;/Q&gt;&lt;R&gt;0&lt;/R&gt;&lt;C&gt;0&lt;/C&gt;&lt;/FQL&gt;&lt;FQL&gt;&lt;Q&gt;US1442851036^P_CURRENCY&lt;/Q&gt;&lt;R&gt;1&lt;/R&gt;&lt;C&gt;1&lt;/C&gt;&lt;D xsi:type="xsd:string"&gt;U.S. Dollar&lt;/D&gt;&lt;/FQL&gt;&lt;FQL&gt;&lt;Q&gt;CARPENTER TECHNOLOGY CORPORATION^FREF_ENTITY_NACE_CODE&lt;/Q&gt;&lt;R&gt;0&lt;/R&gt;&lt;C&gt;0&lt;/C&gt;&lt;/FQL&gt;&lt;FQL&gt;&lt;Q&gt;CA1469001053^P_CURRENCY&lt;/Q&gt;&lt;R&gt;1&lt;/R&gt;&lt;C&gt;1&lt;/C&gt;&lt;D xsi:type="xsd:string"&gt;Canadian Dollar&lt;/D&gt;&lt;/FQL&gt;&lt;FQL&gt;&lt;Q&gt;CASCADES INC.^FREF_ENTITY_NACE_CODE&lt;/Q&gt;&lt;R&gt;0&lt;/R&gt;&lt;C&gt;0&lt;/C&gt;&lt;/FQL&gt;&lt;FQL&gt;&lt;Q&gt;US16359R1032^P_CURRENCY&lt;/Q&gt;&lt;R&gt;1&lt;/R&gt;&lt;C&gt;1&lt;/C&gt;&lt;D xsi:type="xsd:string"&gt;U.S. Dollar&lt;/D&gt;&lt;/FQL&gt;&lt;FQL&gt;&lt;Q&gt;CHEMED CORPORATION^FREF_ENTITY_NACE_CODE&lt;/Q&gt;&lt;R&gt;0&lt;/R&gt;&lt;C&gt;0&lt;/C&gt;&lt;/FQL&gt;&lt;FQL&gt;&lt;Q&gt;US1699051066^P_CURRENCY&lt;/Q&gt;&lt;R&gt;1&lt;/R&gt;&lt;C&gt;1&lt;/C&gt;&lt;D xsi:type="xsd:string"&gt;U.S. Dollar&lt;/D&gt;&lt;/FQL&gt;&lt;FQL&gt;&lt;Q&gt;CHOICE HOTELS INTERNATIONAL, INC.^FREF_ENTITY_NACE_CODE&lt;/Q&gt;&lt;R&gt;0&lt;/R&gt;&lt;C&gt;0&lt;/C&gt;&lt;/FQL&gt;&lt;FQL&gt;&lt;Q&gt;US1717793095^P_CURRENCY&lt;/Q&gt;&lt;R&gt;1&lt;/R&gt;&lt;C&gt;1&lt;/C&gt;&lt;D xsi:type="xsd:string"&gt;U.S. Dollar&lt;/D&gt;&lt;/FQL&gt;&lt;FQL&gt;&lt;Q&gt;CIENA CORPORATION^FREF_ENTITY_NACE_CODE&lt;/Q&gt;&lt;R&gt;0&lt;/R&gt;&lt;C&gt;0&lt;/C&gt;&lt;/FQL&gt;&lt;FQL&gt;&lt;Q&gt;US1910981026^P_CURRENCY&lt;/Q&gt;&lt;R&gt;1&lt;/R&gt;&lt;C&gt;1&lt;/C&gt;&lt;D xsi:type="xsd:string"&gt;U.S. Dollar&lt;/D&gt;&lt;/FQL&gt;&lt;FQL&gt;&lt;Q&gt;COCA-COLA CONSOLIDATED, INC.^FREF_ENTITY_NACE_CODE&lt;/Q&gt;&lt;R&gt;0&lt;/R&gt;&lt;C&gt;0&lt;/C&gt;&lt;/FQL&gt;&lt;FQL&gt;&lt;Q&gt;US1921085049^P_CURRENCY&lt;/Q&gt;&lt;R&gt;1&lt;/R&gt;&lt;C&gt;1&lt;/C&gt;&lt;D xsi:type="xsd:string"&gt;U.S. Dollar&lt;/D&gt;&lt;/FQL&gt;&lt;FQL&gt;&lt;Q&gt;COEUR MINING, INC.^FREF_ENTITY_NACE_CODE&lt;/Q&gt;&lt;R&gt;0&lt;/R&gt;&lt;C&gt;0&lt;/C&gt;&lt;/FQL&gt;&lt;FQL&gt;&lt;Q&gt;CA19239C1068^P_CURRENCY&lt;/Q&gt;&lt;R&gt;1&lt;/R&gt;&lt;C&gt;1&lt;/C&gt;&lt;D xsi:type="xsd:string"&gt;Canadian Dollar&lt;/D&gt;&lt;/FQL&gt;&lt;FQL&gt;&lt;Q&gt;COGECO COMMUNICATIONS INC.^FREF_ENTITY_NACE_CODE&lt;/Q&gt;&lt;R&gt;0&lt;/R&gt;&lt;C&gt;0&lt;/C&gt;&lt;/FQL&gt;&lt;FQL&gt;&lt;Q&gt;US1999081045^P_CURRENCY&lt;/Q&gt;&lt;R&gt;1&lt;/R&gt;&lt;C&gt;1&lt;/C&gt;&lt;D xsi:type="xsd:string"&gt;U.S. Dollar&lt;/D&gt;&lt;/FQL&gt;&lt;FQL&gt;&lt;Q&gt;COMFORT SYSTEMS USA, INC.^FREF_ENTITY_NACE_CODE&lt;/Q&gt;&lt;R&gt;0&lt;/R&gt;&lt;C&gt;0&lt;/C&gt;&lt;/FQL&gt;&lt;FQL&gt;&lt;Q&gt;US2005251036^P_CURRENCY&lt;/Q&gt;&lt;R&gt;1&lt;/R&gt;&lt;C&gt;1&lt;/C&gt;&lt;D xsi:type="xsd:string"&gt;U.S. Dollar&lt;/D&gt;&lt;/FQL&gt;&lt;FQL&gt;&lt;Q&gt;COMMERCE BANCSHARES, INC.^FREF_ENTITY_NACE_CODE&lt;/Q&gt;&lt;R&gt;0&lt;/R&gt;&lt;C&gt;0&lt;/C&gt;&lt;/FQL&gt;&lt;FQL&gt;&lt;Q&gt;US3205171057^P_CURRENCY&lt;/Q&gt;&lt;R&gt;1&lt;/R&gt;&lt;C&gt;1&lt;/C&gt;&lt;D xsi:type="xsd:string"&gt;U.S. Dollar&lt;/D&gt;&lt;/FQL&gt;&lt;FQL&gt;&lt;Q&gt;FIRST HORIZON CORPORATION^FREF_ENTITY_NACE_CODE&lt;/Q&gt;&lt;R&gt;0&lt;/R&gt;&lt;C&gt;0&lt;/C&gt;&lt;/FQL&gt;&lt;FQL&gt;&lt;Q&gt;US2172041061^P_CURRENCY&lt;/Q&gt;&lt;R&gt;1&lt;/R&gt;&lt;C&gt;1&lt;/C&gt;&lt;D xsi:type="xsd:string"&gt;U.S. Dollar&lt;/D&gt;&lt;/FQL&gt;&lt;FQL&gt;&lt;Q&gt;COPART, INC.^FREF_ENTITY_NACE_CODE&lt;/Q&gt;&lt;R&gt;0&lt;/R&gt;&lt;C&gt;0&lt;/C&gt;&lt;/FQL&gt;&lt;FQL&gt;&lt;Q&gt;US2253101016^P_CURRENCY&lt;/Q&gt;&lt;R&gt;1&lt;/R&gt;&lt;C&gt;1&lt;/C&gt;&lt;D xsi:type="xsd:string"&gt;U.S. Dollar&lt;/D&gt;&lt;/FQL&gt;&lt;FQL&gt;&lt;Q&gt;CREDIT ACCEPTANCE CORPORATION^FREF_ENTITY_NACE_CODE&lt;/Q&gt;&lt;R&gt;0&lt;/R&gt;&lt;C&gt;0&lt;/C&gt;&lt;/FQL&gt;&lt;FQL&gt;&lt;Q&gt;US2298991090^P_CURRENCY&lt;/Q&gt;&lt;R&gt;1&lt;/R&gt;&lt;C&gt;1&lt;/C&gt;&lt;D xsi:type="xsd:string"&gt;U.S. Dollar&lt;/D&gt;&lt;/FQL&gt;&lt;FQL&gt;&lt;Q&gt;CULLEN/FROST BANKERS, INC.^FREF_ENTITY_NACE_CODE&lt;/Q&gt;&lt;R&gt;0&lt;/R&gt;&lt;C&gt;0&lt;/C&gt;&lt;/FQL&gt;&lt;FQL&gt;&lt;Q&gt;US2342641097^P_CURRENCY&lt;/Q&gt;&lt;R&gt;1&lt;/R&gt;&lt;C&gt;1&lt;/C&gt;&lt;D xsi:type="xsd:string"&gt;U.S. Dollar&lt;/D&gt;&lt;/FQL&gt;&lt;FQL&gt;&lt;Q&gt;DAKTRONICS, INC.^FREF_ENTITY_NACE_CODE&lt;/Q&gt;&lt;R&gt;0&lt;/R&gt;&lt;C&gt;0&lt;/C&gt;&lt;/FQL&gt;&lt;FQL&gt;&lt;Q&gt;US2435371073^P_CURRENCY&lt;/Q&gt;&lt;R&gt;1&lt;/R&gt;&lt;C&gt;1&lt;/C&gt;&lt;D xsi:type="xsd:string"&gt;U.S. Dollar&lt;/D&gt;&lt;/FQL&gt;&lt;FQL&gt;&lt;Q&gt;DECKERS OUTDOOR CORPORATION^FREF_ENTITY_NACE_CODE&lt;/Q&gt;&lt;R&gt;0&lt;/R&gt;&lt;C&gt;0&lt;/C&gt;&lt;/FQL&gt;&lt;FQL&gt;&lt;Q&gt;US00737L1035^P_CURRENCY&lt;/Q&gt;&lt;R&gt;1&lt;/R&gt;&lt;C&gt;1&lt;/C&gt;&lt;D xsi:type="xsd:string"&gt;U.S. Dollar&lt;/D&gt;&lt;/FQL&gt;&lt;FQL&gt;&lt;Q&gt;ADTALEM GLOBAL EDUCATION INC.^FREF_ENTITY_NACE_CODE&lt;/Q&gt;&lt;R&gt;0&lt;/R&gt;&lt;C&gt;0&lt;/C&gt;&lt;/FQL&gt;&lt;FQL&gt;&lt;Q&gt;US2545431015^P_CURRENCY&lt;/Q&gt;&lt;R&gt;1&lt;/R&gt;&lt;C&gt;1&lt;/C&gt;&lt;D xsi:type="xsd:string"&gt;U.S. Dollar&lt;/D&gt;&lt;/FQL&gt;&lt;FQL&gt;&lt;Q&gt;DIODES INCORPORATED^FREF_ENTITY_NACE_CODE&lt;/Q&gt;&lt;R&gt;0&lt;/R&gt;&lt;C&gt;0&lt;/C&gt;&lt;/FQL&gt;&lt;FQL&gt;&lt;Q&gt;US50189K1034^P_CURRENCY&lt;/Q&gt;&lt;R&gt;1&lt;/R&gt;&lt;C&gt;1&lt;/C&gt;&lt;D xsi:type="xsd:string"&gt;U.S. Dollar&lt;/D&gt;&lt;/FQL&gt;&lt;FQL&gt;&lt;Q&gt;LCI INDUSTRIES^FREF_ENTITY_NACE_CODE&lt;/Q&gt;&lt;R&gt;0&lt;/R&gt;&lt;C&gt;0&lt;/C&gt;&lt;/FQL&gt;&lt;FQL&gt;&lt;Q&gt;JP3166000004^P_CURRENCY&lt;/Q&gt;&lt;R&gt;1&lt;/R&gt;&lt;C&gt;1&lt;/C&gt;&lt;D xsi:type="xsd:string"&gt;Japanese Yen&lt;/D&gt;&lt;/FQL&gt;&lt;FQL&gt;&lt;Q&gt;EBARA CORPORATION^FREF_ENTITY_NACE_CODE&lt;/Q&gt;&lt;R&gt;0&lt;/R&gt;&lt;C&gt;0&lt;/C&gt;&lt;/FQL&gt;&lt;FQL&gt;&lt;Q&gt;US29530P1021^P_CURRENCY&lt;/Q&gt;&lt;R&gt;1&lt;/R&gt;&lt;C&gt;1&lt;/C&gt;&lt;D xsi:type="xsd:string"&gt;U.S. Dollar&lt;/D&gt;&lt;/FQL&gt;&lt;FQL&gt;&lt;Q&gt;ERIE INDEMNITY COMPANY^FREF_ENTITY_NACE_CODE&lt;/Q&gt;&lt;R&gt;0&lt;/R&gt;&lt;C&gt;0&lt;/C&gt;&lt;/FQL&gt;&lt;FQL&gt;&lt;Q&gt;US6515871076^P_CURRENCY&lt;/Q&gt;&lt;R&gt;1&lt;/R&gt;&lt;C&gt;1&lt;/C&gt;&lt;D xsi:type="xsd:string"&gt;U.S. Dollar&lt;/D&gt;&lt;/FQL&gt;&lt;FQL&gt;&lt;Q&gt;NEWMARKET CORPORATION^FREF_ENTITY_NACE_CODE&lt;/Q&gt;&lt;R&gt;0&lt;/R&gt;&lt;C&gt;0&lt;/C&gt;&lt;/FQL&gt;&lt;FQL&gt;&lt;Q&gt;US2987361092^P_CURRENCY&lt;/Q&gt;&lt;R&gt;1&lt;/R&gt;&lt;C&gt;1&lt;/C&gt;&lt;D xsi:type="xsd:string"&gt;U.S. Dollar&lt;/D&gt;&lt;/FQL&gt;&lt;FQL&gt;&lt;Q&gt;EURONET WORLDWIDE, INC.^FREF_ENTITY_NACE_CODE&lt;/Q&gt;&lt;R&gt;0&lt;/R&gt;&lt;C&gt;0&lt;/C&gt;&lt;/FQL&gt;&lt;FQL&gt;&lt;Q&gt;US3025201019^P_CURRENCY&lt;/Q&gt;&lt;R&gt;1&lt;/R&gt;&lt;C&gt;1&lt;/C&gt;&lt;D xsi:type="xsd:string"&gt;U.S. Dollar&lt;/D&gt;&lt;/FQL&gt;&lt;FQL&gt;&lt;Q&gt;F.N.B. CORPORATION^FREF_ENTITY_NACE_CODE&lt;/Q&gt;&lt;R&gt;0&lt;/R&gt;&lt;C&gt;0&lt;/C&gt;&lt;/FQL&gt;&lt;FQL&gt;&lt;Q&gt;US3032501047^P_CURRENCY&lt;/Q&gt;&lt;R&gt;1&lt;/R&gt;&lt;C&gt;1&lt;/C&gt;&lt;D xsi:type="xsd:string"&gt;U.S. Dollar&lt;/D&gt;&lt;/FQL&gt;&lt;FQL&gt;&lt;Q&gt;FAIR ISAAC CORPORATION^FREF_ENTITY_NACE_CODE&lt;/Q&gt;&lt;R&gt;0&lt;/R&gt;&lt;C&gt;0&lt;/C&gt;&lt;/FQL&gt;&lt;FQL&gt;&lt;Q&gt;US3076751086^P_CURRENCY&lt;/Q&gt;&lt;R&gt;1&lt;/R&gt;&lt;C&gt;1&lt;/C&gt;&lt;D xsi:type="xsd:string"&gt;U.S. Dollar&lt;/D&gt;&lt;/FQL&gt;&lt;FQL&gt;&lt;Q&gt;FARMER BROS. CO.^FREF_ENTITY_NACE_CODE&lt;/Q&gt;&lt;R&gt;0&lt;/R&gt;&lt;C&gt;0&lt;/C&gt;&lt;/FQL&gt;&lt;FQL&gt;&lt;Q&gt;US31946M1036^P_CURRENCY&lt;/Q&gt;&lt;R&gt;1&lt;/R&gt;&lt;C&gt;1&lt;/C&gt;&lt;D xsi:type="xsd:string"&gt;U.S. Dollar&lt;/D&gt;&lt;/FQL&gt;&lt;FQL&gt;&lt;Q&gt;FIRST CITIZENS BANCSHARES, INC.^FREF_ENTITY_NACE_CODE&lt;/Q&gt;&lt;R&gt;0&lt;/R&gt;&lt;C&gt;0&lt;/C&gt;&lt;/FQL&gt;&lt;FQL&gt;&lt;Q&gt;US32051X1081^P_CURRENCY&lt;/Q&gt;&lt;R&gt;1&lt;/R&gt;&lt;C&gt;1&lt;/C&gt;&lt;D xsi:type="xsd:string"&gt;U.S. Dollar&lt;/D&gt;&lt;/FQL&gt;&lt;FQL&gt;&lt;Q&gt;FIRST HAWAIIAN, INC.^FREF_ENTITY_NACE_CODE&lt;/Q&gt;&lt;R&gt;0&lt;/R&gt;&lt;C&gt;0&lt;/C&gt;&lt;/FQL&gt;&lt;FQL&gt;&lt;Q&gt;US3029411093^P_CURRENCY&lt;/Q&gt;&lt;R&gt;1&lt;/R&gt;&lt;C&gt;1&lt;/C&gt;&lt;D xsi:type="xsd:string"&gt;U.S. Dollar&lt;/D&gt;&lt;/FQL&gt;&lt;FQL&gt;&lt;Q&gt;FTI CONSULTING, INC.^FREF_ENTITY_NACE_CODE&lt;/Q&gt;&lt;R&gt;0&lt;/R&gt;&lt;C&gt;0&lt;/C&gt;&lt;/FQL&gt;&lt;FQL&gt;&lt;Q&gt;CA8935781044^P_CURRENCY&lt;/Q&gt;&lt;R&gt;1&lt;/R&gt;&lt;C&gt;1&lt;/C&gt;&lt;D xsi:type="xsd:string"&gt;Canadian Dollar&lt;/D&gt;&lt;/FQL&gt;&lt;FQL&gt;&lt;Q&gt;TRANSCONTINENTAL INC.^FREF_ENTITY_NACE_CODE&lt;/Q&gt;&lt;R&gt;0&lt;/R&gt;&lt;C&gt;0&lt;/C&gt;&lt;/FQL&gt;&lt;FQL&gt;&lt;Q&gt;US36237H1014^P_CURRENCY&lt;/Q&gt;&lt;R&gt;1&lt;/R&gt;&lt;C&gt;1&lt;/C&gt;&lt;D xsi:type="xsd:string"&gt;U.S. Dollar&lt;/D&gt;&lt;/FQL&gt;&lt;FQL&gt;&lt;Q&gt;G-III APPAREL GROUP, LTD.^FREF_ENTITY_NACE_CODE&lt;/Q&gt;&lt;R&gt;0&lt;/R&gt;&lt;C&gt;0&lt;/C&gt;&lt;/FQL&gt;&lt;FQL&gt;&lt;Q&gt;US3719011096^P_CURRENCY&lt;/Q&gt;&lt;R&gt;1&lt;/R&gt;&lt;C&gt;1&lt;/C&gt;&lt;D xsi:type="xsd:string"&gt;U.S. Dollar&lt;/D&gt;&lt;/FQL&gt;&lt;FQL&gt;&lt;Q&gt;GENTEX CORPORATION^FREF_ENTITY_NACE_CODE&lt;/Q&gt;&lt;R&gt;0&lt;/R&gt;&lt;C&gt;0&lt;/C&gt;&lt;/FQL&gt;&lt;FQL&gt;&lt;Q&gt;US3841091040^P_CURRENCY&lt;/Q&gt;&lt;R&gt;1&lt;/R&gt;&lt;C&gt;1&lt;/C&gt;&lt;D xsi:type="xsd:string"&gt;U.S. Dollar&lt;/D&gt;&lt;/FQL&gt;&lt;FQL&gt;&lt;Q&gt;GRACO INC.^FREF_ENTITY_NACE_CODE&lt;/Q&gt;&lt;R&gt;0&lt;/R&gt;&lt;C&gt;0&lt;/C&gt;&lt;/FQL&gt;&lt;FQL&gt;&lt;Q&gt;US3976241071^P_CURRENCY&lt;/Q&gt;&lt;R&gt;1&lt;/R&gt;&lt;C&gt;1&lt;/C&gt;&lt;D xsi:type="xsd:string"&gt;U.S. Dollar&lt;/D&gt;&lt;/FQL&gt;&lt;FQL&gt;&lt;Q&gt;GREIF, INC.^FREF_ENTITY_NACE_CODE&lt;/Q&gt;&lt;R&gt;0&lt;/R&gt;&lt;C&gt;0&lt;/C&gt;&lt;/FQL&gt;&lt;FQL&gt;&lt;Q&gt;US4050241003^P_CURRENCY&lt;/Q&gt;&lt;R&gt;1&lt;/R&gt;&lt;C&gt;1&lt;/C&gt;&lt;D xsi:type="xsd:string"&gt;U.S. Dollar&lt;/D&gt;&lt;/FQL&gt;&lt;FQL&gt;&lt;Q&gt;HAEMONETICS CORPORATION^FREF_ENTITY_NACE_CODE&lt;/Q&gt;&lt;R&gt;0&lt;/R&gt;&lt;C&gt;0&lt;/C&gt;&lt;/FQL&gt;&lt;FQL&gt;&lt;Q&gt;US29261A1007^P_CURRENCY&lt;/Q&gt;&lt;R&gt;1&lt;/R&gt;&lt;C&gt;1&lt;/C&gt;&lt;D xsi:type="xsd:string"&gt;U.S. Dollar&lt;/D&gt;&lt;/FQL&gt;&lt;FQL&gt;&lt;Q&gt;ENCOMPASS HEALTH CORPORATION^FREF_ENTITY_NACE_CODE&lt;/Q&gt;&lt;R&gt;0&lt;/R&gt;&lt;C&gt;0&lt;/C&gt;&lt;/FQL&gt;&lt;FQL&gt;&lt;Q&gt;US4227041062^P_CURRENCY&lt;/Q&gt;&lt;R&gt;1&lt;/R&gt;&lt;C&gt;1&lt;/C&gt;&lt;D xsi:type="xsd:string"&gt;U.S. Dollar&lt;/D&gt;&lt;/FQL&gt;&lt;FQL&gt;&lt;Q&gt;HECLA MINING COMPANY^FREF_ENTITY_NACE_CODE&lt;/Q&gt;&lt;R&gt;0&lt;/R&gt;&lt;C&gt;0&lt;/C&gt;&lt;/FQL&gt;&lt;FQL&gt;&lt;Q&gt;US4314751029^P_CURRENCY&lt;/Q&gt;&lt;R&gt;1&lt;/R&gt;&lt;C&gt;1&lt;/C&gt;&lt;D xsi:type="xsd:string"&gt;U.S. Dollar&lt;/D&gt;&lt;/FQL&gt;&lt;FQL&gt;&lt;Q&gt;HILL-ROM HOLDINGS, INC.^FREF_ENTITY_NACE_CODE&lt;/Q&gt;&lt;R&gt;0&lt;/R&gt;&lt;C&gt;0&lt;/C&gt;&lt;/FQL&gt;&lt;FQL&gt;&lt;Q&gt;US4042511000^P_CURRENCY&lt;/Q&gt;&lt;R&gt;1&lt;/R&gt;&lt;C&gt;1&lt;/C&gt;&lt;D xsi:type="xsd:string"&gt;U.S. Dollar&lt;/D&gt;&lt;/FQL&gt;&lt;FQL&gt;&lt;Q&gt;HNI CORPORATION^FREF_ENTITY_NACE_CODE&lt;/Q&gt;&lt;R&gt;0&lt;/R&gt;&lt;C&gt;0&lt;/C&gt;&lt;/FQL&gt;&lt;FQL&gt;&lt;Q&gt;US44930G1076^P_CURRENCY&lt;/Q&gt;&lt;R&gt;1&lt;/R&gt;&lt;C&gt;1&lt;/C&gt;&lt;D xsi:type="xsd:string"&gt;U.S. Dollar&lt;/D&gt;&lt;/FQL&gt;&lt;FQL&gt;&lt;Q&gt;ICU MEDICAL, INC.^FREF_ENTITY_NACE_CODE&lt;/Q&gt;&lt;R&gt;0&lt;/R&gt;&lt;C&gt;0&lt;/C&gt;&lt;/FQL&gt;&lt;FQL&gt;&lt;Q&gt;CA4509131088^P_CURRENCY&lt;/Q&gt;&lt;R&gt;1&lt;/R&gt;&lt;C&gt;1&lt;/C&gt;&lt;D xsi:type="xsd:string"&gt;Canadian Dollar&lt;/D&gt;&lt;/FQL&gt;&lt;FQL&gt;&lt;Q&gt;IAMGOLD CORPORATION^FREF_ENTITY_NACE_CODE&lt;/Q&gt;&lt;R&gt;0&lt;/R&gt;&lt;C&gt;0&lt;/C&gt;&lt;/FQL&gt;&lt;FQL&gt;&lt;Q&gt;US4579852082^P_CURRENCY&lt;/Q&gt;&lt;R&gt;1&lt;/R&gt;&lt;C&gt;1&lt;/C&gt;&lt;D xsi:type="xsd:string"&gt;U.S. Dollar&lt;/D&gt;&lt;/FQL&gt;&lt;FQL&gt;&lt;Q&gt;INTEGRA LIFESCIENCES HOLDINGS CORPORATION^FREF_ENTITY_NACE_CODE&lt;/Q&gt;&lt;R&gt;0&lt;/R&gt;&lt;C&gt;0&lt;/C&gt;&lt;/FQL&gt;&lt;FQL&gt;&lt;Q&gt;US45867G1013^P_CURRENCY&lt;/Q&gt;&lt;R&gt;1&lt;/R&gt;&lt;C&gt;1&lt;/C&gt;&lt;D xsi:type="xsd:string"&gt;U.S. Dollar&lt;/D&gt;&lt;/FQL&gt;&lt;FQL&gt;&lt;Q&gt;INTERDIGITAL, INC.^FREF_ENTITY_NACE_CODE&lt;/Q&gt;&lt;R&gt;0&lt;/R&gt;&lt;C&gt;0&lt;/C&gt;&lt;/FQL&gt;&lt;FQL&gt;&lt;Q&gt;CA3499151080^P_CURRENCY&lt;/Q&gt;&lt;R&gt;1&lt;/R&gt;&lt;C&gt;1&lt;/C&gt;&lt;D xsi:type="xsd:string"&gt;Canadian Dollar&lt;/D&gt;&lt;/FQL&gt;&lt;FQL&gt;&lt;Q&gt;FORTUNA SILVER MINES INC.^FREF_ENTITY_NACE_CODE&lt;/Q&gt;&lt;R&gt;0&lt;/R&gt;&lt;C&gt;0&lt;/C&gt;&lt;/FQL&gt;&lt;FQL&gt;&lt;Q&gt;US4990491049^P_CURRENCY&lt;/Q&gt;&lt;R&gt;1&lt;/R&gt;&lt;C&gt;1&lt;/C&gt;&lt;D xsi:type="xsd:string"&gt;U.S. Dollar&lt;/D&gt;&lt;/FQL&gt;&lt;FQL&gt;&lt;Q&gt;KNIGHT-SWIFT TRANSPORTATION HOLDINGS INC.^FREF_ENTITY_NACE_CODE&lt;/Q&gt;&lt;R&gt;0&lt;/R&gt;&lt;C&gt;0&lt;/C&gt;&lt;/FQL&gt;&lt;FQL&gt;&lt;Q&gt;US89785X1019^P_CURRENCY&lt;/Q&gt;&lt;R&gt;1&lt;/R&gt;&lt;C&gt;1&lt;/C&gt;&lt;D xsi:type="xsd:string"&gt;U.S. Dollar&lt;/D&gt;&lt;/FQL&gt;&lt;FQL&gt;&lt;Q&gt;TRUEBLUE, INC.^FREF_ENTITY_NACE_CODE&lt;/Q&gt;&lt;R&gt;0&lt;/R&gt;&lt;C&gt;0&lt;/C&gt;&lt;/FQL&gt;&lt;FQL&gt;&lt;Q&gt;US5150981018^P_CURRENCY&lt;/Q&gt;&lt;R&gt;1&lt;/R&gt;&lt;C&gt;1&lt;/C&gt;&lt;D xsi:type="xsd:string"&gt;U.S. Dollar&lt;/D&gt;&lt;/FQL&gt;&lt;FQL&gt;&lt;Q&gt;LANDSTAR SYSTEM, INC.^FREF_ENTITY_NACE_CODE&lt;/Q&gt;&lt;R&gt;0&lt;/R&gt;&lt;C&gt;0&lt;/C&gt;&lt;/FQL&gt;&lt;FQL&gt;&lt;Q&gt;US5184151042^P_CURRENCY&lt;/Q&gt;&lt;R&gt;1&lt;/R&gt;&lt;C&gt;1&lt;/C&gt;&lt;D xsi:type="xsd:string"&gt;U.S. Dollar&lt;/D&gt;&lt;/FQL&gt;&lt;FQL&gt;&lt;Q&gt;LATTICE SEMICONDUCTOR CORPORATION^FREF_ENTITY_NACE_CODE&lt;/Q&gt;&lt;R&gt;0&lt;/R&gt;&lt;C&gt;0&lt;/C&gt;&lt;/FQL&gt;&lt;FQL&gt;&lt;Q&gt;CA51925D1069^P_CURRENCY&lt;/Q&gt;&lt;R&gt;1&lt;/R&gt;&lt;C&gt;1&lt;/C&gt;&lt;D xsi:type="xsd:string"&gt;Canadian Dollar&lt;/D&gt;&lt;/FQL&gt;&lt;FQL&gt;&lt;Q&gt;LAURENTIAN BANK OF CANADA^FREF_ENTITY_NACE_CODE&lt;/Q&gt;&lt;R&gt;0&lt;/R&gt;&lt;C&gt;0&lt;/C&gt;&lt;/FQL&gt;&lt;FQL&gt;&lt;Q&gt;US5526901096^P_CURRENCY&lt;/Q&gt;&lt;R&gt;1&lt;/R&gt;&lt;C&gt;1&lt;/C&gt;&lt;D xsi:type="xsd:string"&gt;U.S. Dollar&lt;/D&gt;&lt;/FQL&gt;&lt;FQL&gt;&lt;Q&gt;MDU RESOURCES GROUP, INC.^FREF_ENTITY_NACE_CODE&lt;/Q&gt;&lt;R&gt;0&lt;/R&gt;&lt;C&gt;0&lt;/C&gt;&lt;/FQL&gt;&lt;FQL&gt;&lt;Q&gt;US5535301064^P_CURRENCY&lt;/Q&gt;&lt;R&gt;1&lt;/R&gt;&lt;C&gt;1&lt;/C&gt;&lt;D xsi:type="xsd:string"&gt;U.S. Dollar&lt;/D&gt;&lt;/FQL&gt;&lt;FQL&gt;&lt;Q&gt;MSC INDUSTRIAL DIRECT CO., INC.^FREF_ENTITY_NACE_CODE&lt;/Q&gt;&lt;R&gt;0&lt;/R&gt;&lt;C&gt;0&lt;/C&gt;&lt;/FQL&gt;&lt;FQL&gt;&lt;Q&gt;CA5609091031^P_CURRENCY&lt;/Q&gt;&lt;R&gt;1&lt;/R&gt;&lt;C&gt;1&lt;/C&gt;&lt;D xsi:type="xsd:string"&gt;Canadian Dollar&lt;/D&gt;&lt;/FQL&gt;&lt;FQL&gt;&lt;Q&gt;MAJOR DRILLING GROUP INTERNATIONAL INC.^FREF_ENTITY_NACE_CODE&lt;/Q&gt;&lt;R&gt;0&lt;/R&gt;&lt;C&gt;0&lt;/C&gt;&lt;/FQL&gt;&lt;FQL&gt;&lt;Q&gt;US5894001008^P_CURRENCY&lt;/Q&gt;&lt;R&gt;1&lt;/R&gt;&lt;C&gt;1&lt;/C&gt;&lt;D xsi:type="xsd:string"&gt;U.S. Dollar&lt;/D&gt;&lt;/FQL&gt;&lt;FQL&gt;&lt;Q&gt;MERCURY GENERAL CORPORATION^FREF_ENTITY_NACE_CODE&lt;/Q&gt;&lt;R&gt;0&lt;/R&gt;&lt;C&gt;0&lt;/C&gt;&lt;/FQL&gt;&lt;FQL&gt;&lt;Q&gt;US5966801087^P_CURRENCY&lt;/Q&gt;&lt;R&gt;1&lt;/R&gt;&lt;C&gt;1&lt;/C&gt;&lt;D xsi:type="xsd:string"&gt;U.S. Dollar&lt;/D&gt;&lt;/FQL&gt;&lt;FQL&gt;&lt;Q&gt;MIDDLESEX WATER COMPANY^FREF_ENTITY_NACE_CODE&lt;/Q&gt;&lt;R&gt;0&lt;/R&gt;&lt;C&gt;0&lt;/C&gt;&lt;/FQL&gt;&lt;FQL&gt;&lt;Q&gt;US5534981064^P_CURRENCY&lt;/Q&gt;&lt;R&gt;1&lt;/R&gt;&lt;C&gt;1&lt;/C&gt;&lt;D xsi:type="xsd:string"&gt;U.S. Dollar&lt;/D&gt;&lt;/FQL&gt;&lt;FQL&gt;&lt;Q&gt;MSA SAFETY INCORPORATED^FREF_ENTITY_NACE_CODE&lt;/Q&gt;&lt;R&gt;0&lt;/R&gt;&lt;C&gt;0&lt;/C&gt;&lt;/FQL&gt;&lt;FQL&gt;&lt;Q&gt;US6247561029^P_CURRENCY&lt;/Q&gt;&lt;R&gt;1&lt;/R&gt;&lt;C&gt;1&lt;/C&gt;&lt;D xsi:type="xsd:string"&gt;U.S. Dollar&lt;/D&gt;&lt;/FQL&gt;&lt;FQL&gt;&lt;Q&gt;MUELLER INDUSTRIES, INC.^FREF_ENTITY_NACE_CODE&lt;/Q&gt;&lt;R&gt;0&lt;/R&gt;&lt;C&gt;0&lt;/C&gt;&lt;/FQL&gt;&lt;FQL&gt;&lt;Q&gt;US87161C5013^P_CURRENCY&lt;/Q&gt;&lt;R&gt;1&lt;/R&gt;&lt;C&gt;1&lt;/C&gt;&lt;D xsi:type="xsd:string"&gt;U.S. Dollar&lt;/D&gt;&lt;/FQL&gt;&lt;FQL&gt;&lt;Q&gt;SYNOVUS FINANCIAL CORP.^FREF_ENTITY_NACE_CODE&lt;/Q&gt;&lt;R&gt;0&lt;/R&gt;&lt;C&gt;0&lt;/C&gt;&lt;/FQL&gt;&lt;FQL&gt;&lt;Q&gt;US62886E1082^P_CURRENCY&lt;/Q&gt;&lt;R&gt;1&lt;/R&gt;&lt;C&gt;1&lt;/C&gt;&lt;D xsi:type="xsd:string"&gt;U.S. Dollar&lt;/D&gt;&lt;/FQL&gt;&lt;FQL&gt;&lt;Q&gt;NCR CORPORATION^FREF_ENTITY_NACE_CODE&lt;/Q&gt;&lt;R&gt;0&lt;/R&gt;&lt;C&gt;0&lt;/C&gt;&lt;/FQL&gt;&lt;FQL&gt;&lt;Q&gt;BMG6359F1370^P_CURRENCY&lt;/Q&gt;&lt;R&gt;1&lt;/R&gt;&lt;C&gt;1&lt;/C&gt;&lt;D xsi:type="xsd:string"&gt;U.S. Dollar&lt;/D&gt;&lt;/FQL&gt;&lt;FQL&gt;&lt;Q&gt;NABORS INDUSTRIES LTD.^FREF_ENTITY_NACE_CODE&lt;/Q&gt;&lt;R&gt;0&lt;/R&gt;&lt;C&gt;0&lt;/C&gt;&lt;/FQL&gt;&lt;FQL&gt;&lt;Q&gt;US64125C1099^P_CURRENCY&lt;/Q&gt;&lt;R&gt;1&lt;/R&gt;&lt;C&gt;1&lt;/C&gt;&lt;D xsi:type="xsd:string"&gt;U.S. Dollar&lt;/D&gt;&lt;/FQL&gt;&lt;FQL&gt;&lt;Q&gt;NEUROCRINE BIOSCIENCES, INC.^FREF_ENTITY_NACE_CODE&lt;/Q&gt;&lt;R&gt;0&lt;/R&gt;&lt;C&gt;0&lt;/C&gt;&lt;/FQL&gt;&lt;FQL&gt;&lt;Q&gt;JP3756200006^P_CURRENCY&lt;/Q&gt;&lt;R&gt;1&lt;/R&gt;&lt;C&gt;1&lt;/C&gt;&lt;D xsi:type="xsd:string"&gt;Japanese Yen&lt;/D&gt;&lt;/FQL&gt;&lt;FQL&gt;&lt;Q&gt;NIFCO INC.^FREF_ENTITY_NACE_CODE&lt;/Q&gt;&lt;R&gt;0&lt;/R&gt;&lt;C&gt;0&lt;/C&gt;&lt;/FQL&gt;&lt;FQL&gt;&lt;Q&gt;CA6632782083^P_CURRENCY&lt;/Q&gt;&lt;R&gt;1&lt;/R&gt;&lt;C&gt;1&lt;/C&gt;&lt;D xsi:type="xsd:string"&gt;Canadian Dollar&lt;/D&gt;&lt;/FQL&gt;&lt;FQL&gt;&lt;Q&gt;THE NORTH WEST COMPANY INC.^FREF_ENTITY_NACE_CODE&lt;/Q&gt;&lt;R&gt;0&lt;/R&gt;&lt;C&gt;0&lt;/C&gt;&lt;/FQL&gt;&lt;FQL&gt;&lt;Q&gt;US67018T1051^P_CURRENCY&lt;/Q&gt;&lt;R&gt;1&lt;/R&gt;&lt;C&gt;1&lt;/C&gt;&lt;D xsi:type="xsd:string"&gt;U.S. Dollar&lt;/D&gt;&lt;/FQL&gt;&lt;FQL&gt;&lt;Q&gt;NU SKIN ENTERPRISES, INC.^FREF_ENTITY_NACE_CODE&lt;/Q&gt;&lt;R&gt;0&lt;/R&gt;&lt;C&gt;0&lt;/C&gt;&lt;/FQL&gt;&lt;FQL&gt;&lt;Q&gt;US88337F1057^P_CURRENCY&lt;/Q&gt;&lt;R&gt;1&lt;/R&gt;&lt;C&gt;1&lt;/C&gt;&lt;D xsi:type="xsd:string"&gt;U.S. Dollar&lt;/D&gt;&lt;/FQL&gt;&lt;FQL&gt;&lt;Q&gt;THE ODP CORPORATION^FREF_ENTITY_NACE_CODE&lt;/Q&gt;&lt;R&gt;0&lt;/R&gt;&lt;C&gt;0&lt;/C&gt;&lt;/FQL&gt;&lt;FQL&gt;&lt;Q&gt;US6802231042^P_CURRENCY&lt;/Q&gt;&lt;R&gt;1&lt;/R&gt;&lt;C&gt;1&lt;/C&gt;&lt;D xsi:type="xsd:string"&gt;U.S. Dollar&lt;/D&gt;&lt;/FQL&gt;&lt;FQL&gt;&lt;Q&gt;OLD REPUBLIC INTERNATIONAL CORPORATION^FREF_ENTITY_NACE_CODE&lt;/Q&gt;&lt;R&gt;0&lt;/R&gt;&lt;C&gt;0&lt;/C&gt;&lt;/FQL&gt;&lt;FQL&gt;&lt;Q&gt;CA6979001089^P_CURRENCY&lt;/Q&gt;&lt;R&gt;1&lt;/R&gt;&lt;C&gt;1&lt;/C&gt;&lt;D xsi:type="xsd:string"&gt;Canadian Dollar&lt;/D&gt;&lt;/FQL&gt;&lt;FQL&gt;&lt;Q&gt;PAN AMERICAN SILVER CORP.^FREF_ENTITY_NACE_CODE&lt;/Q&gt;&lt;R&gt;0&lt;/R&gt;&lt;C&gt;0&lt;/C&gt;&lt;/FQL&gt;&lt;FQL&gt;&lt;Q&gt;CA4436281022^P_CURRENCY&lt;/Q&gt;&lt;R&gt;1&lt;/R&gt;&lt;C&gt;1&lt;/C&gt;&lt;D xsi:type="xsd:string"&gt;Canadian Dollar&lt;/D&gt;&lt;/FQL&gt;&lt;FQL&gt;&lt;Q&gt;HUDBAY MINERALS INC.^FREF_ENTITY_NACE_CODE&lt;/Q&gt;&lt;R&gt;0&lt;/R&gt;&lt;C&gt;0&lt;/C&gt;&lt;/FQL&gt;&lt;FQL&gt;&lt;Q&gt;US6988131024^P_CURRENCY&lt;/Q&gt;&lt;R&gt;1&lt;/R&gt;&lt;C&gt;1&lt;/C&gt;&lt;D xsi:type="xsd:string"&gt;U.S. Dollar&lt;/D&gt;&lt;/FQL&gt;&lt;FQL&gt;&lt;Q&gt;PAPA JOHN'S INTERNATIONAL, INC.^FREF_ENTITY_NACE_CODE&lt;/Q&gt;&lt;R&gt;1&lt;/R&gt;&lt;C&gt;1&lt;/C&gt;&lt;D xsi:type="xsd:string"&gt;#NUM&lt;/D&gt;&lt;/FQL&gt;&lt;FQL&gt;&lt;Q&gt;US7055731035^P_CURRENCY&lt;/Q&gt;&lt;R&gt;1&lt;/R&gt;&lt;C&gt;1&lt;/C&gt;&lt;D xsi:type="xsd:string"&gt;U.S. Dollar&lt;/D&gt;&lt;/FQL&gt;&lt;FQL&gt;&lt;Q&gt;PEGASYSTEMS INC.^FREF_ENTITY_NACE_CODE&lt;/Q&gt;&lt;R&gt;0&lt;/R&gt;&lt;C&gt;0&lt;/C&gt;&lt;/FQL&gt;&lt;FQL&gt;&lt;Q&gt;BRVBBRACNOR1^P_CURRENCY&lt;/Q&gt;&lt;R&gt;1&lt;/R&gt;&lt;C&gt;1&lt;/C&gt;&lt;D xsi:type="xsd:string"&gt;Brazilian Real&lt;/D&gt;&lt;/FQL&gt;&lt;FQL&gt;&lt;Q&gt;VIBRA ENERGIA S.A.^FREF_ENTITY_NACE_CODE&lt;/Q&gt;&lt;R&gt;0&lt;/R&gt;&lt;C&gt;0&lt;/C&gt;&lt;/FQL&gt;&lt;FQL&gt;&lt;Q&gt;US29670G1022^P_CURRENCY&lt;/Q&gt;&lt;R&gt;1&lt;/R&gt;&lt;C&gt;1&lt;/C&gt;&lt;D xsi:type="xsd:string"&gt;U.S. Dollar&lt;/D&gt;&lt;/FQL&gt;&lt;FQL&gt;&lt;Q&gt;ESSENTIAL UTILITIES, INC.^FREF_ENTITY_NACE_CODE&lt;/Q&gt;&lt;R&gt;0&lt;/R&gt;&lt;C&gt;0&lt;/C&gt;&lt;/FQL&gt;&lt;FQL&gt;&lt;Q&gt;PR7331747001^P_CURRENCY&lt;/Q&gt;&lt;R&gt;1&lt;/R&gt;&lt;C&gt;1&lt;/C&gt;&lt;D xsi:type="xsd:string"&gt;U.S. Dollar&lt;/D&gt;&lt;/FQL&gt;&lt;FQL&gt;&lt;Q&gt;POPULAR, INC.^FREF_ENTITY_NACE_CODE&lt;/Q&gt;&lt;R&gt;0&lt;/R&gt;&lt;C&gt;0&lt;/C&gt;&lt;/FQL&gt;&lt;FQL&gt;&lt;Q&gt;US7376301039^P_CURRENCY&lt;/Q&gt;&lt;R&gt;1&lt;/R&gt;&lt;C&gt;1&lt;/C&gt;&lt;D xsi:type="xsd:string"&gt;U.S. Dollar&lt;/D&gt;&lt;/FQL&gt;&lt;FQL&gt;&lt;Q&gt;POTLATCHDELTIC CORPORATION^FREF_ENTITY_NACE_CODE&lt;/Q&gt;&lt;R&gt;0&lt;/R&gt;&lt;C&gt;0&lt;/C&gt;&lt;/FQL&gt;&lt;FQL&gt;&lt;Q&gt;US7433121008^P_CURRENCY&lt;/Q&gt;&lt;R&gt;1&lt;/R&gt;&lt;C&gt;1&lt;/C&gt;&lt;D xsi:type="xsd:string"&gt;U.S. Dollar&lt;/D&gt;&lt;/FQL&gt;&lt;FQL&gt;&lt;Q&gt;PROGRESS SOFTWARE CORPORATION^FREF_ENTITY_NACE_CODE&lt;/Q&gt;&lt;R&gt;0&lt;/R&gt;&lt;C&gt;0&lt;/C&gt;&lt;/FQL&gt;&lt;FQL&gt;&lt;Q&gt;CA7481931094^P_CURRENCY&lt;/Q&gt;&lt;R&gt;1&lt;/R&gt;&lt;C&gt;1&lt;/C&gt;&lt;D xsi:type="xsd:string"&gt;Canadian Dollar&lt;/D&gt;&lt;/FQL&gt;&lt;FQL&gt;&lt;Q&gt;QUEBECOR INC.^FREF_ENTITY_NACE_CODE&lt;/Q&gt;&lt;R&gt;0&lt;/R&gt;&lt;C&gt;0&lt;/C&gt;&lt;/FQL&gt;&lt;FQL&gt;&lt;Q&gt;US7496601060^P_CURRENCY&lt;/Q&gt;&lt;R&gt;1&lt;/R&gt;&lt;C&gt;1&lt;/C&gt;&lt;D xsi:type="xsd:string"&gt;U.S. Dollar&lt;/D&gt;&lt;/FQL&gt;&lt;FQL&gt;&lt;Q&gt;RPC, INC.^FREF_ENTITY_NACE_CODE&lt;/Q&gt;&lt;R&gt;0&lt;/R&gt;&lt;C&gt;0&lt;/C&gt;&lt;/FQL&gt;&lt;FQL&gt;&lt;Q&gt;US7549071030^P_CURRENCY&lt;/Q&gt;&lt;R&gt;1&lt;/R&gt;&lt;C&gt;1&lt;/C&gt;&lt;D xsi:type="xsd:string"&gt;U.S. Dollar&lt;/D&gt;&lt;/FQL&gt;&lt;FQL&gt;&lt;Q&gt;RAYONIER INC.^FREF_ENTITY_NACE_CODE&lt;/Q&gt;&lt;R&gt;0&lt;/R&gt;&lt;C&gt;0&lt;/C&gt;&lt;/FQL&gt;&lt;FQL&gt;&lt;Q&gt;US7589321071^P_CURRENCY&lt;/Q&gt;&lt;R&gt;1&lt;/R&gt;&lt;C&gt;1&lt;/C&gt;&lt;D xsi:type="xsd:string"&gt;U.S. Dollar&lt;/D&gt;&lt;/FQL&gt;&lt;FQL&gt;&lt;Q&gt;REGIS CORPORATION^FREF_ENTITY_NACE_CODE&lt;/Q&gt;&lt;R&gt;0&lt;/R&gt;&lt;C&gt;0&lt;/C&gt;&lt;/FQL&gt;&lt;FQL&gt;&lt;Q&gt;US7599161095^P_CURRENCY&lt;/Q&gt;&lt;R&gt;1&lt;/R&gt;&lt;C&gt;1&lt;/C&gt;&lt;D xsi:type="xsd:string"&gt;U.S. Dollar&lt;/D&gt;&lt;/FQL&gt;&lt;FQL&gt;&lt;Q&gt;REPLIGEN CORPORATION^FREF_ENTITY_NACE_CODE&lt;/Q&gt;&lt;R&gt;0&lt;/R&gt;&lt;C&gt;0&lt;/C&gt;&lt;/FQL&gt;&lt;FQL&gt;&lt;Q&gt;US7802871084^P_CURRENCY&lt;/Q&gt;&lt;R&gt;1&lt;/R&gt;&lt;C&gt;1&lt;/C&gt;&lt;D xsi:type="xsd:string"&gt;U.S. Dollar&lt;/D&gt;&lt;/FQL&gt;&lt;FQL&gt;&lt;Q&gt;ROYAL GOLD, INC.^FREF_ENTITY_NACE_CODE&lt;/Q&gt;&lt;R&gt;0&lt;/R&gt;&lt;C&gt;0&lt;/C&gt;&lt;/FQL&gt;&lt;FQL&gt;&lt;Q&gt;AU000000RSG6^P_CURRENCY&lt;/Q&gt;&lt;R&gt;1&lt;/R&gt;&lt;C&gt;1&lt;/C&gt;&lt;D xsi:type="xsd:string"&gt;Australian Dollar&lt;/D&gt;&lt;/FQL&gt;&lt;FQL&gt;&lt;Q&gt;RESOLUTE MINING LIMITED^FREF_ENTITY_NACE_CODE&lt;/Q&gt;&lt;R&gt;0&lt;/R&gt;&lt;C&gt;0&lt;/C&gt;&lt;/FQL&gt;&lt;FQL&gt;&lt;Q&gt;US8004221078^P_CURRENCY&lt;/Q&gt;&lt;R&gt;1&lt;/R&gt;&lt;C&gt;1&lt;/C&gt;&lt;D xsi:type="xsd:string"&gt;U.S. Dollar&lt;/D&gt;&lt;/FQL&gt;&lt;FQL&gt;&lt;Q&gt;JOHN B. SANFILIPPO &amp;amp; SON, INC.^FREF_ENTITY_NACE_CODE&lt;/Q&gt;&lt;R&gt;0&lt;/R&gt;&lt;C&gt;0&lt;/C&gt;&lt;/FQL&gt;&lt;FQL&gt;&lt;Q&gt;US8068821060^P_CURRENCY&lt;/Q&gt;&lt;R&gt;1&lt;/R&gt;&lt;C&gt;1&lt;/C&gt;&lt;D xsi:type="xsd:string"&gt;U.S. Dollar&lt;/D&gt;&lt;/FQL&gt;&lt;FQL&gt;&lt;Q&gt;SCHNITZER STEEL INDUSTRIES, INC.^FREF_ENTITY_NACE_CODE&lt;/Q&gt;&lt;R&gt;0&lt;/R&gt;&lt;C&gt;0&lt;/C&gt;&lt;/FQL&gt;&lt;FQL&gt;&lt;Q&gt;US8115431079^P_CURRENCY&lt;/Q&gt;&lt;R&gt;1&lt;/R&gt;&lt;C&gt;1&lt;/C&gt;&lt;D xsi:type="xsd:string"&gt;U.S. Dollar&lt;/D&gt;&lt;/FQL&gt;&lt;FQL&gt;&lt;Q&gt;SEABOARD CORPORATION^FREF_ENTITY_NACE_CODE&lt;/Q&gt;&lt;R&gt;0&lt;/R&gt;&lt;C&gt;0&lt;/C&gt;&lt;/FQL&gt;&lt;FQL&gt;&lt;Q&gt;CA8204391079^P_CURRENCY&lt;/Q&gt;&lt;R&gt;1&lt;/R&gt;&lt;C&gt;1&lt;/C&gt;&lt;D xsi:type="xsd:string"&gt;Canadian Dollar&lt;/D&gt;&lt;/FQL&gt;&lt;FQL&gt;&lt;Q&gt;SHAWCOR LTD.^FREF_ENTITY_NACE_CODE&lt;/Q&gt;&lt;R&gt;0&lt;/R&gt;&lt;C&gt;0&lt;/C&gt;&lt;/FQL&gt;&lt;FQL&gt;&lt;Q&gt;US8270481091^P_CURRENCY&lt;/Q&gt;&lt;R&gt;1&lt;/R&gt;&lt;C&gt;1&lt;/C&gt;&lt;D xsi:type="xsd:string"&gt;U.S. Dollar&lt;/D&gt;&lt;/FQL&gt;&lt;FQL&gt;&lt;Q&gt;SILGAN HOLDINGS INC.^FREF_ENTITY_NACE_CODE&lt;/Q&gt;&lt;R&gt;0&lt;/R&gt;&lt;C&gt;0&lt;/C&gt;&lt;/FQL&gt;&lt;FQL&gt;&lt;Q&gt;CA7847301032^P_CURRENCY&lt;/Q&gt;&lt;R&gt;1&lt;/R&gt;&lt;C&gt;1&lt;/C&gt;&lt;D xsi:type="xsd:string"&gt;Canadian Dollar&lt;/D&gt;&lt;/FQL&gt;&lt;FQL&gt;&lt;Q&gt;SSR MINING INC.^FREF_ENTITY_NACE_CODE&lt;/Q&gt;&lt;R&gt;0&lt;/R&gt;&lt;C&gt;0&lt;/C&gt;&lt;/FQL&gt;&lt;FQL&gt;&lt;Q&gt;US8308791024^P_CURRENCY&lt;/Q&gt;&lt;R&gt;1&lt;/R&gt;&lt;C&gt;1&lt;/C&gt;&lt;D xsi:type="xsd:string"&gt;U.S. Dollar&lt;/D&gt;&lt;/FQL&gt;&lt;FQL&gt;&lt;Q&gt;SKYWEST, INC.^FREF_ENTITY_NACE_CODE&lt;/Q&gt;&lt;R&gt;0&lt;/R&gt;&lt;C&gt;0&lt;/C&gt;&lt;/FQL&gt;&lt;FQL&gt;&lt;Q&gt;US8354951027^P_CURRENCY&lt;/Q&gt;&lt;R&gt;1&lt;/R&gt;&lt;C&gt;1&lt;/C&gt;&lt;D xsi:type="xsd:string"&gt;U.S. Dollar&lt;/D&gt;&lt;/FQL&gt;&lt;FQL&gt;&lt;Q&gt;SONOCO PRODUCTS COMPANY^FREF_ENTITY_NACE_CODE&lt;/Q&gt;&lt;R&gt;0&lt;/R&gt;&lt;C&gt;0&lt;/C&gt;&lt;/FQL&gt;&lt;FQL&gt;&lt;Q&gt;US53223X1072^P_CURRENCY&lt;/Q&gt;&lt;R&gt;1&lt;/R&gt;&lt;C&gt;1&lt;/C&gt;&lt;D xsi:type="xsd:string"&gt;U.S. Dollar&lt;/D&gt;&lt;/FQL&gt;&lt;FQL&gt;&lt;Q&gt;LIFE STORAGE, INC.^FREF_ENTITY_NACE_CODE&lt;/Q&gt;&lt;R&gt;0&lt;/R&gt;&lt;C&gt;0&lt;/C&gt;&lt;/FQL&gt;&lt;FQL&gt;&lt;Q&gt;AU000000SBM8^P_CURRENCY&lt;/Q&gt;&lt;R&gt;1&lt;/R&gt;&lt;C&gt;1&lt;/C&gt;&lt;D xsi:type="xsd:string"&gt;Australian Dollar&lt;/D&gt;&lt;/FQL&gt;&lt;FQL&gt;&lt;Q&gt;ST BARBARA LIMITED^FREF_ENTITY_NACE_CODE&lt;/Q&gt;&lt;R&gt;0&lt;/R&gt;&lt;C&gt;0&lt;/C&gt;&lt;/FQL&gt;&lt;FQL&gt;&lt;Q&gt;US8585861003^P_CURRENCY&lt;/Q&gt;&lt;R&gt;1&lt;/R&gt;&lt;C&gt;1&lt;/C&gt;&lt;D xsi:type="xsd:string"&gt;U.S. Dollar&lt;/D&gt;&lt;/FQL&gt;&lt;FQL&gt;&lt;Q&gt;STEPAN COMPANY^FREF_ENTITY_NACE_CODE&lt;/Q&gt;&lt;R&gt;0&lt;/R&gt;&lt;C&gt;0&lt;/C&gt;&lt;/FQL&gt;&lt;FQL&gt;&lt;Q&gt;IE00BFY8C754^P_CURRENCY&lt;/Q&gt;&lt;R&gt;1&lt;/R&gt;&lt;C&gt;1&lt;/C&gt;&lt;D xsi:type="xsd:string"&gt;U.S. Dollar&lt;/D&gt;&lt;/FQL&gt;&lt;FQL&gt;&lt;Q&gt;STERIS PLC^FREF_ENTITY_NACE_CODE&lt;/Q&gt;&lt;R&gt;0&lt;/R&gt;&lt;C&gt;0&lt;/C&gt;&lt;/FQL&gt;&lt;FQL&gt;&lt;Q&gt;US8666741041^P_CURRENCY&lt;/Q&gt;&lt;R&gt;1&lt;/R&gt;&lt;C&gt;1&lt;/C&gt;&lt;D xsi:type="xsd:string"&gt;U.S. Dollar&lt;/D&gt;&lt;/FQL&gt;&lt;FQL&gt;&lt;Q&gt;SUN COMMUNITIES, INC.^FREF_ENTITY_NACE_CODE&lt;/Q&gt;&lt;R&gt;0&lt;/R&gt;&lt;C&gt;0&lt;/C&gt;&lt;/FQL&gt;&lt;FQL&gt;&lt;Q&gt;US5186132032^P_CURRENCY&lt;/Q&gt;&lt;R&gt;1&lt;/R&gt;&lt;C&gt;1&lt;/C&gt;&lt;D xsi:type="xsd:string"&gt;U.S. Dollar&lt;/D&gt;&lt;/FQL&gt;&lt;FQL&gt;&lt;Q&gt;LAUREATE EDUCATION, INC.^FREF_ENTITY_NACE_CODE&lt;/Q&gt;&lt;R&gt;0&lt;/R&gt;&lt;C&gt;0&lt;/C&gt;&lt;/FQL&gt;&lt;FQL&gt;&lt;Q&gt;US8794338298^P_CURRENCY&lt;/Q&gt;&lt;R&gt;1&lt;/R&gt;&lt;C&gt;1&lt;/C&gt;&lt;D xsi:type="xsd:string"&gt;U.S. Dollar&lt;/D&gt;&lt;/FQL&gt;&lt;FQL&gt;&lt;Q&gt;TELEPHONE AND DATA SYSTEMS, INC.^FREF_ENTITY_NACE_CODE&lt;/Q&gt;&lt;R&gt;0&lt;/R&gt;&lt;C&gt;0&lt;/C&gt;&lt;/FQL&gt;&lt;FQL&gt;&lt;Q&gt;US8803451033^P_CURRENCY&lt;/Q&gt;&lt;R&gt;1&lt;/R&gt;&lt;C&gt;1&lt;/C&gt;&lt;D xsi:type="xsd:string"&gt;U.S. Dollar&lt;/D&gt;&lt;/FQL&gt;&lt;FQL&gt;&lt;Q&gt;TENNANT COMPANY^FREF_ENTITY_NACE_CODE&lt;/Q&gt;&lt;R&gt;0&lt;/R&gt;&lt;C&gt;0&lt;/C&gt;&lt;/FQL&gt;&lt;FQL&gt;&lt;Q&gt;US8851601018^P_CURRENCY&lt;/Q&gt;&lt;R&gt;1&lt;/R&gt;&lt;C&gt;1&lt;/C&gt;&lt;D xsi:type="xsd:string"&gt;U.S. Dollar&lt;/D&gt;&lt;/FQL&gt;&lt;FQL&gt;&lt;Q&gt;THOR INDUSTRIES, INC.^FREF_ENTITY_NACE_CODE&lt;/Q&gt;&lt;R&gt;0&lt;/R&gt;&lt;C&gt;0&lt;/C&gt;&lt;/FQL&gt;&lt;FQL&gt;&lt;Q&gt;US8905161076^P_CURRENCY&lt;/Q&gt;&lt;R&gt;1&lt;/R&gt;&lt;C&gt;1&lt;/C&gt;&lt;D xsi:type="xsd:string"&gt;U.S. Dollar&lt;/D&gt;&lt;/FQL&gt;&lt;FQL&gt;&lt;Q&gt;TOOTSIE ROLL INDUSTRIES, INC.^FREF_ENTITY_NACE_CODE&lt;/Q&gt;&lt;R&gt;0&lt;/R&gt;&lt;C&gt;0&lt;/C&gt;&lt;/FQL&gt;&lt;FQL&gt;&lt;Q&gt;CA8911021050^P_CURRENCY&lt;/Q&gt;&lt;R&gt;1&lt;/R&gt;&lt;C&gt;1&lt;/C&gt;&lt;D xsi:type="xsd:string"&gt;Canadian Dollar&lt;/D&gt;&lt;/FQL&gt;&lt;FQL&gt;&lt;Q&gt;TOROMONT INDUSTRIES LTD.^FREF_ENTITY_NACE_CODE&lt;/Q&gt;&lt;R&gt;0&lt;/R&gt;&lt;C&gt;0&lt;/C&gt;&lt;/FQL&gt;&lt;FQL&gt;&lt;Q&gt;US95058W1009^P_CURRENCY&lt;/Q&gt;&lt;R&gt;1&lt;/R&gt;&lt;C&gt;1&lt;/C&gt;&lt;D xsi:type="xsd:string"&gt;U.S. Dollar&lt;/D&gt;&lt;/FQL&gt;&lt;FQL&gt;&lt;Q&gt;THE WENDY'S COMPANY^FREF_ENTITY_NACE_CODE&lt;/Q&gt;&lt;R&gt;1&lt;/R&gt;&lt;C&gt;1&lt;/C&gt;&lt;D xsi:type="xsd:string"&gt;#NUM&lt;/D&gt;&lt;/FQL&gt;&lt;FQL&gt;&lt;Q&gt;US8965221091^P_CURRENCY&lt;/Q&gt;&lt;R&gt;1&lt;/R&gt;&lt;C&gt;1&lt;/C&gt;&lt;D xsi:type="xsd:string"&gt;U.S. Dollar&lt;/D&gt;&lt;/FQL&gt;&lt;FQL&gt;&lt;Q&gt;TRINITY INDUSTRIES, INC.^FREF_ENTITY_NACE_CODE&lt;/Q&gt;&lt;R&gt;0&lt;/R&gt;&lt;C&gt;0&lt;/C&gt;&lt;/FQL&gt;&lt;FQL&gt;&lt;Q&gt;GB0009039941^P_CURRENCY&lt;/Q&gt;&lt;R&gt;1&lt;/R&gt;&lt;C&gt;1&lt;/C&gt;&lt;D xsi:type="xsd:string"&gt;British Pounds&lt;/D&gt;&lt;/FQL&gt;&lt;FQL&gt;&lt;Q&gt;REACH PLC^FREF_ENTITY_NACE_CODE&lt;/Q&gt;&lt;R&gt;0&lt;/R&gt;&lt;C&gt;0&lt;/C&gt;&lt;/FQL&gt;&lt;FQL&gt;&lt;Q&gt;US90328M1071^P_CURRENCY&lt;/Q&gt;&lt;R&gt;1&lt;/R&gt;&lt;C&gt;1&lt;/C&gt;&lt;D xsi:type="xsd:string"&gt;U.S. Dollar&lt;/D&gt;&lt;/FQL&gt;&lt;FQL&gt;&lt;Q&gt;USANA HEALTH SCIENCES, INC.^FREF_ENTITY_NACE_CODE&lt;/Q&gt;&lt;R&gt;0&lt;/R&gt;&lt;C&gt;0&lt;/C&gt;&lt;/FQL&gt;&lt;FQL&gt;&lt;Q&gt;JP3158800007^P_CURRENCY&lt;/Q&gt;&lt;R&gt;1&lt;/R&gt;&lt;C&gt;1&lt;/C&gt;&lt;D xsi:type="xsd:string"&gt;Japanese Yen&lt;/D&gt;&lt;/FQL&gt;&lt;FQL&gt;&lt;Q&gt;UBE INDUSTRIES, LTD.^FREF_ENTITY_NACE_CODE&lt;/Q&gt;&lt;R&gt;0&lt;/R&gt;&lt;C&gt;0&lt;/C&gt;&lt;/FQL&gt;&lt;FQL&gt;&lt;Q&gt;US9047081040^P_CURRENCY&lt;/Q&gt;&lt;R&gt;1&lt;/R&gt;&lt;C&gt;1&lt;/C&gt;&lt;D xsi:type="xsd:string"&gt;U.S. Dollar&lt;/D&gt;&lt;/FQL&gt;&lt;FQL&gt;&lt;Q&gt;UNIFIRST CORPORATION^FREF_ENTITY_NACE_CODE&lt;/Q&gt;&lt;R&gt;0&lt;/R&gt;&lt;C&gt;0&lt;/C&gt;&lt;/FQL&gt;&lt;FQL&gt;&lt;Q&gt;US70959W1036^P_CURRENCY&lt;/Q&gt;&lt;R&gt;1&lt;/R&gt;&lt;C&gt;1&lt;/C&gt;&lt;D xsi:type="xsd:string"&gt;U.S. Dollar&lt;/D&gt;&lt;/FQL&gt;&lt;FQL&gt;&lt;Q&gt;PENSKE AUTOMOTIVE GROUP, INC.^FREF_ENTITY_NACE_CODE&lt;/Q&gt;&lt;R&gt;0&lt;/R&gt;&lt;C&gt;0&lt;/C&gt;&lt;/FQL&gt;&lt;FQL&gt;&lt;Q&gt;US9116841084^P_CURRENCY&lt;/Q&gt;&lt;R&gt;1&lt;/R&gt;&lt;C&gt;1&lt;/C&gt;&lt;D xsi:type="xsd:string"&gt;U.S. Dollar&lt;/D&gt;&lt;/FQL&gt;&lt;FQL&gt;&lt;Q&gt;UNITED STATES CELLULAR CORPORATION^FREF_ENTITY_NACE_CODE&lt;/Q&gt;&lt;R&gt;0&lt;/R&gt;&lt;C&gt;0&lt;/C&gt;&lt;/FQL&gt;&lt;FQL&gt;&lt;Q&gt;US91347P1057^P_CURRENCY&lt;/Q&gt;&lt;R&gt;1&lt;/R&gt;&lt;C&gt;1&lt;/C&gt;&lt;D xsi:type="xsd:string"&gt;U.S. Dollar&lt;/D&gt;&lt;/FQL&gt;&lt;FQL&gt;&lt;Q&gt;UNIVERSAL DISPLAY CORPORATION^FREF_ENTITY_NACE_CODE&lt;/Q&gt;&lt;R&gt;0&lt;/R&gt;&lt;C&gt;0&lt;/C&gt;&lt;/FQL&gt;&lt;FQL&gt;&lt;Q&gt;US9202531011^P_CURRENCY&lt;/Q&gt;&lt;R&gt;1&lt;/R&gt;&lt;C&gt;1&lt;/C&gt;&lt;D xsi:type="xsd:string"&gt;U.S. Dollar&lt;/D&gt;&lt;/FQL&gt;&lt;FQL&gt;&lt;Q&gt;VALMONT INDUSTRIES, INC.^FREF_ENTITY_NACE_CODE&lt;/Q&gt;&lt;R&gt;0&lt;/R&gt;&lt;C&gt;0&lt;/C&gt;&lt;/FQL&gt;&lt;FQL&gt;&lt;Q&gt;US9271074091^P_CURRENCY&lt;/Q&gt;&lt;R&gt;1&lt;/R&gt;&lt;C&gt;1&lt;/C&gt;&lt;D xsi:type="xsd:string"&gt;U.S. Dollar&lt;/D&gt;&lt;/FQL&gt;&lt;FQL&gt;&lt;Q&gt;VILLAGE SUPER MARKET, INC.^FREF_ENTITY_NACE_CODE&lt;/Q&gt;&lt;R&gt;0&lt;/R&gt;&lt;C&gt;0&lt;/C&gt;&lt;/FQL&gt;&lt;FQL&gt;&lt;Q&gt;US9292361071^P_CURRENCY&lt;/Q&gt;&lt;R&gt;1&lt;/R&gt;&lt;C&gt;1&lt;/C&gt;&lt;D xsi:type="xsd:string"&gt;U.S. Dollar&lt;/D&gt;&lt;/FQL&gt;&lt;FQL&gt;&lt;Q&gt;WD-40 COMPANY^FREF_ENTITY_NACE_CODE&lt;/Q&gt;&lt;R&gt;0&lt;/R&gt;&lt;C&gt;0&lt;/C&gt;&lt;/FQL&gt;&lt;FQL&gt;&lt;Q&gt;US62482R1077^P_CURRENCY&lt;/Q&gt;&lt;R&gt;1&lt;/R&gt;&lt;C&gt;1&lt;/C&gt;&lt;D xsi:type="xsd:string"&gt;U.S. Dollar&lt;/D&gt;&lt;/FQL&gt;&lt;FQL&gt;&lt;Q&gt;MR. COOPER GROUP INC.^FREF_ENTITY_NACE_CODE&lt;/Q&gt;&lt;R&gt;0&lt;/R&gt;&lt;C&gt;0&lt;/C&gt;&lt;/FQL&gt;&lt;FQL&gt;&lt;Q&gt;US9426222009^P_CURRENCY&lt;/Q&gt;&lt;R&gt;1&lt;/R&gt;&lt;C&gt;1&lt;/C&gt;&lt;D xsi:type="xsd:string"&gt;U.S. Dollar&lt;/D&gt;&lt;/FQL&gt;&lt;FQL&gt;&lt;Q&gt;WATSCO, INC.^FREF_ENTITY_NACE_CODE&lt;/Q&gt;&lt;R&gt;0&lt;/R&gt;&lt;C&gt;0&lt;/C&gt;&lt;/FQL&gt;&lt;FQL&gt;&lt;Q&gt;US9478901096^P_CURRENCY&lt;/Q&gt;&lt;R&gt;1&lt;/R&gt;&lt;C&gt;1&lt;/C&gt;&lt;D xsi:type="xsd:string"&gt;U.S. Dollar&lt;/D&gt;&lt;/FQL&gt;&lt;FQL&gt;&lt;Q&gt;WEBSTER FINANCIAL CORPORATION^FREF_ENTITY_NACE_CODE&lt;/Q&gt;&lt;R&gt;0&lt;/R&gt;&lt;C&gt;0&lt;/C&gt;&lt;/FQL&gt;&lt;FQL&gt;&lt;Q&gt;US9682232064^P_CURRENCY&lt;/Q&gt;&lt;R&gt;1&lt;/R&gt;&lt;C&gt;1&lt;/C&gt;&lt;D xsi:type="xsd:string"&gt;U.S. Dollar&lt;/D&gt;&lt;/FQL&gt;&lt;FQL&gt;&lt;Q&gt;JOHN WILEY &amp;amp; SONS, INC.^FREF_ENTITY_NACE_CODE&lt;/Q&gt;&lt;R&gt;0&lt;/R&gt;&lt;C&gt;0&lt;/C&gt;&lt;/FQL&gt;&lt;FQL&gt;&lt;Q&gt;US9699041011^P_CURRENCY&lt;/Q&gt;&lt;R&gt;1&lt;/R&gt;&lt;C&gt;1&lt;/C&gt;&lt;D xsi:type="xsd:string"&gt;U.S. Dollar&lt;/D&gt;&lt;/FQL&gt;&lt;FQL&gt;&lt;Q&gt;WILLIAMS-SONOMA, INC.^FREF_ENTITY_NACE_CODE&lt;/Q&gt;&lt;R&gt;0&lt;/R&gt;&lt;C&gt;0&lt;/C&gt;&lt;/FQL&gt;&lt;FQL&gt;&lt;Q&gt;US97650W1080^P_CURRENCY&lt;/Q&gt;&lt;R&gt;1&lt;/R&gt;&lt;C&gt;1&lt;/C&gt;&lt;D xsi:type="xsd:string"&gt;U.S. Dollar&lt;/D&gt;&lt;/FQL&gt;&lt;FQL&gt;&lt;Q&gt;WINTRUST FINANCIAL CORPORATION^FREF_ENTITY_NACE_CODE&lt;/Q&gt;&lt;R&gt;0&lt;/R&gt;&lt;C&gt;0&lt;/C&gt;&lt;/FQL&gt;&lt;FQL&gt;&lt;Q&gt;US9892071054^P_CURRENCY&lt;/Q&gt;&lt;R&gt;1&lt;/R&gt;&lt;C&gt;1&lt;/C&gt;&lt;D xsi:type="xsd:string"&gt;U.S. Dollar&lt;/D&gt;&lt;/FQL&gt;&lt;FQL&gt;&lt;Q&gt;ZEBRA TECHNOLOGIES CORPORATION^FREF_ENTITY_NACE_CODE&lt;/Q&gt;&lt;R&gt;0&lt;/R&gt;&lt;C&gt;0&lt;/C&gt;&lt;/FQL&gt;&lt;FQL&gt;&lt;Q&gt;GB0000163088^P_CURRENCY&lt;/Q&gt;&lt;R&gt;1&lt;/R&gt;&lt;C&gt;1&lt;/C&gt;&lt;D xsi:type="xsd:string"&gt;British Pounds&lt;/D&gt;&lt;/FQL&gt;&lt;FQL&gt;&lt;Q&gt;SPEEDY HIRE PLC^FREF_ENTITY_NACE_CODE&lt;/Q&gt;&lt;R&gt;0&lt;/R&gt;&lt;C&gt;0&lt;/C&gt;&lt;/FQL&gt;&lt;FQL&gt;&lt;Q&gt;GB00B6XZKY75^P_CURRENCY&lt;/Q&gt;&lt;R&gt;1&lt;/R&gt;&lt;C&gt;1&lt;/C&gt;&lt;D xsi:type="xsd:string"&gt;British Pounds&lt;/D&gt;&lt;/FQL&gt;&lt;FQL&gt;&lt;Q&gt;A.G. BARR P.L.C.^FREF_ENTITY_NACE_CODE&lt;/Q&gt;&lt;R&gt;0&lt;/R&gt;&lt;C&gt;0&lt;/C&gt;&lt;/FQL&gt;&lt;FQL&gt;&lt;Q&gt;GB0006640972^P_CURRENCY&lt;/Q&gt;&lt;R&gt;1&lt;/R&gt;&lt;C&gt;1&lt;/C&gt;&lt;D xsi:type="xsd:string"&gt;British Pounds&lt;/D&gt;&lt;/FQL&gt;&lt;FQL&gt;&lt;Q&gt;4IMPRINT GROUP PLC^FREF_ENTITY_NACE_CODE&lt;/Q&gt;&lt;R&gt;0&lt;/R&gt;&lt;C&gt;0&lt;/C&gt;&lt;/FQL&gt;&lt;FQL&gt;&lt;Q&gt;GB0001765816^P_CURRENCY&lt;/Q&gt;&lt;R&gt;1&lt;/R&gt;&lt;C&gt;1&lt;/C&gt;&lt;D xsi:type="xsd:string"&gt;British Pounds&lt;/D&gt;&lt;/FQL&gt;&lt;FQL&gt;&lt;Q&gt;BREWIN DOLPHIN HOLDINGS PLC^FREF_ENTITY_NACE_CODE&lt;/Q&gt;&lt;R&gt;0&lt;/R&gt;&lt;C&gt;0&lt;/C&gt;&lt;/FQL&gt;&lt;FQL&gt;&lt;Q&gt;GB00BF044593^P_CURRENCY&lt;/Q&gt;&lt;R&gt;1&lt;/R&gt;&lt;C&gt;1&lt;/C&gt;&lt;D xsi:type="xsd:string"&gt;British Pounds&lt;/D&gt;&lt;/FQL&gt;&lt;FQL&gt;&lt;Q&gt;CLS HOLDINGS PLC^FREF_ENTITY_NACE_CODE&lt;/Q&gt;&lt;R&gt;0&lt;/R&gt;&lt;C&gt;0&lt;/C&gt;&lt;/FQL&gt;&lt;FQL&gt;&lt;Q&gt;GB0002018363^P_CURRENCY&lt;/Q&gt;&lt;R&gt;1&lt;/R&gt;&lt;C&gt;1&lt;/C&gt;&lt;D xsi:type="xsd:string"&gt;British Pounds&lt;/D&gt;&lt;/FQL&gt;&lt;FQL&gt;&lt;Q&gt;CLARKSON PLC^FREF_ENTITY_NACE_CODE&lt;/Q&gt;&lt;R&gt;0&lt;/R&gt;&lt;C&gt;0&lt;/C&gt;&lt;/FQL&gt;&lt;FQL&gt;&lt;Q&gt;GB0002148343^P_CURRENCY&lt;/Q&gt;&lt;R&gt;1&lt;/R&gt;&lt;C&gt;1&lt;/C&gt;&lt;D xsi:type="xsd:string"&gt;British Pounds&lt;/D&gt;&lt;/FQL&gt;&lt;FQL&gt;&lt;Q&gt;RATHBONES GROUP PLC^FREF_ENTITY_NACE_CODE&lt;/Q&gt;&lt;R&gt;0&lt;/R&gt;&lt;C&gt;0&lt;/C&gt;&lt;/FQL&gt;&lt;FQL&gt;&lt;Q&gt;GB0002318888^P_CURRENCY&lt;/Q&gt;&lt;R&gt;1&lt;/R&gt;&lt;C&gt;1&lt;/C&gt;&lt;D xsi:type="xsd:string"&gt;British Pounds&lt;/D&gt;&lt;/FQL&gt;&lt;FQL&gt;&lt;Q&gt;CRANSWICK PLC^FREF_ENTITY_NACE_CODE&lt;/Q&gt;&lt;R&gt;0&lt;/R&gt;&lt;C&gt;0&lt;/C&gt;&lt;/FQL&gt;&lt;FQL&gt;&lt;Q&gt;GB00B29H4253^P_CURRENCY&lt;/Q&gt;&lt;R&gt;1&lt;/R&gt;&lt;C&gt;1&lt;/C&gt;&lt;D xsi:type="xsd:string"&gt;British Pounds&lt;/D&gt;&lt;/FQL&gt;&lt;FQL&gt;&lt;Q&gt;TYMAN PLC^FREF_ENTITY_NACE_CODE&lt;/Q&gt;&lt;R&gt;0&lt;/R&gt;&lt;C&gt;0&lt;/C&gt;&lt;/FQL&gt;&lt;FQL&gt;&lt;Q&gt;GB0006886666^P_CURRENCY&lt;/Q&gt;&lt;R&gt;1&lt;/R&gt;&lt;C&gt;1&lt;/C&gt;&lt;D xsi:type="xsd:string"&gt;British Pounds&lt;/D&gt;&lt;/FQL&gt;&lt;FQL&gt;&lt;Q&gt;EUROMONEY INSTITUTIONAL INVESTOR PLC^FREF_ENTITY_NACE_CODE&lt;/Q&gt;&lt;R&gt;0&lt;/R&gt;&lt;C&gt;0&lt;/C&gt;&lt;/FQL&gt;&lt;FQL&gt;&lt;Q&gt;GB0003718474^P_CURRENCY&lt;/Q&gt;&lt;R&gt;1&lt;/R&gt;&lt;C&gt;1&lt;/C&gt;&lt;D xsi:type="xsd:string"&gt;British Pounds&lt;/D&gt;&lt;/FQL&gt;&lt;FQL&gt;&lt;Q&gt;GAMES WORKSHOP GROUP PLC^FREF_ENTITY_NACE_CODE&lt;/Q&gt;&lt;R&gt;0&lt;/R&gt;&lt;C&gt;0&lt;/C&gt;&lt;/FQL&gt;&lt;FQL&gt;&lt;Q&gt;GB00BRKD9Z53^P_CURRENCY&lt;/Q&gt;&lt;R&gt;1&lt;/R&gt;&lt;C&gt;1&lt;/C&gt;&lt;D xsi:type="xsd:string"&gt;British Pounds&lt;/D&gt;&lt;/FQL&gt;&lt;FQL&gt;&lt;Q&gt;MJ GLEESON PLC^FREF_ENTITY_NACE_CODE&lt;/Q&gt;&lt;R&gt;0&lt;/R&gt;&lt;C&gt;0&lt;/C&gt;&lt;/FQL&gt;&lt;FQL&gt;&lt;Q&gt;GB0003753778^P_CURRENCY&lt;/Q&gt;&lt;R&gt;1&lt;/R&gt;&lt;C&gt;1&lt;/C&gt;&lt;D xsi:type="xsd:string"&gt;British Pounds&lt;/D&gt;&lt;/FQL&gt;&lt;FQL&gt;&lt;Q&gt;THE GO-AHEAD GROUP PLC^FREF_ENTITY_NACE_CODE&lt;/Q&gt;&lt;R&gt;0&lt;/R&gt;&lt;C&gt;0&lt;/C&gt;&lt;/FQL&gt;&lt;FQL&gt;&lt;Q&gt;GB00B41H7391^P_CURRENCY&lt;/Q&gt;&lt;R&gt;1&lt;/R&gt;&lt;C&gt;1&lt;/C&gt;&lt;D xsi:type="xsd:string"&gt;British Pounds&lt;/D&gt;&lt;/FQL&gt;&lt;FQL&gt;&lt;Q&gt;REDDE NORTHGATE PLC^FREF_ENTITY_NACE_CODE&lt;/Q&gt;&lt;R&gt;0&lt;/R&gt;&lt;C&gt;0&lt;/C&gt;&lt;/FQL&gt;&lt;FQL&gt;&lt;Q&gt;GB00B63QSB39^P_CURRENCY&lt;/Q&gt;&lt;R&gt;1&lt;/R&gt;&lt;C&gt;1&lt;/C&gt;&lt;D xsi:type="xsd:string"&gt;British Pounds&lt;/D&gt;&lt;/FQL&gt;&lt;FQL&gt;&lt;Q&gt;GREGGS PLC^FREF_ENTITY_NACE_CODE&lt;/Q&gt;&lt;R&gt;0&lt;/R&gt;&lt;C&gt;0&lt;/C&gt;&lt;/FQL&gt;&lt;FQL&gt;&lt;Q&gt;GB00B4YZN328^P_CURRENCY&lt;/Q&gt;&lt;R&gt;1&lt;/R&gt;&lt;C&gt;1&lt;/C&gt;&lt;D xsi:type="xsd:string"&gt;British Pounds&lt;/D&gt;&lt;/FQL&gt;&lt;FQL&gt;&lt;Q&gt;COATS GROUP PLC^FREF_ENTITY_NACE_CODE&lt;/Q&gt;&lt;R&gt;0&lt;/R&gt;&lt;C&gt;0&lt;/C&gt;&lt;/FQL&gt;&lt;FQL&gt;&lt;Q&gt;GB00B0FYMT95^P_CURRENCY&lt;/Q&gt;&lt;R&gt;1&lt;/R&gt;&lt;C&gt;1&lt;/C&gt;&lt;D xsi:type="xsd:string"&gt;British Pounds&lt;/D&gt;&lt;/FQL&gt;&lt;FQL&gt;&lt;Q&gt;HELICAL PLC^FREF_ENTITY_NACE_CODE&lt;/Q&gt;&lt;R&gt;0&lt;/R&gt;&lt;C&gt;0&lt;/C&gt;&lt;/FQL&gt;&lt;FQL&gt;&lt;Q&gt;GB0004866223^P_CURRENCY&lt;/Q&gt;&lt;R&gt;1&lt;/R&gt;&lt;C&gt;1&lt;/C&gt;&lt;D xsi:type="xsd:string"&gt;British Pounds&lt;/D&gt;&lt;/FQL&gt;&lt;FQL&gt;&lt;Q&gt;KELLER GROUP PLC^FREF_ENTITY_NACE_CODE&lt;/Q&gt;&lt;R&gt;0&lt;/R&gt;&lt;C&gt;0&lt;/C&gt;&lt;/FQL&gt;&lt;FQL&gt;&lt;Q&gt;GB00B012BV22^P_CURRENCY&lt;/Q&gt;&lt;R&gt;1&lt;/R&gt;&lt;C&gt;1&lt;/C&gt;&lt;D xsi:type="xsd:string"&gt;British Pounds&lt;/D&gt;&lt;/FQL&gt;&lt;FQL&gt;&lt;Q&gt;MARSHALLS PLC^FREF_ENTITY_NACE_CODE&lt;/Q&gt;&lt;R&gt;0&lt;/R&gt;&lt;C&gt;0&lt;/C&gt;&lt;/FQL&gt;&lt;FQL&gt;&lt;Q&gt;GB0005746358^P_CURRENCY&lt;/Q&gt;&lt;R&gt;1&lt;/R&gt;&lt;C&gt;1&lt;/C&gt;&lt;D xsi:type="xsd:string"&gt;British Pounds&lt;/D&gt;&lt;/FQL&gt;&lt;FQL&gt;&lt;Q&gt;MCBRIDE PLC^FREF_ENTITY_NACE_CODE&lt;/Q&gt;&lt;R&gt;0&lt;/R&gt;&lt;C&gt;0&lt;/C&gt;&lt;/FQL&gt;&lt;FQL&gt;&lt;Q&gt;GB0005790059^P_CURRENCY&lt;/Q&gt;&lt;R&gt;1&lt;/R&gt;&lt;C&gt;1&lt;/C&gt;&lt;D xsi:type="xsd:string"&gt;British Pounds&lt;/D&gt;&lt;/FQL&gt;&lt;FQL&gt;&lt;Q&gt;JOHN MENZIES PLC^FREF_ENTITY_NACE_CODE&lt;/Q&gt;&lt;R&gt;0&lt;/R&gt;&lt;C&gt;0&lt;/C&gt;&lt;/FQL&gt;&lt;FQL&gt;&lt;Q&gt;GB0006215205^P_CURRENCY&lt;/Q&gt;&lt;R&gt;1&lt;/R&gt;&lt;C&gt;1&lt;/C&gt;&lt;D xsi:type="xsd:string"&gt;British Pounds&lt;/D&gt;&lt;/FQL&gt;&lt;FQL&gt;&lt;Q&gt;NATIONAL EXPRESS GROUP PLC^FREF_ENTITY_NACE_CODE&lt;/Q&gt;&lt;R&gt;0&lt;/R&gt;&lt;C&gt;0&lt;/C&gt;&lt;/FQL&gt;&lt;FQL&gt;&lt;Q&gt;GB00B2NGPM57^P_CURRENCY&lt;/Q&gt;&lt;R&gt;1&lt;/R&gt;&lt;C&gt;1&lt;/C&gt;&lt;D xsi:type="xsd:string"&gt;British Pounds&lt;/D&gt;&lt;/FQL&gt;&lt;FQL&gt;&lt;Q&gt;PARAGON BANKING GROUP PLC^FREF_ENTITY_NACE_CODE&lt;/Q&gt;&lt;R&gt;0&lt;/R&gt;&lt;C&gt;0&lt;/C&gt;&lt;/FQL&gt;&lt;FQL&gt;&lt;Q&gt;GB00BYRJ5J14^P_CURRENCY&lt;/Q&gt;&lt;R&gt;1&lt;/R&gt;&lt;C&gt;1&lt;/C&gt;&lt;D xsi:type="xsd:string"&gt;British Pounds&lt;/D&gt;&lt;/FQL&gt;&lt;FQL&gt;&lt;Q&gt;PRIMARY HEALTH PROPERTIES PLC^FREF_ENTITY_NACE_CODE&lt;/Q&gt;&lt;R&gt;0&lt;/R&gt;&lt;C&gt;0&lt;/C&gt;&lt;/FQL&gt;&lt;FQL&gt;&lt;Q&gt;GB00BG11K365^P_CURRENCY&lt;/Q&gt;&lt;R&gt;1&lt;/R&gt;&lt;C&gt;1&lt;/C&gt;&lt;D xsi:type="xsd:string"&gt;British Pounds&lt;/D&gt;&lt;/FQL&gt;&lt;FQL&gt;&lt;Q&gt;REDROW PLC^FREF_ENTITY_NACE_CODE&lt;/Q&gt;&lt;R&gt;0&lt;/R&gt;&lt;C&gt;0&lt;/C&gt;&lt;/FQL&gt;&lt;FQL&gt;&lt;Q&gt;GB0008475088^P_CURRENCY&lt;/Q&gt;&lt;R&gt;1&lt;/R&gt;&lt;C&gt;1&lt;/C&gt;&lt;D xsi:type="xsd:string"&gt;British Pounds&lt;/D&gt;&lt;/FQL&gt;&lt;FQL&gt;&lt;Q&gt;ROBERT WALTERS PLC^FREF_ENTITY_NACE_CODE&lt;/Q&gt;&lt;R&gt;0&lt;/R&gt;&lt;C&gt;0&lt;/C&gt;&lt;/FQL&gt;&lt;FQL&gt;&lt;Q&gt;GB00B135BJ46^P_CURRENCY&lt;/Q&gt;&lt;R&gt;1&lt;/R&gt;&lt;C&gt;1&lt;/C&gt;&lt;D xsi:type="xsd:string"&gt;British Pounds&lt;/D&gt;&lt;/FQL&gt;&lt;FQL&gt;&lt;Q&gt;SAVILLS PLC^FREF_ENTITY_NACE_CODE&lt;/Q&gt;&lt;R&gt;0&lt;/R&gt;&lt;C&gt;0&lt;/C&gt;&lt;/FQL&gt;&lt;FQL&gt;&lt;Q&gt;GB0008025412^P_CURRENCY&lt;/Q&gt;&lt;R&gt;1&lt;/R&gt;&lt;C&gt;1&lt;/C&gt;&lt;D xsi:type="xsd:string"&gt;British Pounds&lt;/D&gt;&lt;/FQL&gt;&lt;FQL&gt;&lt;Q&gt;SIG PLC^FREF_ENTITY_NACE_CODE&lt;/Q&gt;&lt;R&gt;0&lt;/R&gt;&lt;C&gt;0&lt;/C&gt;&lt;/FQL&gt;&lt;FQL&gt;&lt;Q&gt;GB00BYYTFB60^P_CURRENCY&lt;/Q&gt;&lt;R&gt;1&lt;/R&gt;&lt;C&gt;1&lt;/C&gt;&lt;D xsi:type="xsd:string"&gt;British Pounds&lt;/D&gt;&lt;/FQL&gt;&lt;FQL&gt;&lt;Q&gt;HOMESERVE PLC^FREF_ENTITY_NACE_CODE&lt;/Q&gt;&lt;R&gt;0&lt;/R&gt;&lt;C&gt;0&lt;/C&gt;&lt;/FQL&gt;&lt;FQL&gt;&lt;Q&gt;GB0008883927^P_CURRENCY&lt;/Q&gt;&lt;R&gt;1&lt;/R&gt;&lt;C&gt;1&lt;/C&gt;&lt;D xsi:type="xsd:string"&gt;British Pounds&lt;/D&gt;&lt;/FQL&gt;&lt;FQL&gt;&lt;Q&gt;TRIFAST PLC^FREF_ENTITY_NACE_CODE&lt;/Q&gt;&lt;R&gt;0&lt;/R&gt;&lt;C&gt;0&lt;/C&gt;&lt;/FQL&gt;&lt;FQL&gt;&lt;Q&gt;GB0009887422^P_CURRENCY&lt;/Q&gt;&lt;R&gt;1&lt;/R&gt;&lt;C&gt;1&lt;/C&gt;&lt;D xsi:type="xsd:string"&gt;British Pounds&lt;/D&gt;&lt;/FQL&gt;&lt;FQL&gt;&lt;Q&gt;SYNTHOMER PLC^FREF_ENTITY_NACE_CODE&lt;/Q&gt;&lt;R&gt;0&lt;/R&gt;&lt;C&gt;0&lt;/C&gt;&lt;/FQL&gt;&lt;FQL&gt;&lt;Q&gt;GB0009896605^P_CURRENCY&lt;/Q&gt;&lt;R&gt;1&lt;/R&gt;&lt;C&gt;1&lt;/C&gt;&lt;D xsi:type="xsd:string"&gt;British Pounds&lt;/D&gt;&lt;/FQL&gt;&lt;FQL&gt;&lt;Q&gt;ZOTEFOAMS PLC^FREF_ENTITY_NACE_CODE&lt;/Q&gt;&lt;R&gt;0&lt;/R&gt;&lt;C&gt;0&lt;/C&gt;&lt;/FQL&gt;&lt;FQL&gt;&lt;Q&gt;US0537741052^P_CURRENCY&lt;/Q&gt;&lt;R&gt;1&lt;/R&gt;&lt;C&gt;1&lt;/C&gt;&lt;D xsi:type="xsd:string"&gt;U.S. Dollar&lt;/D&gt;&lt;/FQL&gt;&lt;FQL&gt;&lt;Q&gt;AVIS BUDGET GROUP, INC.^FREF_ENTITY_NACE_CODE&lt;/Q&gt;&lt;R&gt;0&lt;/R&gt;&lt;C&gt;0&lt;/C&gt;&lt;/FQL&gt;&lt;FQL&gt;&lt;Q&gt;FR0000032526^P_CURRENCY&lt;/Q&gt;&lt;R&gt;1&lt;/R&gt;&lt;C&gt;1&lt;/C&gt;&lt;D xsi:type="xsd:string"&gt;Euro&lt;/D&gt;&lt;/FQL&gt;&lt;FQL&gt;&lt;Q&gt;GUERBET SA^FREF_ENTITY_NACE_CODE&lt;/Q&gt;&lt;R&gt;0&lt;/R&gt;&lt;C&gt;0&lt;/C&gt;&lt;/FQL&gt;&lt;FQL&gt;&lt;Q&gt;AU000000BKL7^P_CURRENCY&lt;/Q&gt;&lt;R&gt;1&lt;/R&gt;&lt;C&gt;1&lt;/C&gt;&lt;D xsi:type="xsd:string"&gt;Australian Dollar&lt;/D&gt;&lt;/FQL&gt;&lt;FQL&gt;&lt;Q&gt;BLACKMORES LIMITED^FREF_ENTITY_NACE_CODE&lt;/Q&gt;&lt;R&gt;0&lt;/R&gt;&lt;C&gt;0&lt;/C&gt;&lt;/FQL&gt;&lt;FQL&gt;&lt;Q&gt;AU000000ALQ6^P_CURRENCY&lt;/Q&gt;&lt;R&gt;1&lt;/R&gt;&lt;C&gt;1&lt;/C&gt;&lt;D xsi:type="xsd:string"&gt;Australian Dollar&lt;/D&gt;&lt;/FQL&gt;&lt;FQL&gt;&lt;Q&gt;ALS LIMITED^FREF_ENTITY_NACE_CODE&lt;/Q&gt;&lt;R&gt;0&lt;/R&gt;&lt;C&gt;0&lt;/C&gt;&lt;/FQL&gt;&lt;FQL&gt;&lt;Q&gt;JP3105250009^P_CURRENCY&lt;/Q&gt;&lt;R&gt;1&lt;/R&gt;&lt;C&gt;1&lt;/C&gt;&lt;D xsi:type="xsd:string"&gt;Japanese Yen&lt;/D&gt;&lt;/FQL&gt;&lt;FQL&gt;&lt;Q&gt;AIN HOLDINGS INC.^FREF_ENTITY_NACE_CODE&lt;/Q&gt;&lt;R&gt;0&lt;/R&gt;&lt;C&gt;0&lt;/C&gt;&lt;/FQL&gt;&lt;FQL&gt;&lt;Q&gt;AU000000GUD2^P_CURRENCY&lt;/Q&gt;&lt;R&gt;1&lt;/R&gt;&lt;C&gt;1&lt;/C&gt;&lt;D xsi:type="xsd:string"&gt;Australian Dollar&lt;/D&gt;&lt;/FQL&gt;&lt;FQL&gt;&lt;Q&gt;GUD HOLDINGS LIMITED^FREF_ENTITY_NACE_CODE&lt;/Q&gt;&lt;R&gt;0&lt;/R&gt;&lt;C&gt;0&lt;/C&gt;&lt;/FQL&gt;&lt;FQL&gt;&lt;Q&gt;JP3277150003^P_CURRENCY&lt;/Q&gt;&lt;R&gt;1&lt;/R&gt;&lt;C&gt;1&lt;/C&gt;&lt;D xsi:type="xsd:string"&gt;Japanese Yen&lt;/D&gt;&lt;/FQL&gt;&lt;FQL&gt;&lt;Q&gt;K'S HOLDINGS CORPORATION^FREF_ENTITY_NACE_CODE&lt;/Q&gt;&lt;R&gt;1&lt;/R&gt;&lt;C&gt;1&lt;/C&gt;&lt;D xsi:type="xsd:string"&gt;#NUM&lt;/D&gt;&lt;/FQL&gt;&lt;FQL&gt;&lt;Q&gt;NZKPGE0001S9^P_CURRENCY&lt;/Q&gt;&lt;R&gt;1&lt;/R&gt;&lt;C&gt;1&lt;/C&gt;&lt;D xsi:type="xsd:string"&gt;New Zealand Dollar&lt;/D&gt;&lt;/FQL&gt;&lt;FQL&gt;&lt;Q&gt;KIWI PROPERTY GROUP LIMITED^FREF_ENTITY_NACE_CODE&lt;/Q&gt;&lt;R&gt;0&lt;/R&gt;&lt;C&gt;0&lt;/C&gt;&lt;/FQL&gt;&lt;FQL&gt;&lt;Q&gt;KR7000120006^P_CURRENCY&lt;/Q&gt;&lt;R&gt;1&lt;/R&gt;&lt;C&gt;1&lt;/C&gt;&lt;D xsi:type="xsd:string"&gt;South Korean Won&lt;/D&gt;&lt;/FQL&gt;&lt;FQL&gt;&lt;Q&gt;CJ LOGISTICS CORPORATION^FREF_ENTITY_NACE_CODE&lt;/Q&gt;&lt;R&gt;0&lt;/R&gt;&lt;C&gt;0&lt;/C&gt;&lt;/FQL&gt;&lt;FQL&gt;&lt;Q&gt;AU000000MIN4^P_CURRENCY&lt;/Q&gt;&lt;R&gt;1&lt;/R&gt;&lt;C&gt;1&lt;/C&gt;&lt;D xsi:type="xsd:string"&gt;Australian Dollar&lt;/D&gt;&lt;/FQL&gt;&lt;FQL&gt;&lt;Q&gt;MINERAL RESOURCES LIMITED^FREF_ENTITY_NACE_CODE&lt;/Q&gt;&lt;R&gt;0&lt;/R&gt;&lt;C&gt;0&lt;/C&gt;&lt;/FQL&gt;&lt;FQL&gt;&lt;Q&gt;NZMFTE0001S9^P_CURRENCY&lt;/Q&gt;&lt;R&gt;1&lt;/R&gt;&lt;C&gt;1&lt;/C&gt;&lt;D xsi:type="xsd:string"&gt;New Zealand Dollar&lt;/D&gt;&lt;/FQL&gt;&lt;FQL&gt;&lt;Q&gt;MAINFREIGHT LIMITED^FREF_ENTITY_NACE_CODE&lt;/Q&gt;&lt;R&gt;0&lt;/R&gt;&lt;C&gt;0&lt;/C&gt;&lt;/FQL&gt;&lt;FQL&gt;&lt;Q&gt;KR7004370003^P_CURRENCY&lt;/Q&gt;&lt;R&gt;1&lt;/R&gt;&lt;C&gt;1&lt;/C&gt;&lt;D xsi:type="xsd:string"&gt;South Korean Won&lt;/D&gt;&lt;/FQL&gt;&lt;FQL&gt;&lt;Q&gt;NONGSHIM CO., LTD.^FREF_ENTITY_NACE_CODE&lt;/Q&gt;&lt;R&gt;0&lt;/R&gt;&lt;C&gt;0&lt;/C&gt;&lt;/FQL&gt;&lt;FQL&gt;&lt;Q&gt;AU000000PPT9^P_CURRENCY&lt;/Q&gt;&lt;R&gt;1&lt;/R&gt;&lt;C&gt;1&lt;/C&gt;&lt;D xsi:type="xsd:string"&gt;Australian Dollar&lt;/D&gt;&lt;/FQL&gt;&lt;FQL&gt;&lt;Q&gt;PERPETUAL LIMITED^FREF_ENTITY_NACE_CODE&lt;/Q&gt;&lt;R&gt;0&lt;/R&gt;&lt;C&gt;0&lt;/C&gt;&lt;/FQL&gt;&lt;FQL&gt;&lt;Q&gt;AU000000ILU1^P_CURRENCY&lt;/Q&gt;&lt;R&gt;1&lt;/R&gt;&lt;C&gt;1&lt;/C&gt;&lt;D xsi:type="xsd:string"&gt;Australian Dollar&lt;/D&gt;&lt;/FQL&gt;&lt;FQL&gt;&lt;Q&gt;ILUKA RESOURCES LIMITED^FREF_ENTITY_NACE_CODE&lt;/Q&gt;&lt;R&gt;0&lt;/R&gt;&lt;C&gt;0&lt;/C&gt;&lt;/FQL&gt;&lt;FQL&gt;&lt;Q&gt;JP3475200006^P_CURRENCY&lt;/Q&gt;&lt;R&gt;1&lt;/R&gt;&lt;C&gt;1&lt;/C&gt;&lt;D xsi:type="xsd:string"&gt;Japanese Yen&lt;/D&gt;&lt;/FQL&gt;&lt;FQL</t>
        </r>
      </text>
    </comment>
    <comment ref="A25" authorId="0" shapeId="0" xr:uid="{64DD2DCD-7161-48DD-942B-15CC07C3EFFA}">
      <text>
        <r>
          <rPr>
            <b/>
            <sz val="9"/>
            <color indexed="81"/>
            <rFont val="Segoe UI"/>
            <family val="2"/>
          </rPr>
          <t>&gt;&lt;Q&gt;DAIICHIKOSHO CO., LTD.^FREF_ENTITY_NACE_CODE&lt;/Q&gt;&lt;R&gt;0&lt;/R&gt;&lt;C&gt;0&lt;/C&gt;&lt;/FQL&gt;&lt;FQL&gt;&lt;Q&gt;AU000000ABC7^P_CURRENCY&lt;/Q&gt;&lt;R&gt;1&lt;/R&gt;&lt;C&gt;1&lt;/C&gt;&lt;D xsi:type="xsd:string"&gt;Australian Dollar&lt;/D&gt;&lt;/FQL&gt;&lt;FQL&gt;&lt;Q&gt;ADBRI LIMITED^FREF_ENTITY_NACE_CODE&lt;/Q&gt;&lt;R&gt;0&lt;/R&gt;&lt;C&gt;0&lt;/C&gt;&lt;/FQL&gt;&lt;FQL&gt;&lt;Q&gt;GB00B82YXW83^P_CURRENCY&lt;/Q&gt;&lt;R&gt;1&lt;/R&gt;&lt;C&gt;1&lt;/C&gt;&lt;D xsi:type="xsd:string"&gt;British Pounds&lt;/D&gt;&lt;/FQL&gt;&lt;FQL&gt;&lt;Q&gt;VESUVIUS PLC^FREF_ENTITY_NACE_CODE&lt;/Q&gt;&lt;R&gt;0&lt;/R&gt;&lt;C&gt;0&lt;/C&gt;&lt;/FQL&gt;&lt;FQL&gt;&lt;Q&gt;GB00BYXJC278^P_CURRENCY&lt;/Q&gt;&lt;R&gt;1&lt;/R&gt;&lt;C&gt;1&lt;/C&gt;&lt;D xsi:type="xsd:string"&gt;British Pounds&lt;/D&gt;&lt;/FQL&gt;&lt;FQL&gt;&lt;Q&gt;IBSTOCK PLC^FREF_ENTITY_NACE_CODE&lt;/Q&gt;&lt;R&gt;0&lt;/R&gt;&lt;C&gt;0&lt;/C&gt;&lt;/FQL&gt;&lt;FQL&gt;&lt;Q&gt;GB0006027295^P_CURRENCY&lt;/Q&gt;&lt;R&gt;1&lt;/R&gt;&lt;C&gt;1&lt;/C&gt;&lt;D xsi:type="xsd:string"&gt;British Pounds&lt;/D&gt;&lt;/FQL&gt;&lt;FQL&gt;&lt;Q&gt;MORGAN ADVANCED MATERIALS PLC^FREF_ENTITY_NACE_CODE&lt;/Q&gt;&lt;R&gt;0&lt;/R&gt;&lt;C&gt;0&lt;/C&gt;&lt;/FQL&gt;&lt;FQL&gt;&lt;Q&gt;GB0006650450^P_CURRENCY&lt;/Q&gt;&lt;R&gt;1&lt;/R&gt;&lt;C&gt;1&lt;/C&gt;&lt;D xsi:type="xsd:string"&gt;British Pounds&lt;/D&gt;&lt;/FQL&gt;&lt;FQL&gt;&lt;Q&gt;OXFORD INSTRUMENTS PLC^FREF_ENTITY_NACE_CODE&lt;/Q&gt;&lt;R&gt;0&lt;/R&gt;&lt;C&gt;0&lt;/C&gt;&lt;/FQL&gt;&lt;FQL&gt;&lt;Q&gt;GB00B19Z1432^P_CURRENCY&lt;/Q&gt;&lt;R&gt;1&lt;/R&gt;&lt;C&gt;1&lt;/C&gt;&lt;D xsi:type="xsd:string"&gt;British Pounds&lt;/D&gt;&lt;/FQL&gt;&lt;FQL&gt;&lt;Q&gt;PZ CUSSONS PLC^FREF_ENTITY_NACE_CODE&lt;/Q&gt;&lt;R&gt;0&lt;/R&gt;&lt;C&gt;0&lt;/C&gt;&lt;/FQL&gt;&lt;FQL&gt;&lt;Q&gt;AU000000GWA4^P_CURRENCY&lt;/Q&gt;&lt;R&gt;1&lt;/R&gt;&lt;C&gt;1&lt;/C&gt;&lt;D xsi:type="xsd:string"&gt;Australian Dollar&lt;/D&gt;&lt;/FQL&gt;&lt;FQL&gt;&lt;Q&gt;GWA GROUP LIMITED^FREF_ENTITY_NACE_CODE&lt;/Q&gt;&lt;R&gt;0&lt;/R&gt;&lt;C&gt;0&lt;/C&gt;&lt;/FQL&gt;&lt;FQL&gt;&lt;Q&gt;JP3549600009^P_CURRENCY&lt;/Q&gt;&lt;R&gt;1&lt;/R&gt;&lt;C&gt;1&lt;/C&gt;&lt;D xsi:type="xsd:string"&gt;Japanese Yen&lt;/D&gt;&lt;/FQL&gt;&lt;FQL&gt;&lt;Q&gt;DENKA COMPANY LIMITED^FREF_ENTITY_NACE_CODE&lt;/Q&gt;&lt;R&gt;0&lt;/R&gt;&lt;C&gt;0&lt;/C&gt;&lt;/FQL&gt;&lt;FQL&gt;&lt;Q&gt;JP3638600001^P_CURRENCY&lt;/Q&gt;&lt;R&gt;1&lt;/R&gt;&lt;C&gt;1&lt;/C&gt;&lt;D xsi:type="xsd:string"&gt;Japanese Yen&lt;/D&gt;&lt;/FQL&gt;&lt;FQL&gt;&lt;Q&gt;DOWA HOLDINGS CO., LTD.^FREF_ENTITY_NACE_CODE&lt;/Q&gt;&lt;R&gt;0&lt;/R&gt;&lt;C&gt;0&lt;/C&gt;&lt;/FQL&gt;&lt;FQL&gt;&lt;Q&gt;JP3161200005^P_CURRENCY&lt;/Q&gt;&lt;R&gt;1&lt;/R&gt;&lt;C&gt;1&lt;/C&gt;&lt;D xsi:type="xsd:string"&gt;Japanese Yen&lt;/D&gt;&lt;/FQL&gt;&lt;FQL&gt;&lt;Q&gt;EZAKI GLICO CO., LTD.^FREF_ENTITY_NACE_CODE&lt;/Q&gt;&lt;R&gt;0&lt;/R&gt;&lt;C&gt;0&lt;/C&gt;&lt;/FQL&gt;&lt;FQL&gt;&lt;Q&gt;JP3276400003^P_CURRENCY&lt;/Q&gt;&lt;R&gt;1&lt;/R&gt;&lt;C&gt;1&lt;/C&gt;&lt;D xsi:type="xsd:string"&gt;Japanese Yen&lt;/D&gt;&lt;/FQL&gt;&lt;FQL&gt;&lt;Q&gt;THE GUNMA BANK, LTD.^FREF_ENTITY_NACE_CODE&lt;/Q&gt;&lt;R&gt;0&lt;/R&gt;&lt;C&gt;0&lt;/C&gt;&lt;/FQL&gt;&lt;FQL&gt;&lt;Q&gt;JP3768600003^P_CURRENCY&lt;/Q&gt;&lt;R&gt;1&lt;/R&gt;&lt;C&gt;1&lt;/C&gt;&lt;D xsi:type="xsd:string"&gt;Japanese Yen&lt;/D&gt;&lt;/FQL&gt;&lt;FQL&gt;&lt;Q&gt;HASEKO CORPORATION^FREF_ENTITY_NACE_CODE&lt;/Q&gt;&lt;R&gt;0&lt;/R&gt;&lt;C&gt;0&lt;/C&gt;&lt;/FQL&gt;&lt;FQL&gt;&lt;Q&gt;JP3853000002^P_CURRENCY&lt;/Q&gt;&lt;R&gt;1&lt;/R&gt;&lt;C&gt;1&lt;/C&gt;&lt;D xsi:type="xsd:string"&gt;Japanese Yen&lt;/D&gt;&lt;/FQL&gt;&lt;FQL&gt;&lt;Q&gt;HORIBA, LTD.^FREF_ENTITY_NACE_CODE&lt;/Q&gt;&lt;R&gt;0&lt;/R&gt;&lt;C&gt;0&lt;/C&gt;&lt;/FQL&gt;&lt;FQL&gt;&lt;Q&gt;JP3254200003^P_CURRENCY&lt;/Q&gt;&lt;R&gt;1&lt;/R&gt;&lt;C&gt;1&lt;/C&gt;&lt;D xsi:type="xsd:string"&gt;Japanese Yen&lt;/D&gt;&lt;/FQL&gt;&lt;FQL&gt;&lt;Q&gt;EXEO GROUP, INC.^FREF_ENTITY_NACE_CODE&lt;/Q&gt;&lt;R&gt;0&lt;/R&gt;&lt;C&gt;0&lt;/C&gt;&lt;/FQL&gt;&lt;FQL&gt;&lt;Q&gt;JP3247050002^P_CURRENCY&lt;/Q&gt;&lt;R&gt;1&lt;/R&gt;&lt;C&gt;1&lt;/C&gt;&lt;D xsi:type="xsd:string"&gt;Japanese Yen&lt;/D&gt;&lt;/FQL&gt;&lt;FQL&gt;&lt;Q&gt;KYUDENKO CORPORATION^FREF_ENTITY_NACE_CODE&lt;/Q&gt;&lt;R&gt;0&lt;/R&gt;&lt;C&gt;0&lt;/C&gt;&lt;/FQL&gt;&lt;FQL&gt;&lt;Q&gt;JP3924800000^P_CURRENCY&lt;/Q&gt;&lt;R&gt;1&lt;/R&gt;&lt;C&gt;1&lt;/C&gt;&lt;D xsi:type="xsd:string"&gt;Japanese Yen&lt;/D&gt;&lt;/FQL&gt;&lt;FQL&gt;&lt;Q&gt;DMG MORI CO., LTD.^FREF_ENTITY_NACE_CODE&lt;/Q&gt;&lt;R&gt;0&lt;/R&gt;&lt;C&gt;0&lt;/C&gt;&lt;/FQL&gt;&lt;FQL&gt;&lt;Q&gt;JP3665200006^P_CURRENCY&lt;/Q&gt;&lt;R&gt;1&lt;/R&gt;&lt;C&gt;1&lt;/C&gt;&lt;D xsi:type="xsd:string"&gt;Japanese Yen&lt;/D&gt;&lt;/FQL&gt;&lt;FQL&gt;&lt;Q&gt;NICHIREI CORPORATION^FREF_ENTITY_NACE_CODE&lt;/Q&gt;&lt;R&gt;0&lt;/R&gt;&lt;C&gt;0&lt;/C&gt;&lt;/FQL&gt;&lt;FQL&gt;&lt;Q&gt;JP3706800004^P_CURRENCY&lt;/Q&gt;&lt;R&gt;1&lt;/R&gt;&lt;C&gt;1&lt;/C&gt;&lt;D xsi:type="xsd:string"&gt;Japanese Yen&lt;/D&gt;&lt;/FQL&gt;&lt;FQL&gt;&lt;Q&gt;NIHON KOHDEN CORPORATION^FREF_ENTITY_NACE_CODE&lt;/Q&gt;&lt;R&gt;0&lt;/R&gt;&lt;C&gt;0&lt;/C&gt;&lt;/FQL&gt;&lt;FQL&gt;&lt;Q&gt;JP3694400007^P_CURRENCY&lt;/Q&gt;&lt;R&gt;1&lt;/R&gt;&lt;C&gt;1&lt;/C&gt;&lt;D xsi:type="xsd:string"&gt;Japanese Yen&lt;/D&gt;&lt;/FQL&gt;&lt;FQL&gt;&lt;Q&gt;NIPPON KAYAKU CO., LTD.^FREF_ENTITY_NACE_CODE&lt;/Q&gt;&lt;R&gt;0&lt;/R&gt;&lt;C&gt;0&lt;/C&gt;&lt;/FQL&gt;&lt;FQL&gt;&lt;Q&gt;JP3732200005^P_CURRENCY&lt;/Q&gt;&lt;R&gt;1&lt;/R&gt;&lt;C&gt;1&lt;/C&gt;&lt;D xsi:type="xsd:string"&gt;Japanese Yen&lt;/D&gt;&lt;/FQL&gt;&lt;FQL&gt;&lt;Q&gt;NIPPON TELEVISION HOLDINGS, INC.^FREF_ENTITY_NACE_CODE&lt;/Q&gt;&lt;R&gt;0&lt;/R&gt;&lt;C&gt;0&lt;/C&gt;&lt;/FQL&gt;&lt;FQL&gt;&lt;Q&gt;JP3725400000^P_CURRENCY&lt;/Q&gt;&lt;R&gt;1&lt;/R&gt;&lt;C&gt;1&lt;/C&gt;&lt;D xsi:type="xsd:string"&gt;Japanese Yen&lt;/D&gt;&lt;/FQL&gt;&lt;FQL&gt;&lt;Q&gt;ZEON CORPORATION^FREF_ENTITY_NACE_CODE&lt;/Q&gt;&lt;R&gt;0&lt;/R&gt;&lt;C&gt;0&lt;/C&gt;&lt;/FQL&gt;&lt;FQL&gt;&lt;Q&gt;JP3244800003^P_CURRENCY&lt;/Q&gt;&lt;R&gt;1&lt;/R&gt;&lt;C&gt;1&lt;/C&gt;&lt;D xsi:type="xsd:string"&gt;Japanese Yen&lt;/D&gt;&lt;/FQL&gt;&lt;FQL&gt;&lt;Q&gt;KEWPIE CORPORATION^FREF_ENTITY_NACE_CODE&lt;/Q&gt;&lt;R&gt;0&lt;/R&gt;&lt;C&gt;0&lt;/C&gt;&lt;/FQL&gt;&lt;FQL&gt;&lt;Q&gt;JP3316400005^P_CURRENCY&lt;/Q&gt;&lt;R&gt;1&lt;/R&gt;&lt;C&gt;1&lt;/C&gt;&lt;D xsi:type="xsd:string"&gt;Japanese Yen&lt;/D&gt;&lt;/FQL&gt;&lt;FQL&gt;&lt;Q&gt;SOTETSU HOLDINGS, INC.^FREF_ENTITY_NACE_CODE&lt;/Q&gt;&lt;R&gt;0&lt;/R&gt;&lt;C&gt;0&lt;/C&gt;&lt;/FQL&gt;&lt;FQL&gt;&lt;Q&gt;JP3344400001^P_CURRENCY&lt;/Q&gt;&lt;R&gt;1&lt;/R&gt;&lt;C&gt;1&lt;/C&gt;&lt;D xsi:type="xsd:string"&gt;Japanese Yen&lt;/D&gt;&lt;/FQL&gt;&lt;FQL&gt;&lt;Q&gt;SANWA HOLDINGS CORPORATION^FREF_ENTITY_NACE_CODE&lt;/Q&gt;&lt;R&gt;0&lt;/R&gt;&lt;C&gt;0&lt;/C&gt;&lt;/FQL&gt;&lt;FQL&gt;&lt;Q&gt;JP3801600002^P_CURRENCY&lt;/Q&gt;&lt;R&gt;1&lt;/R&gt;&lt;C&gt;1&lt;/C&gt;&lt;D xsi:type="xsd:string"&gt;Japanese Yen&lt;/D&gt;&lt;/FQL&gt;&lt;FQL&gt;&lt;Q&gt;PIGEON CORPORATION^FREF_ENTITY_NACE_CODE&lt;/Q&gt;&lt;R&gt;0&lt;/R&gt;&lt;C&gt;0&lt;/C&gt;&lt;/FQL&gt;&lt;FQL&gt;&lt;Q&gt;US1474481041^P_CURRENCY&lt;/Q&gt;&lt;R&gt;1&lt;/R&gt;&lt;C&gt;1&lt;/C&gt;&lt;D xsi:type="xsd:string"&gt;U.S. Dollar&lt;/D&gt;&lt;/FQL&gt;&lt;FQL&gt;&lt;Q&gt;CASELLA WASTE SYSTEMS, INC.^FREF_ENTITY_NACE_CODE&lt;/Q&gt;&lt;R&gt;0&lt;/R&gt;&lt;C&gt;0&lt;/C&gt;&lt;/FQL&gt;&lt;FQL&gt;&lt;Q&gt;US68752M1080^P_CURRENCY&lt;/Q&gt;&lt;R&gt;1&lt;/R&gt;&lt;C&gt;1&lt;/C&gt;&lt;D xsi:type="xsd:string"&gt;U.S. Dollar&lt;/D&gt;&lt;/FQL&gt;&lt;FQL&gt;&lt;Q&gt;ORTHOFIX MEDICAL INC.^FREF_ENTITY_NACE_CODE&lt;/Q&gt;&lt;R&gt;0&lt;/R&gt;&lt;C&gt;0&lt;/C&gt;&lt;/FQL&gt;&lt;FQL&gt;&lt;Q&gt;CA5359194019^P_CURRENCY&lt;/Q&gt;&lt;R&gt;1&lt;/R&gt;&lt;C&gt;1&lt;/C&gt;&lt;D xsi:type="xsd:string"&gt;U.S. Dollar&lt;/D&gt;&lt;/FQL&gt;&lt;FQL&gt;&lt;Q&gt;LIONS GATE ENTERTAINMENT CORP.^FREF_ENTITY_NACE_CODE&lt;/Q&gt;&lt;R&gt;0&lt;/R&gt;&lt;C&gt;0&lt;/C&gt;&lt;/FQL&gt;&lt;FQL&gt;&lt;Q&gt;US83545G1022^P_CURRENCY&lt;/Q&gt;&lt;R&gt;1&lt;/R&gt;&lt;C&gt;1&lt;/C&gt;&lt;D xsi:type="xsd:string"&gt;U.S. Dollar&lt;/D&gt;&lt;/FQL&gt;&lt;FQL&gt;&lt;Q&gt;SONIC AUTOMOTIVE, INC.^FREF_ENTITY_NACE_CODE&lt;/Q&gt;&lt;R&gt;0&lt;/R&gt;&lt;C&gt;0&lt;/C&gt;&lt;/FQL&gt;&lt;FQL&gt;&lt;Q&gt;US6359061008^P_CURRENCY&lt;/Q&gt;&lt;R&gt;1&lt;/R&gt;&lt;C&gt;1&lt;/C&gt;&lt;D xsi:type="xsd:string"&gt;U.S. Dollar&lt;/D&gt;&lt;/FQL&gt;&lt;FQL&gt;&lt;Q&gt;NATIONAL HEALTHCARE CORPORATION^FREF_ENTITY_NACE_CODE&lt;/Q&gt;&lt;R&gt;0&lt;/R&gt;&lt;C&gt;0&lt;/C&gt;&lt;/FQL&gt;&lt;FQL&gt;&lt;Q&gt;GB00BV9FP302^P_CURRENCY&lt;/Q&gt;&lt;R&gt;1&lt;/R&gt;&lt;C&gt;1&lt;/C&gt;&lt;D xsi:type="xsd:string"&gt;British Pounds&lt;/D&gt;&lt;/FQL&gt;&lt;FQL&gt;&lt;Q&gt;COMPUTACENTER PLC^FREF_ENTITY_NACE_CODE&lt;/Q&gt;&lt;R&gt;0&lt;/R&gt;&lt;C&gt;0&lt;/C&gt;&lt;/FQL&gt;&lt;FQL&gt;&lt;Q&gt;NZIFTE0003S3^P_CURRENCY&lt;/Q&gt;&lt;R&gt;1&lt;/R&gt;&lt;C&gt;1&lt;/C&gt;&lt;D xsi:type="xsd:string"&gt;New Zealand Dollar&lt;/D&gt;&lt;/FQL&gt;&lt;FQL&gt;&lt;Q&gt;INFRATIL LIMITED^FREF_ENTITY_NACE_CODE&lt;/Q&gt;&lt;R&gt;0&lt;/R&gt;&lt;C&gt;0&lt;/C&gt;&lt;/FQL&gt;&lt;FQL&gt;&lt;Q&gt;US2946281027^P_CURRENCY&lt;/Q&gt;&lt;R&gt;1&lt;/R&gt;&lt;C&gt;1&lt;/C&gt;&lt;D xsi:type="xsd:string"&gt;U.S. Dollar&lt;/D&gt;&lt;/FQL&gt;&lt;FQL&gt;&lt;Q&gt;EQUITY COMMONWEALTH^FREF_ENTITY_NACE_CODE&lt;/Q&gt;&lt;R&gt;0&lt;/R&gt;&lt;C&gt;0&lt;/C&gt;&lt;/FQL&gt;&lt;FQL&gt;&lt;Q&gt;US8807791038^P_CURRENCY&lt;/Q&gt;&lt;R&gt;1&lt;/R&gt;&lt;C&gt;1&lt;/C&gt;&lt;D xsi:type="xsd:string"&gt;U.S. Dollar&lt;/D&gt;&lt;/FQL&gt;&lt;FQL&gt;&lt;Q&gt;TEREX CORPORATION^FREF_ENTITY_NACE_CODE&lt;/Q&gt;&lt;R&gt;0&lt;/R&gt;&lt;C&gt;0&lt;/C&gt;&lt;/FQL&gt;&lt;FQL&gt;&lt;Q&gt;US45768S1050^P_CURRENCY&lt;/Q&gt;&lt;R&gt;1&lt;/R&gt;&lt;C&gt;1&lt;/C&gt;&lt;D xsi:type="xsd:string"&gt;U.S. Dollar&lt;/D&gt;&lt;/FQL&gt;&lt;FQL&gt;&lt;Q&gt;INNOSPEC INC.^FREF_ENTITY_NACE_CODE&lt;/Q&gt;&lt;R&gt;0&lt;/R&gt;&lt;C&gt;0&lt;/C&gt;&lt;/FQL&gt;&lt;FQL&gt;&lt;Q&gt;US22002T1088^P_CURRENCY&lt;/Q&gt;&lt;R&gt;1&lt;/R&gt;&lt;C&gt;1&lt;/C&gt;&lt;D xsi:type="xsd:string"&gt;U.S. Dollar&lt;/D&gt;&lt;/FQL&gt;&lt;FQL&gt;&lt;Q&gt;CORPORATE OFFICE PROPERTIES TRUST^FREF_ENTITY_NACE_CODE&lt;/Q&gt;&lt;R&gt;0&lt;/R&gt;&lt;C&gt;0&lt;/C&gt;&lt;/FQL&gt;&lt;FQL&gt;&lt;Q&gt;CA7677441056^P_CURRENCY&lt;/Q&gt;&lt;R&gt;1&lt;/R&gt;&lt;C&gt;1&lt;/C&gt;&lt;D xsi:type="xsd:string"&gt;Canadian Dollar&lt;/D&gt;&lt;/FQL&gt;&lt;FQL&gt;&lt;Q&gt;RITCHIE BROS. AUCTIONEERS INCORPORATED^FREF_ENTITY_NACE_CODE&lt;/Q&gt;&lt;R&gt;0&lt;/R&gt;&lt;C&gt;0&lt;/C&gt;&lt;/FQL&gt;&lt;FQL&gt;&lt;Q&gt;US26884U1097^P_CURRENCY&lt;/Q&gt;&lt;R&gt;1&lt;/R&gt;&lt;C&gt;1&lt;/C&gt;&lt;D xsi:type="xsd:string"&gt;U.S. Dollar&lt;/D&gt;&lt;/FQL&gt;&lt;FQL&gt;&lt;Q&gt;EPR PROPERTIES^FREF_ENTITY_NACE_CODE&lt;/Q&gt;&lt;R&gt;0&lt;/R&gt;&lt;C&gt;0&lt;/C&gt;&lt;/FQL&gt;&lt;FQL&gt;&lt;Q&gt;US76009N1000^P_CURRENCY&lt;/Q&gt;&lt;R&gt;1&lt;/R&gt;&lt;C&gt;1&lt;/C&gt;&lt;D xsi:type="xsd:string"&gt;U.S. Dollar&lt;/D&gt;&lt;/FQL&gt;&lt;FQL&gt;&lt;Q&gt;RENT-A-CENTER, INC.^FREF_ENTITY_NACE_CODE&lt;/Q&gt;&lt;R&gt;0&lt;/R&gt;&lt;C&gt;0&lt;/C&gt;&lt;/FQL&gt;&lt;FQL&gt;&lt;Q&gt;US5627501092^P_CURRENCY&lt;/Q&gt;&lt;R&gt;1&lt;/R&gt;&lt;C&gt;1&lt;/C&gt;&lt;D xsi:type="xsd:string"&gt;U.S. Dollar&lt;/D&gt;&lt;/FQL&gt;&lt;FQL&gt;&lt;Q&gt;MANHATTAN ASSOCIATES, INC.^FREF_ENTITY_NACE_CODE&lt;/Q&gt;&lt;R&gt;0&lt;/R&gt;&lt;C&gt;0&lt;/C&gt;&lt;/FQL&gt;&lt;FQL&gt;&lt;Q&gt;US1985161066^P_CURRENCY&lt;/Q&gt;&lt;R&gt;1&lt;/R&gt;&lt;C&gt;1&lt;/C&gt;&lt;D xsi:type="xsd:string"&gt;U.S. Dollar&lt;/D&gt;&lt;/FQL&gt;&lt;FQL&gt;&lt;Q&gt;COLUMBIA SPORTSWEAR COMPANY^FREF_ENTITY_NACE_CODE&lt;/Q&gt;&lt;R&gt;0&lt;/R&gt;&lt;C&gt;0&lt;/C&gt;&lt;/FQL&gt;&lt;FQL&gt;&lt;Q&gt;US4312841087^P_CURRENCY&lt;/Q&gt;&lt;R&gt;1&lt;/R&gt;&lt;C&gt;1&lt;/C&gt;&lt;D xsi:type="xsd:string"&gt;U.S. Dollar&lt;/D&gt;&lt;/FQL&gt;&lt;FQL&gt;&lt;Q&gt;HIGHWOODS PROPERTIES, INC.^FREF_ENTITY_NACE_CODE&lt;/Q&gt;&lt;R&gt;0&lt;/R&gt;&lt;C&gt;0&lt;/C&gt;&lt;/FQL&gt;&lt;FQL&gt;&lt;Q&gt;US73278L1052^P_CURRENCY&lt;/Q&gt;&lt;R&gt;1&lt;/R&gt;&lt;C&gt;1&lt;/C&gt;&lt;D xsi:type="xsd:string"&gt;U.S. Dollar&lt;/D&gt;&lt;/FQL&gt;&lt;FQL&gt;&lt;Q&gt;POOL CORPORATION^FREF_ENTITY_NACE_CODE&lt;/Q&gt;&lt;R&gt;0&lt;/R&gt;&lt;C&gt;0&lt;/C&gt;&lt;/FQL&gt;&lt;FQL&gt;&lt;Q&gt;US7436061052^P_CURRENCY&lt;/Q&gt;&lt;R&gt;1&lt;/R&gt;&lt;C&gt;1&lt;/C&gt;&lt;D xsi:type="xsd:string"&gt;U.S. Dollar&lt;/D&gt;&lt;/FQL&gt;&lt;FQL&gt;&lt;Q&gt;PROSPERITY BANCSHARES, INC.^FREF_ENTITY_NACE_CODE&lt;/Q&gt;&lt;R&gt;0&lt;/R&gt;&lt;C&gt;0&lt;/C&gt;&lt;/FQL&gt;&lt;FQL&gt;&lt;Q&gt;US44951W1062^P_CURRENCY&lt;/Q&gt;&lt;R&gt;1&lt;/R&gt;&lt;C&gt;1&lt;/C&gt;&lt;D xsi:type="xsd:string"&gt;U.S. Dollar&lt;/D&gt;&lt;/FQL&gt;&lt;FQL&gt;&lt;Q&gt;IES HOLDINGS, INC.^FREF_ENTITY_NACE_CODE&lt;/Q&gt;&lt;R&gt;0&lt;/R&gt;&lt;C&gt;0&lt;/C&gt;&lt;/FQL&gt;&lt;FQL&gt;&lt;Q&gt;CA6665111002^P_CURRENCY&lt;/Q&gt;&lt;R&gt;1&lt;/R&gt;&lt;C&gt;1&lt;/C&gt;&lt;D xsi:type="xsd:string"&gt;Canadian Dollar&lt;/D&gt;&lt;/FQL&gt;&lt;FQL&gt;&lt;Q&gt;NORTHLAND POWER INC.^FREF_ENTITY_NACE_CODE&lt;/Q&gt;&lt;R&gt;0&lt;/R&gt;&lt;C&gt;0&lt;/C&gt;&lt;/FQL&gt;&lt;FQL&gt;&lt;Q&gt;US9042141039^P_CURRENCY&lt;/Q&gt;&lt;R&gt;1&lt;/R&gt;&lt;C&gt;1&lt;/C&gt;&lt;D xsi:type="xsd:string"&gt;U.S. Dollar&lt;/D&gt;&lt;/FQL&gt;&lt;FQL&gt;&lt;Q&gt;UMPQUA HOLDINGS CORPORATION^FREF_ENTITY_NACE_CODE&lt;/Q&gt;&lt;R&gt;0&lt;/R&gt;&lt;C&gt;0&lt;/C&gt;&lt;/FQL&gt;&lt;FQL&gt;&lt;Q&gt;US0316521006^P_CURRENCY&lt;/Q&gt;&lt;R&gt;1&lt;/R&gt;&lt;C&gt;1&lt;/C&gt;&lt;D xsi:type="xsd:string"&gt;U.S. Dollar&lt;/D&gt;&lt;/FQL&gt;&lt;FQL&gt;&lt;Q&gt;AMKOR TECHNOLOGY, INC.^FREF_ENTITY_NACE_CODE&lt;/Q&gt;&lt;R&gt;0&lt;/R&gt;&lt;C&gt;0&lt;/C&gt;&lt;/FQL&gt;&lt;FQL&gt;&lt;Q&gt;CA1349211054^P_CURRENCY&lt;/Q&gt;&lt;R&gt;1&lt;/R&gt;&lt;C&gt;1&lt;/C&gt;&lt;D xsi:type="xsd:string"&gt;Canadian Dollar&lt;/D&gt;&lt;/FQL&gt;&lt;FQL&gt;&lt;Q&gt;CANADIAN APARTMENT PROPERTIES REAL ESTATE INVESTMENT TRUST^FREF_ENTITY_NACE_CODE&lt;/Q&gt;&lt;R&gt;0&lt;/R&gt;&lt;C&gt;0&lt;/C&gt;&lt;/FQL&gt;&lt;FQL&gt;&lt;Q&gt;BMG9618E1075^P_CURRENCY&lt;/Q&gt;&lt;R&gt;1&lt;/R&gt;&lt;C&gt;1&lt;/C&gt;&lt;D xsi:type="xsd:string"&gt;U.S. Dollar&lt;/D&gt;&lt;/FQL&gt;&lt;FQL&gt;&lt;Q&gt;WHITE MOUNTAINS INSURANCE GROUP, LTD.^FREF_ENTITY_NACE_CODE&lt;/Q&gt;&lt;R&gt;0&lt;/R&gt;&lt;C&gt;0&lt;/C&gt;&lt;/FQL&gt;&lt;FQL&gt;&lt;Q&gt;US0240611030^P_CURRENCY&lt;/Q&gt;&lt;R&gt;1&lt;/R&gt;&lt;C&gt;1&lt;/C&gt;&lt;D xsi:type="xsd:string"&gt;U.S. Dollar&lt;/D&gt;&lt;/FQL&gt;&lt;FQL&gt;&lt;Q&gt;AMERICAN AXLE &amp;amp; MANUFACTURING HOLDINGS, INC.^FREF_ENTITY_NACE_CODE&lt;/Q&gt;&lt;R&gt;0&lt;/R&gt;&lt;C&gt;0&lt;/C&gt;&lt;/FQL&gt;&lt;FQL&gt;&lt;Q&gt;US1152361010^P_CURRENCY&lt;/Q&gt;&lt;R&gt;1&lt;/R&gt;&lt;C&gt;1&lt;/C&gt;&lt;D xsi:type="xsd:string"&gt;U.S. Dollar&lt;/D&gt;&lt;/FQL&gt;&lt;FQL&gt;&lt;Q&gt;BROWN &amp;amp; BROWN, INC.^FREF_ENTITY_NACE_CODE&lt;/Q&gt;&lt;R&gt;0&lt;/R&gt;&lt;C&gt;0&lt;/C&gt;&lt;/FQL&gt;&lt;FQL&gt;&lt;Q&gt;US89531P1057^P_CURRENCY&lt;/Q&gt;&lt;R&gt;1&lt;/R&gt;&lt;C&gt;1&lt;/C&gt;&lt;D xsi:type="xsd:string"&gt;U.S. Dollar&lt;/D&gt;&lt;/FQL&gt;&lt;FQL&gt;&lt;Q&gt;TREX COMPANY, INC.^FREF_ENTITY_NACE_CODE&lt;/Q&gt;&lt;R&gt;0&lt;/R&gt;&lt;C&gt;0&lt;/C&gt;&lt;/FQL&gt;&lt;FQL&gt;&lt;Q&gt;US9022521051^P_CURRENCY&lt;/Q&gt;&lt;R&gt;1&lt;/R&gt;&lt;C&gt;1&lt;/C&gt;&lt;D xsi:type="xsd:string"&gt;U.S. Dollar&lt;/D&gt;&lt;/FQL&gt;&lt;FQL&gt;&lt;Q&gt;TYLER TECHNOLOGIES, INC.^FREF_ENTITY_NACE_CODE&lt;/Q&gt;&lt;R&gt;0&lt;/R&gt;&lt;C&gt;0&lt;/C&gt;&lt;/FQL&gt;&lt;FQL&gt;&lt;Q&gt;US64115T1043^P_CURRENCY&lt;/Q&gt;&lt;R&gt;1&lt;/R&gt;&lt;C&gt;1&lt;/C&gt;&lt;D xsi:type="xsd:string"&gt;U.S. Dollar&lt;/D&gt;&lt;/FQL&gt;&lt;FQL&gt;&lt;Q&gt;NETSCOUT SYSTEMS, INC.^FREF_ENTITY_NACE_CODE&lt;/Q&gt;&lt;R&gt;0&lt;/R&gt;&lt;C&gt;0&lt;/C&gt;&lt;/FQL&gt;&lt;FQL&gt;&lt;Q&gt;JP3755200007^P_CURRENCY&lt;/Q&gt;&lt;R&gt;1&lt;/R&gt;&lt;C&gt;1&lt;/C&gt;&lt;D xsi:type="xsd:string"&gt;Japanese Yen&lt;/D&gt;&lt;/FQL&gt;&lt;FQL&gt;&lt;Q&gt;RELO GROUP, INC.^FREF_ENTITY_NACE_CODE&lt;/Q&gt;&lt;R&gt;0&lt;/R&gt;&lt;C&gt;0&lt;/C&gt;&lt;/FQL&gt;&lt;FQL&gt;&lt;Q&gt;JP3301100008^P_CURRENCY&lt;/Q&gt;&lt;R&gt;1&lt;/R&gt;&lt;C&gt;1&lt;/C&gt;&lt;D xsi:type="xsd:string"&gt;Japanese Yen&lt;/D&gt;&lt;/FQL&gt;&lt;FQL&gt;&lt;Q&gt;KOBAYASHI PHARMACEUTICAL CO., LTD.^FREF_ENTITY_NACE_CODE&lt;/Q&gt;&lt;R&gt;0&lt;/R&gt;&lt;C&gt;0&lt;/C&gt;&lt;/FQL&gt;&lt;FQL&gt;&lt;Q&gt;US05541T1016^P_CURRENCY&lt;/Q&gt;&lt;R&gt;1&lt;/R&gt;&lt;C&gt;1&lt;/C&gt;&lt;D xsi:type="xsd:string"&gt;U.S. Dollar&lt;/D&gt;&lt;/FQL&gt;&lt;FQL&gt;&lt;Q&gt;BGC PARTNERS, INC.^FREF_ENTITY_NACE_CODE&lt;/Q&gt;&lt;R&gt;0&lt;/R&gt;&lt;C&gt;0&lt;/C&gt;&lt;/FQL&gt;&lt;FQL&gt;&lt;Q&gt;US85917A1007^P_CURRENCY&lt;/Q&gt;&lt;R&gt;1&lt;/R&gt;&lt;C&gt;1&lt;/C&gt;&lt;D xsi:type="xsd:string"&gt;U.S. Dollar&lt;/D&gt;&lt;/FQL&gt;&lt;FQL&gt;&lt;Q&gt;STERLING BANCORP^FREF_ENTITY_NACE_CODE&lt;/Q&gt;&lt;R&gt;0&lt;/R&gt;&lt;C&gt;0&lt;/C&gt;&lt;/FQL&gt;&lt;FQL&gt;&lt;Q&gt;US8305661055^P_CURRENCY&lt;/Q&gt;&lt;R&gt;1&lt;/R&gt;&lt;C&gt;1&lt;/C&gt;&lt;D xsi:type="xsd:string"&gt;U.S. Dollar&lt;/D&gt;&lt;/FQL&gt;&lt;FQL&gt;&lt;Q&gt;SKECHERS U.S.A., INC.^FREF_ENTITY_NACE_CODE&lt;/Q&gt;&lt;R&gt;0&lt;/R&gt;&lt;C&gt;0&lt;/C&gt;&lt;/FQL&gt;&lt;FQL&gt;&lt;Q&gt;CA8910546032^P_CURRENCY&lt;/Q&gt;&lt;R&gt;1&lt;/R&gt;&lt;C&gt;1&lt;/C&gt;&lt;D xsi:type="xsd:string"&gt;Canadian Dollar&lt;/D&gt;&lt;/FQL&gt;&lt;FQL&gt;&lt;Q&gt;TOREX GOLD RESOURCES INC.^FREF_ENTITY_NACE_CODE&lt;/Q&gt;&lt;R&gt;0&lt;/R&gt;&lt;C&gt;0&lt;/C&gt;&lt;/FQL&gt;&lt;FQL&gt;&lt;Q&gt;CA85853F1053^P_CURRENCY&lt;/Q&gt;&lt;R&gt;1&lt;/R&gt;&lt;C&gt;1&lt;/C&gt;&lt;D xsi:type="xsd:string"&gt;Canadian Dollar&lt;/D&gt;&lt;/FQL&gt;&lt;FQL&gt;&lt;Q&gt;STELLA-JONES INC.^FREF_ENTITY_NACE_CODE&lt;/Q&gt;&lt;R&gt;0&lt;/R&gt;&lt;C&gt;0&lt;/C&gt;&lt;/FQL&gt;&lt;FQL&gt;&lt;Q&gt;US71375U1016^P_CURRENCY&lt;/Q&gt;&lt;R&gt;1&lt;/R&gt;&lt;C&gt;1&lt;/C&gt;&lt;D xsi:type="xsd:string"&gt;U.S. Dollar&lt;/D&gt;&lt;/FQL&gt;&lt;FQL&gt;&lt;Q&gt;PERFICIENT, INC.^FREF_ENTITY_NACE_CODE&lt;/Q&gt;&lt;R&gt;0&lt;/R&gt;&lt;C&gt;0&lt;/C&gt;&lt;/FQL&gt;&lt;FQL&gt;&lt;Q&gt;US30161Q1040^P_CURRENCY&lt;/Q&gt;&lt;R&gt;1&lt;/R&gt;&lt;C&gt;1&lt;/C&gt;&lt;D xsi:type="xsd:string"&gt;U.S. Dollar&lt;/D&gt;&lt;/FQL&gt;&lt;FQL&gt;&lt;Q&gt;EXELIXIS, INC.^FREF_ENTITY_NACE_CODE&lt;/Q&gt;&lt;R&gt;0&lt;/R&gt;&lt;C&gt;0&lt;/C&gt;&lt;/FQL&gt;&lt;FQL&gt;&lt;Q&gt;CA6445351068^P_CURRENCY&lt;/Q&gt;&lt;R&gt;1&lt;/R&gt;&lt;C&gt;1&lt;/C&gt;&lt;D xsi:type="xsd:string"&gt;Canadian Dollar&lt;/D&gt;&lt;/FQL&gt;&lt;FQL&gt;&lt;Q&gt;NEW GOLD INC.^FREF_ENTITY_NACE_CODE&lt;/Q&gt;&lt;R&gt;0&lt;/R&gt;&lt;C&gt;0&lt;/C&gt;&lt;/FQL&gt;&lt;FQL&gt;&lt;Q&gt;CA95083R1001^P_CURRENCY&lt;/Q&gt;&lt;R&gt;1&lt;/R&gt;&lt;C&gt;1&lt;/C&gt;&lt;D xsi:type="xsd:string"&gt;Canadian Dollar&lt;/D&gt;&lt;/FQL&gt;&lt;FQL&gt;&lt;Q&gt;WESDOME GOLD MINES LTD.^FREF_ENTITY_NACE_CODE&lt;/Q&gt;&lt;R&gt;0&lt;/R&gt;&lt;C&gt;0&lt;/C&gt;&lt;/FQL&gt;&lt;FQL&gt;&lt;Q&gt;GB0001048619^P_CURRENCY&lt;/Q&gt;&lt;R&gt;1&lt;/R&gt;&lt;C&gt;1&lt;/C&gt;&lt;D xsi:type="xsd:string"&gt;British Pounds&lt;/D&gt;&lt;/FQL&gt;&lt;FQL&gt;&lt;Q&gt;TED BAKER PLC^FREF_ENTITY_NACE_CODE&lt;/Q&gt;&lt;R&gt;0&lt;/R&gt;&lt;C&gt;0&lt;/C&gt;&lt;/FQL&gt;&lt;FQL&gt;&lt;Q&gt;US4583341098^P_CURRENCY&lt;/Q&gt;&lt;R&gt;1&lt;/R&gt;&lt;C&gt;1&lt;/C&gt;&lt;D xsi:type="xsd:string"&gt;U.S. Dollar&lt;/D&gt;&lt;/FQL&gt;&lt;FQL&gt;&lt;Q&gt;INTER PARFUMS, INC.^FREF_ENTITY_NACE_CODE&lt;/Q&gt;&lt;R&gt;0&lt;/R&gt;&lt;C&gt;0&lt;/C&gt;&lt;/FQL&gt;&lt;FQL&gt;&lt;Q&gt;JP3311400000^P_CURRENCY&lt;/Q&gt;&lt;R&gt;1&lt;/R&gt;&lt;C&gt;1&lt;/C&gt;&lt;D xsi:type="xsd:string"&gt;Japanese Yen&lt;/D&gt;&lt;/FQL&gt;&lt;FQL&gt;&lt;Q&gt;CYBERAGENT, INC.^FREF_ENTITY_NACE_CODE&lt;/Q&gt;&lt;R&gt;0&lt;/R&gt;&lt;C&gt;0&lt;/C&gt;&lt;/FQL&gt;&lt;FQL&gt;&lt;Q&gt;GB00B18P5K83^P_CURRENCY&lt;/Q&gt;&lt;R&gt;1&lt;/R&gt;&lt;C&gt;1&lt;/C&gt;&lt;D xsi:type="xsd:string"&gt;British Pounds&lt;/D&gt;&lt;/FQL&gt;&lt;FQL&gt;&lt;Q&gt;TOPPS TILES PLC^FREF_ENTITY_NACE_CODE&lt;/Q&gt;&lt;R&gt;0&lt;/R&gt;&lt;C&gt;0&lt;/C&gt;&lt;/FQL&gt;&lt;FQL&gt;&lt;Q&gt;US29362U1043^P_CURRENCY&lt;/Q&gt;&lt;R&gt;1&lt;/R&gt;&lt;C&gt;1&lt;/C&gt;&lt;D xsi:type="xsd:string"&gt;U.S. Dollar&lt;/D&gt;&lt;/FQL&gt;&lt;FQL&gt;&lt;Q&gt;ENTEGRIS, INC.^FREF_ENTITY_NACE_CODE&lt;/Q&gt;&lt;R&gt;0&lt;/R&gt;&lt;C&gt;0&lt;/C&gt;&lt;/FQL&gt;&lt;FQL&gt;&lt;Q&gt;US92839U2069^P_CURRENCY&lt;/Q&gt;&lt;R&gt;1&lt;/R&gt;&lt;C&gt;1&lt;/C&gt;&lt;D xsi:type="xsd:string"&gt;U.S. Dollar&lt;/D&gt;&lt;/FQL&gt;&lt;FQL&gt;&lt;Q&gt;VISTEON CORPORATION^FREF_ENTITY_NACE_CODE&lt;/Q&gt;&lt;R&gt;0&lt;/R&gt;&lt;C&gt;0&lt;/C&gt;&lt;/FQL&gt;&lt;FQL&gt;&lt;Q&gt;US8269191024^P_CURRENCY&lt;/Q&gt;&lt;R&gt;1&lt;/R&gt;&lt;C&gt;1&lt;/C&gt;&lt;D xsi:type="xsd:string"&gt;U.S. Dollar&lt;/D&gt;&lt;/FQL&gt;&lt;FQL&gt;&lt;Q&gt;SILICON LABORATORIES INC.^FREF_ENTITY_NACE_CODE&lt;/Q&gt;&lt;R&gt;0&lt;/R&gt;&lt;C&gt;0&lt;/C&gt;&lt;/FQL&gt;&lt;FQL&gt;&lt;Q&gt;US6821891057^P_CURRENCY&lt;/Q&gt;&lt;R&gt;1&lt;/R&gt;&lt;C&gt;1&lt;/C&gt;&lt;D xsi:type="xsd:string"&gt;U.S. Dollar&lt;/D&gt;&lt;/FQL&gt;&lt;FQL&gt;&lt;Q&gt;ON SEMICONDUCTOR CORPORATION^FREF_ENTITY_NACE_CODE&lt;/Q&gt;&lt;R&gt;0&lt;/R&gt;&lt;C&gt;0&lt;/C&gt;&lt;/FQL&gt;&lt;FQL&gt;&lt;Q&gt;AU000000TNE8^P_CURRENCY&lt;/Q&gt;&lt;R&gt;1&lt;/R&gt;&lt;C&gt;1&lt;/C&gt;&lt;D xsi:type="xsd:string"&gt;Australian Dollar&lt;/D&gt;&lt;/FQL&gt;&lt;FQL&gt;&lt;Q&gt;TECHNOLOGY ONE LIMITED^FREF_ENTITY_NACE_CODE&lt;/Q&gt;&lt;R&gt;0&lt;/R&gt;&lt;C&gt;0&lt;/C&gt;&lt;/FQL&gt;&lt;FQL&gt;&lt;Q&gt;FR0005691656^P_CURRENCY&lt;/Q&gt;&lt;R&gt;1&lt;/R&gt;&lt;C&gt;1&lt;/C&gt;&lt;D xsi:type="xsd:string"&gt;Euro&lt;/D&gt;&lt;/FQL&gt;&lt;FQL&gt;&lt;Q&gt;TRIGANO S.A.^FREF_ENTITY_NACE_CODE&lt;/Q&gt;&lt;R&gt;0&lt;/R&gt;&lt;C&gt;0&lt;/C&gt;&lt;/FQL&gt;&lt;FQL&gt;&lt;Q&gt;GB00BBG9VN75^P_CURRENCY&lt;/Q&gt;&lt;R&gt;1&lt;/R&gt;&lt;C&gt;1&lt;/C&gt;&lt;D xsi:type="xsd:string"&gt;British Pounds&lt;/D&gt;&lt;/FQL&gt;&lt;FQL&gt;&lt;Q&gt;AVEVA GROUP PLC^FREF_ENTITY_NACE_CODE&lt;/Q&gt;&lt;R&gt;0&lt;/R&gt;&lt;C&gt;0&lt;/C&gt;&lt;/FQL&gt;&lt;FQL&gt;&lt;Q&gt;GB0009633180^P_CURRENCY&lt;/Q&gt;&lt;R&gt;1&lt;/R&gt;&lt;C&gt;1&lt;/C&gt;&lt;D xsi:type="xsd:string"&gt;British Pounds&lt;/D&gt;&lt;/FQL&gt;&lt;FQL&gt;&lt;Q&gt;DECHRA PHARMACEUTICALS PLC^FREF_ENTITY_NACE_CODE&lt;/Q&gt;&lt;R&gt;0&lt;/R&gt;&lt;C&gt;0&lt;/C&gt;&lt;/FQL&gt;&lt;FQL&gt;&lt;Q&gt;IT0003027817^P_CURRENCY&lt;/Q&gt;&lt;R&gt;1&lt;/R&gt;&lt;C&gt;1&lt;/C&gt;&lt;D xsi:type="xsd:string"&gt;Euro&lt;/D&gt;&lt;/FQL&gt;&lt;FQL&gt;&lt;Q&gt;IREN SPA^FREF_ENTITY_NACE_CODE&lt;/Q&gt;&lt;R&gt;0&lt;/R&gt;&lt;C&gt;0&lt;/C&gt;&lt;/FQL&gt;&lt;FQL&gt;&lt;Q&gt;US48123V1026^P_CURRENCY&lt;/Q&gt;&lt;R&gt;1&lt;/R&gt;&lt;C&gt;1&lt;/C&gt;&lt;D xsi:type="xsd:string"&gt;U.S. Dollar&lt;/D&gt;&lt;/FQL&gt;&lt;FQL&gt;&lt;Q&gt;ZIFF DAVIS, INC.^FREF_ENTITY_NACE_CODE&lt;/Q&gt;&lt;R&gt;0&lt;/R&gt;&lt;C&gt;0&lt;/C&gt;&lt;/FQL&gt;&lt;FQL&gt;&lt;Q&gt;JP3397060009^P_CURRENCY&lt;/Q&gt;&lt;R&gt;1&lt;/R&gt;&lt;C&gt;1&lt;/C&gt;&lt;D xsi:type="xsd:string"&gt;Japanese Yen&lt;/D&gt;&lt;/FQL&gt;&lt;FQL&gt;&lt;Q&gt;SUGI HOLDINGS CO.,LTD.^FREF_ENTITY_NACE_CODE&lt;/Q&gt;&lt;R&gt;0&lt;/R&gt;&lt;C&gt;0&lt;/C&gt;&lt;/FQL&gt;&lt;FQL&gt;&lt;Q&gt;US6952631033^P_CURRENCY&lt;/Q&gt;&lt;R&gt;1&lt;/R&gt;&lt;C&gt;1&lt;/C&gt;&lt;D xsi:type="xsd:string"&gt;U.S. Dollar&lt;/D&gt;&lt;/FQL&gt;&lt;FQL&gt;&lt;Q&gt;PACWEST BANCORP^FREF_ENTITY_NACE_CODE&lt;/Q&gt;&lt;R&gt;0&lt;/R&gt;&lt;C&gt;0&lt;/C&gt;&lt;/FQL&gt;&lt;FQL&gt;&lt;Q&gt;GB0008794710^P_CURRENCY&lt;/Q&gt;&lt;R&gt;1&lt;/R&gt;&lt;C&gt;1&lt;/C&gt;&lt;D xsi:type="xsd:string"&gt;British Pounds&lt;/D&gt;&lt;/FQL&gt;&lt;FQL&gt;&lt;Q&gt;TELECOM PLUS PLC^FREF_ENTITY_NACE_CODE&lt;/Q&gt;&lt;R&gt;0&lt;/R&gt;&lt;C&gt;0&lt;/C&gt;&lt;/FQL&gt;&lt;FQL&gt;&lt;Q&gt;US72346Q1040^P_CURRENCY&lt;/Q&gt;&lt;R&gt;1&lt;/R&gt;&lt;C&gt;1&lt;/C&gt;&lt;D xsi:type="xsd:string"&gt;U.S. Dollar&lt;/D&gt;&lt;/FQL&gt;&lt;FQL&gt;&lt;Q&gt;PINNACLE FINANCIAL PARTNERS, INC.^FREF_ENTITY_NACE_CODE&lt;/Q&gt;&lt;R&gt;0&lt;/R&gt;&lt;C&gt;0&lt;/C&gt;&lt;/FQL&gt;&lt;FQL&gt;&lt;Q&gt;US42222N1037^P_CURRENCY&lt;/Q&gt;&lt;R&gt;1&lt;/R&gt;&lt;C&gt;1&lt;/C&gt;&lt;D xsi:type="xsd:string"&gt;U.S. Dollar&lt;/D&gt;&lt;/FQL&gt;&lt;FQL&gt;&lt;Q&gt;HEALTHSTREAM, INC.^FREF_ENTITY_NACE_CODE&lt;/Q&gt;&lt;R&gt;0&lt;/R&gt;&lt;C&gt;0&lt;/C&gt;&lt;/FQL&gt;&lt;FQL&gt;&lt;Q&gt;GB00BDFBVT43^P_CURRENCY&lt;/Q&gt;&lt;R&gt;1&lt;/R&gt;&lt;C&gt;1&lt;/C&gt;&lt;D xsi:type="xsd:string"&gt;British Pounds&lt;/D&gt;&lt;/FQL&gt;&lt;FQL&gt;&lt;Q&gt;OXFORD BIOMEDICA PLC^FREF_ENTITY_NACE_CODE&lt;/Q&gt;&lt;R&gt;0&lt;/R&gt;&lt;C&gt;0&lt;/C&gt;&lt;/FQL&gt;&lt;FQL&gt;&lt;Q&gt;US3434981011^P_CURRENCY&lt;/Q&gt;&lt;R&gt;1&lt;/R&gt;&lt;C&gt;1&lt;/C&gt;&lt;D xsi:type="xsd:string"&gt;U.S. Dollar&lt;/D&gt;&lt;/FQL&gt;&lt;FQL&gt;&lt;Q&gt;FLOWERS FOODS, INC.^FREF_ENTITY_NACE_CODE&lt;/Q&gt;&lt;R&gt;0&lt;/R&gt;&lt;C&gt;0&lt;/C&gt;&lt;/FQL&gt;&lt;FQL&gt;&lt;Q&gt;US30063P1057^P_CURRENCY&lt;/Q&gt;&lt;R&gt;1&lt;/R&gt;&lt;C&gt;1&lt;/C&gt;&lt;D xsi:type="xsd:string"&gt;U.S. Dollar&lt;/D&gt;&lt;/FQL&gt;&lt;FQL&gt;&lt;Q&gt;EXACT SCIENCES CORPORATION^FREF_ENTITY_NACE_CODE&lt;/Q&gt;&lt;R&gt;0&lt;/R&gt;&lt;C&gt;0&lt;/C&gt;&lt;/FQL&gt;&lt;FQL&gt;&lt;Q&gt;US58470H1014^P_CURRENCY&lt;/Q&gt;&lt;R&gt;1&lt;/R&gt;&lt;C&gt;1&lt;/C&gt;&lt;D xsi:type="xsd:string"&gt;U.S. Dollar&lt;/D&gt;&lt;/FQL&gt;&lt;FQL&gt;&lt;Q&gt;MEDIFAST, INC.^FREF_ENTITY_NACE_CODE&lt;/Q&gt;&lt;R&gt;0&lt;/R&gt;&lt;C&gt;0&lt;/C&gt;&lt;/FQL&gt;&lt;FQL&gt;&lt;Q&gt;GB0005630420^P_CURRENCY&lt;/Q&gt;&lt;R&gt;1&lt;/R&gt;&lt;C&gt;1&lt;/C&gt;&lt;D xsi:type="xsd:string"&gt;British Pounds&lt;/D&gt;&lt;/FQL&gt;&lt;FQL&gt;&lt;Q&gt;MEARS GROUP PLC^FREF_ENTITY_NACE_CODE&lt;/Q&gt;&lt;R&gt;0&lt;/R&gt;&lt;C&gt;0&lt;/C&gt;&lt;/FQL&gt;&lt;FQL&gt;&lt;Q&gt;US7034811015^P_CURRENCY&lt;/Q&gt;&lt;R&gt;1&lt;/R&gt;&lt;C&gt;1&lt;/C&gt;&lt;D xsi:type="xsd:string"&gt;U.S. Dollar&lt;/D&gt;&lt;/FQL&gt;&lt;FQL&gt;&lt;Q&gt;PATTERSON-UTI ENERGY, INC.^FREF_ENTITY_NACE_CODE&lt;/Q&gt;&lt;R&gt;0&lt;/R&gt;&lt;C&gt;0&lt;/C&gt;&lt;/FQL&gt;&lt;FQL&gt;&lt;Q&gt;GB0030329360^P_CURRENCY&lt;/Q&gt;&lt;R&gt;1&lt;/R&gt;&lt;C&gt;1&lt;/C&gt;&lt;D xsi:type="xsd:string"&gt;British Pounds&lt;/D&gt;&lt;/FQL&gt;&lt;FQL&gt;&lt;Q&gt;WINCANTON PLC^FREF_ENTITY_NACE_CODE&lt;/Q&gt;&lt;R&gt;0&lt;/R&gt;&lt;C&gt;0&lt;/C&gt;&lt;/FQL&gt;&lt;FQL&gt;&lt;Q&gt;GB0007388407^P_CURRENCY&lt;/Q&gt;&lt;R&gt;1&lt;/R&gt;&lt;C&gt;1&lt;/C&gt;&lt;D xsi:type="xsd:string"&gt;British Pounds&lt;/D&gt;&lt;/FQL&gt;&lt;FQL&gt;&lt;Q&gt;LIONTRUST ASSET MANAGEMENT PLC^FREF_ENTITY_NACE_CODE&lt;/Q&gt;&lt;R&gt;0&lt;/R&gt;&lt;C&gt;0&lt;/C&gt;&lt;/FQL&gt;&lt;FQL&gt;&lt;Q&gt;DE0005093108^P_CURRENCY&lt;/Q&gt;&lt;R&gt;1&lt;/R&gt;&lt;C&gt;1&lt;/C&gt;&lt;D xsi:type="xsd:string"&gt;Euro&lt;/D&gt;&lt;/FQL&gt;&lt;FQL&gt;&lt;Q&gt;AMADEUS FIRE AG^FREF_ENTITY_NACE_CODE&lt;/Q&gt;&lt;R&gt;0&lt;/R&gt;&lt;C&gt;0&lt;/C&gt;&lt;/FQL&gt;&lt;FQL&gt;&lt;Q&gt;US48282T1043^P_CURRENCY&lt;/Q&gt;&lt;R&gt;1&lt;/R&gt;&lt;C&gt;1&lt;/C&gt;&lt;D xsi:type="xsd:string"&gt;U.S. Dollar&lt;/D&gt;&lt;/FQL&gt;&lt;FQL&gt;&lt;Q&gt;KADANT INC.^FREF_ENTITY_NACE_CODE&lt;/Q&gt;&lt;R&gt;0&lt;/R&gt;&lt;C&gt;0&lt;/C&gt;&lt;/FQL&gt;&lt;FQL&gt;&lt;Q&gt;IT0004056880^P_CURRENCY&lt;/Q&gt;&lt;R&gt;1&lt;/R&gt;&lt;C&gt;1&lt;/C&gt;&lt;D xsi:type="xsd:string"&gt;Euro&lt;/D&gt;&lt;/FQL&gt;&lt;FQL&gt;&lt;Q&gt;AMPLIFON S.P.A.^FREF_ENTITY_NACE_CODE&lt;/Q&gt;&lt;R&gt;0&lt;/R&gt;&lt;C&gt;0&lt;/C&gt;&lt;/FQL&gt;&lt;FQL&gt;&lt;Q&gt;FR0000039109^P_CURRENCY&lt;/Q&gt;&lt;R&gt;1&lt;/R&gt;&lt;C&gt;1&lt;/C&gt;&lt;D xsi:type="xsd:string"&gt;Euro&lt;/D&gt;&lt;/FQL&gt;&lt;FQL&gt;&lt;Q&gt;SÉCHÉ ENVIRONNEMENT SA^FREF_ENTITY_NACE_CODE&lt;/Q&gt;&lt;R&gt;0&lt;/R&gt;&lt;C&gt;0&lt;/C&gt;&lt;/FQL&gt;&lt;FQL&gt;&lt;Q&gt;AU000000BRG2^P_CURRENCY&lt;/Q&gt;&lt;R&gt;1&lt;/R&gt;&lt;C&gt;1&lt;/C&gt;&lt;D xsi:type="xsd:string"&gt;Australian Dollar&lt;/D&gt;&lt;/FQL&gt;&lt;FQL&gt;&lt;Q&gt;BREVILLE GROUP LIMITED^FREF_ENTITY_NACE_CODE&lt;/Q&gt;&lt;R&gt;0&lt;/R&gt;&lt;C&gt;0&lt;/C&gt;&lt;/FQL&gt;&lt;FQL&gt;&lt;Q&gt;US9837931008^P_CURRENCY&lt;/Q&gt;&lt;R&gt;1&lt;/R&gt;&lt;C&gt;1&lt;/C&gt;&lt;D xsi:type="xsd:string"&gt;U.S. Dollar&lt;/D&gt;&lt;/FQL&gt;&lt;FQL&gt;&lt;Q&gt;XPO LOGISTICS, INC.^FREF_ENTITY_NACE_CODE&lt;/Q&gt;&lt;R&gt;0&lt;/R&gt;&lt;C&gt;0&lt;/C&gt;&lt;/FQL&gt;&lt;FQL&gt;&lt;Q&gt;US0017441017^P_CURRENCY&lt;/Q&gt;&lt;R&gt;1&lt;/R&gt;&lt;C&gt;1&lt;/C&gt;&lt;D xsi:type="xsd:string"&gt;U.S. Dollar&lt;/D&gt;&lt;/FQL&gt;&lt;FQL&gt;&lt;Q&gt;AMN HEALTHCARE SERVICES, INC.^FREF_ENTITY_NACE_CODE&lt;/Q&gt;&lt;R&gt;0&lt;/R&gt;&lt;C&gt;0&lt;/C&gt;&lt;/FQL&gt;&lt;FQL&gt;&lt;Q&gt;US98262P1012^P_CURRENCY&lt;/Q&gt;&lt;R&gt;1&lt;/R&gt;&lt;C&gt;1&lt;/C&gt;&lt;D xsi:type="xsd:string"&gt;U.S. Dollar&lt;/D&gt;&lt;/FQL&gt;&lt;FQL&gt;&lt;Q&gt;WW INTERNATIONAL, INC.^FREF_ENTITY_NACE_CODE&lt;/Q&gt;&lt;R&gt;0&lt;/R&gt;&lt;C&gt;0&lt;/C&gt;&lt;/FQL&gt;&lt;FQL&gt;&lt;Q&gt;US0625401098^P_CURRENCY&lt;/Q&gt;&lt;R&gt;1&lt;/R&gt;&lt;C&gt;1&lt;/C&gt;&lt;D xsi:type="xsd:string"&gt;U.S. Dollar&lt;/D&gt;&lt;/FQL&gt;&lt;FQL&gt;&lt;Q&gt;BANK OF HAWAII CORPORATION^FREF_ENTITY_NACE_CODE&lt;/Q&gt;&lt;R&gt;0&lt;/R&gt;&lt;C&gt;0&lt;/C&gt;&lt;/FQL&gt;&lt;FQL&gt;&lt;Q&gt;US92343X1000^P_CURRENCY&lt;/Q&gt;&lt;R&gt;1&lt;/R&gt;&lt;C&gt;1&lt;/C&gt;&lt;D xsi:type="xsd:string"&gt;U.S. Dollar&lt;/D&gt;&lt;/FQL&gt;&lt;FQL&gt;&lt;Q&gt;VERINT SYSTEMS INC.^FREF_ENTITY_NACE_CODE&lt;/Q&gt;&lt;R&gt;0&lt;/R&gt;&lt;C&gt;0&lt;/C&gt;&lt;/FQL&gt;&lt;FQL&gt;&lt;Q&gt;US2053061030^P_CURRENCY&lt;/Q&gt;&lt;R&gt;1&lt;/R&gt;&lt;C&gt;1&lt;/C&gt;&lt;D xsi:type="xsd:string"&gt;U.S. Dollar&lt;/D&gt;&lt;/FQL&gt;&lt;FQL&gt;&lt;Q&gt;COMPUTER PROGRAMS AND SYSTEMS, INC.^FREF_ENTITY_NACE_CODE&lt;/Q&gt;&lt;R&gt;0&lt;/R&gt;&lt;C&gt;0&lt;/C&gt;&lt;/FQL&gt;&lt;FQL&gt;&lt;Q&gt;AU000000ANN9^P_CURRENCY&lt;/Q&gt;&lt;R&gt;1&lt;/R&gt;&lt;C&gt;1&lt;/C&gt;&lt;D xsi:type="xsd:string"&gt;Australian Dollar&lt;/D&gt;&lt;/FQL&gt;&lt;FQL&gt;&lt;Q&gt;ANSELL LIMITED^FREF_ENTITY_NACE_CODE&lt;/Q&gt;&lt;R&gt;0&lt;/R&gt;&lt;C&gt;0&lt;/C&gt;&lt;/FQL&gt;&lt;FQL&gt;&lt;Q&gt;US4198791018^P_CURRENCY&lt;/Q&gt;&lt;R&gt;1&lt;/R&gt;&lt;C&gt;1&lt;/C&gt;&lt;D xsi:type="xsd:string"&gt;U.S. Dollar&lt;/D&gt;&lt;/FQL&gt;&lt;FQL&gt;&lt;Q&gt;HAWAIIAN HOLDINGS, INC.^FREF_ENTITY_NACE_CODE&lt;/Q&gt;&lt;R&gt;0&lt;/R&gt;&lt;C&gt;0&lt;/C&gt;&lt;/FQL&gt;&lt;FQL&gt;&lt;Q&gt;CA32076V1031^P_CURRENCY&lt;/Q&gt;&lt;R&gt;1&lt;/R&gt;&lt;C&gt;1&lt;/C&gt;&lt;D xsi:type="xsd:string"&gt;Canadian Dollar&lt;/D&gt;&lt;/FQL&gt;&lt;FQL&gt;&lt;Q&gt;FIRST MAJESTIC SILVER CORP.^FREF_ENTITY_NACE_CODE&lt;/Q&gt;&lt;R&gt;0&lt;/R&gt;&lt;C&gt;0&lt;/C&gt;&lt;/FQL&gt;&lt;FQL&gt;&lt;Q&gt;CA87262K1057^P_CURRENCY&lt;/Q&gt;&lt;R&gt;1&lt;/R&gt;&lt;C&gt;1&lt;/C&gt;&lt;D xsi:type="xsd:string"&gt;Canadian Dollar&lt;/D&gt;&lt;/FQL&gt;&lt;FQL&gt;&lt;Q&gt;TMX GROUP LIMITED^FREF_ENTITY_NACE_CODE&lt;/Q&gt;&lt;R&gt;0&lt;/R&gt;&lt;C&gt;0&lt;/C&gt;&lt;/FQL&gt;&lt;FQL&gt;&lt;Q&gt;US88224Q1076^P_CURRENCY&lt;/Q&gt;&lt;R&gt;1&lt;/R&gt;&lt;C&gt;1&lt;/C&gt;&lt;D xsi:type="xsd:string"&gt;U.S. Dollar&lt;/D&gt;&lt;/FQL&gt;&lt;FQL&gt;&lt;Q&gt;TEXAS CAPITAL BANCSHARES, INC.^FREF_ENTITY_NACE_CODE&lt;/Q&gt;&lt;R&gt;0&lt;/R&gt;&lt;C&gt;0&lt;/C&gt;&lt;/FQL&gt;&lt;FQL&gt;&lt;Q&gt;NZATME0002S8^P_CURRENCY&lt;/Q&gt;&lt;R&gt;1&lt;/R&gt;&lt;C&gt;1&lt;/C&gt;&lt;D xsi:type="xsd:string"&gt;New Zealand Dollar&lt;/D&gt;&lt;/FQL&gt;&lt;FQL&gt;&lt;Q&gt;THE A2 MILK COMPANY LIMITED^FREF_ENTITY_NACE_CODE&lt;/Q&gt;&lt;R&gt;0&lt;/R&gt;&lt;C&gt;0&lt;/C&gt;&lt;/FQL&gt;&lt;FQL&gt;&lt;Q&gt;GB0031544546^P_CURRENCY&lt;/Q&gt;&lt;R&gt;1&lt;/R&gt;&lt;C&gt;1&lt;/C&gt;&lt;D xsi:type="xsd:string"&gt;British Pounds&lt;/D&gt;&lt;/FQL&gt;&lt;FQL&gt;&lt;Q&gt;PETROPAVLOVSK PLC^FREF_ENTITY_NACE_CODE&lt;/Q&gt;&lt;R&gt;0&lt;/R&gt;&lt;C&gt;0&lt;/C&gt;&lt;/FQL&gt;&lt;FQL&gt;&lt;Q&gt;US1462291097^P_CURRENCY&lt;/Q&gt;&lt;R&gt;1&lt;/R&gt;&lt;C&gt;1&lt;/C&gt;&lt;D xsi:type="xsd:string"&gt;U.S. Dollar&lt;/D&gt;&lt;/FQL&gt;&lt;FQL&gt;&lt;Q&gt;CARTER'S, INC.^FREF_ENTITY_NACE_CODE&lt;/Q&gt;&lt;R&gt;1&lt;/R&gt;&lt;C&gt;1&lt;/C&gt;&lt;D xsi:type="xsd:string"&gt;#NUM&lt;/D&gt;&lt;/FQL&gt;&lt;FQL&gt;&lt;Q&gt;AU000000ABP9^P_CURRENCY&lt;/Q&gt;&lt;R&gt;1&lt;/R&gt;&lt;C&gt;1&lt;/C&gt;&lt;D xsi:type="xsd:string"&gt;Australian Dollar&lt;/D&gt;&lt;/FQL&gt;&lt;FQL&gt;&lt;Q&gt;ABACUS PROPERTY GROUP^FREF_ENTITY_NACE_CODE&lt;/Q&gt;&lt;R&gt;0&lt;/R&gt;&lt;C&gt;0&lt;/C&gt;&lt;/FQL&gt;&lt;FQL&gt;&lt;Q&gt;IT0005282865^P_CURRENCY&lt;/Q&gt;&lt;R&gt;1&lt;/R&gt;&lt;C&gt;1&lt;/C&gt;&lt;D xsi:type="xsd:string"&gt;Euro&lt;/D&gt;&lt;/FQL&gt;&lt;FQL&gt;&lt;Q&gt;REPLY S.P.A.^FREF_ENTITY_NACE_CODE&lt;/Q&gt;&lt;R&gt;0&lt;/R&gt;&lt;C&gt;0&lt;/C&gt;&lt;/FQL&gt;&lt;FQL&gt;&lt;Q&gt;US60855R1005^P_CURRENCY&lt;/Q&gt;&lt;R&gt;1&lt;/R&gt;&lt;C&gt;1&lt;/C&gt;&lt;D xsi:type="xsd:string"&gt;U.S. Dollar&lt;/D&gt;&lt;/FQL&gt;&lt;FQL&gt;&lt;Q&gt;MOLINA HEALTHCARE, INC.^FREF_ENTITY_NACE_CODE&lt;/Q&gt;&lt;R&gt;0&lt;/R&gt;&lt;C&gt;0&lt;/C&gt;&lt;/FQL&gt;&lt;FQL&gt;&lt;Q&gt;CA87241L1094^P_CURRENCY&lt;/Q&gt;&lt;R&gt;1&lt;/R&gt;&lt;C&gt;1&lt;/C&gt;&lt;D xsi:type="xsd:string"&gt;Canadian Dollar&lt;/D&gt;&lt;/FQL&gt;&lt;FQL&gt;&lt;Q&gt;TFI INTERNATIONAL INC.^FREF_ENTITY_NACE_CODE&lt;/Q&gt;&lt;R&gt;0&lt;/R&gt;&lt;C&gt;0&lt;/C&gt;&lt;/FQL&gt;&lt;FQL&gt;&lt;Q&gt;AU000000LYC6^P_CURRENCY&lt;/Q&gt;&lt;R&gt;1&lt;/R&gt;&lt;C&gt;1&lt;/C&gt;&lt;D xsi:type="xsd:string"&gt;Australian Dollar&lt;/D&gt;&lt;/FQL&gt;&lt;FQL&gt;&lt;Q&gt;LYNAS RARE EARTHS LIMITED^FREF_ENTITY_NACE_CODE&lt;/Q&gt;&lt;R&gt;0&lt;/R&gt;&lt;C&gt;0&lt;/C&gt;&lt;/FQL&gt;&lt;FQL&gt;&lt;Q&gt;US1096961040^P_CURRENCY&lt;/Q&gt;&lt;R&gt;1&lt;/R&gt;&lt;C&gt;1&lt;/C&gt;&lt;D xsi:type="xsd:string"&gt;U.S. Dollar&lt;/D&gt;&lt;/FQL&gt;&lt;FQL&gt;&lt;Q&gt;THE BRINK'S COMPANY^FREF_ENTITY_NACE_CODE&lt;/Q&gt;&lt;R&gt;1&lt;/R&gt;&lt;C&gt;1&lt;/C&gt;&lt;D xsi:type="xsd:string"&gt;#NUM&lt;/D&gt;&lt;/FQL&gt;&lt;FQL&gt;&lt;Q&gt;AU000000EVN4^P_CURRENCY&lt;/Q&gt;&lt;R&gt;1&lt;/R&gt;&lt;C&gt;1&lt;/C&gt;&lt;D xsi:type="xsd:string"&gt;Australian Dollar&lt;/D&gt;&lt;/FQL&gt;&lt;FQL&gt;&lt;Q&gt;EVOLUTION MINING LIMITED^FREF_ENTITY_NACE_CODE&lt;/Q&gt;&lt;R&gt;0&lt;/R&gt;&lt;C&gt;0&lt;/C&gt;&lt;/FQL&gt;&lt;FQL&gt;&lt;Q&gt;US1167941087^P_CURRENCY&lt;/Q&gt;&lt;R&gt;1&lt;/R&gt;&lt;C&gt;1&lt;/C&gt;&lt;D xsi:type="xsd:string"&gt;U.S. Dollar&lt;/D&gt;&lt;/FQL&gt;&lt;FQL&gt;&lt;Q&gt;BRUKER CORPORATION^FREF_ENTITY_NACE_CODE&lt;/Q&gt;&lt;R&gt;0&lt;/R&gt;&lt;C&gt;0&lt;/C&gt;&lt;/FQL&gt;&lt;FQL&gt;&lt;Q&gt;CA3803551074^P_CURRENCY&lt;/Q&gt;&lt;R&gt;1&lt;/R&gt;&lt;C&gt;1&lt;/C&gt;&lt;D xsi:type="xsd:string"&gt;Canadian Dollar&lt;/D&gt;&lt;/FQL&gt;&lt;FQL&gt;&lt;Q&gt;GOEASY LTD.^FREF_ENTITY_NACE_CODE&lt;/Q&gt;&lt;R&gt;0&lt;/R&gt;&lt;C&gt;0&lt;/C&gt;&lt;/FQL&gt;&lt;FQL&gt;&lt;Q&gt;CNE000000CG9^P_CURRENCY&lt;/Q&gt;&lt;R&gt;1&lt;/R&gt;&lt;C&gt;1&lt;/C&gt;&lt;D xsi:type="xsd:string"&gt;China Renminbi&lt;/D&gt;&lt;/FQL&gt;&lt;FQL&gt;&lt;Q&gt;HAIER SMART HOME CO., LTD.^FREF_ENTITY_NACE_CODE&lt;/Q&gt;&lt;R&gt;0&lt;/R&gt;&lt;C&gt;0&lt;/C&gt;&lt;/FQL&gt;&lt;FQL&gt;&lt;Q&gt;US3886891015^P_CURRENCY&lt;/Q&gt;&lt;R&gt;1&lt;/R&gt;&lt;C&gt;1&lt;/C&gt;&lt;D xsi:type="xsd:string"&gt;U.S. Dollar&lt;/D&gt;&lt;/FQL&gt;&lt;FQL&gt;&lt;Q&gt;GRAPHIC PACKAGING HOLDING COMPANY^FREF_ENTITY_NACE_CODE&lt;/Q&gt;&lt;R&gt;0&lt;/R&gt;&lt;C&gt;0&lt;/C&gt;&lt;/FQL&gt;&lt;FQL&gt;&lt;Q&gt;CNE0000015R4^P_CURRENCY&lt;/Q&gt;&lt;R&gt;1&lt;/R&gt;&lt;C&gt;1&lt;/C&gt;&lt;D xsi:type="xsd:string"&gt;China Renminbi&lt;/D&gt;&lt;/FQL&gt;&lt;FQL&gt;&lt;Q&gt;BAOSHAN IRON &amp;amp; STEEL CO., LTD.^FREF_ENTITY_NACE_CODE&lt;/Q&gt;&lt;R&gt;0&lt;/R&gt;&lt;C&gt;0&lt;/C&gt;&lt;/FQL&gt;&lt;FQL&gt;&lt;Q&gt;CNE000000040^P_CURRENCY&lt;/Q&gt;&lt;R&gt;1&lt;/R&gt;&lt;C&gt;1&lt;/C&gt;&lt;D xsi:type="xsd:string"&gt;China Renminbi&lt;/D&gt;&lt;/FQL&gt;&lt;FQL&gt;&lt;Q&gt;PING AN BANK CO., LTD.^FREF_ENTITY_NACE_CODE&lt;/Q&gt;&lt;R&gt;0&lt;/R&gt;&lt;C&gt;0&lt;/C&gt;&lt;/FQL&gt;&lt;FQL&gt;&lt;Q&gt;CNE0000011B7^P_CURRENCY&lt;/Q&gt;&lt;R&gt;1&lt;/R&gt;&lt;C&gt;1&lt;/C&gt;&lt;D xsi:type="xsd:string"&gt;China Renminbi&lt;/D&gt;&lt;/FQL&gt;&lt;FQL&gt;&lt;Q&gt;SHANGHAI PUDONG DEVELOPMENT BANK CO., LTD.^FREF_ENTITY_NACE_CODE&lt;/Q&gt;&lt;R&gt;0&lt;/R&gt;&lt;C&gt;0&lt;/C&gt;&lt;/FQL&gt;&lt;FQL&gt;&lt;Q&gt;CNE000000TY6^P_CURRENCY&lt;/Q&gt;&lt;R&gt;1&lt;/R&gt;&lt;C&gt;1&lt;/C&gt;&lt;D xsi:type="xsd:string"&gt;China Renminbi&lt;/D&gt;&lt;/FQL&gt;&lt;FQL&gt;&lt;Q&gt;SAIC MOTOR CORPORATION LIMITED^FREF_ENTITY_NACE_CODE&lt;/Q&gt;&lt;R&gt;0&lt;/R&gt;&lt;C&gt;0&lt;/C&gt;&lt;/FQL&gt;&lt;FQL&gt;&lt;Q&gt;CNE0000017H1^P_CURRENCY&lt;/Q&gt;&lt;R&gt;1&lt;/R&gt;&lt;C&gt;1&lt;/C&gt;&lt;D xsi:type="xsd:string"&gt;China Renminbi&lt;/D&gt;&lt;/FQL&gt;&lt;FQL&gt;&lt;Q&gt;INNER MONGOLIA BAOTOU STEEL UNION CO., LTD.^FREF_ENTITY_NACE_CODE&lt;/Q&gt;&lt;R&gt;0&lt;/R&gt;&lt;C&gt;0&lt;/C&gt;&lt;/FQL&gt;&lt;FQL&gt;&lt;Q&gt;CNE100001QQ5^P_CURRENCY&lt;/Q&gt;&lt;R&gt;1&lt;/R&gt;&lt;C&gt;1&lt;/C&gt;&lt;D xsi:type="xsd:string"&gt;China Renminbi&lt;/D&gt;&lt;/FQL&gt;&lt;FQL&gt;&lt;Q&gt;MIDEA GROUP CO., LTD.^FREF_ENTITY_NACE_CODE&lt;/Q&gt;&lt;R&gt;0&lt;/R&gt;&lt;C&gt;0&lt;/C&gt;&lt;/FQL&gt;&lt;FQL&gt;&lt;Q&gt;JP3305530002^P_CURRENCY&lt;/Q&gt;&lt;R&gt;1&lt;/R&gt;&lt;C&gt;1&lt;/C&gt;&lt;D xsi:type="xsd:string"&gt;Japanese Yen&lt;/D&gt;&lt;/FQL&gt;&lt;FQL&gt;&lt;Q&gt;COMSYS HOLDINGS CORPORATION^FREF_ENTITY_NACE_CODE&lt;/Q&gt;&lt;R&gt;0&lt;/R&gt;&lt;C&gt;0&lt;/C&gt;&lt;/FQL&gt;&lt;FQL&gt;&lt;Q&gt;INE752E01010^P_CURRENCY&lt;/Q&gt;&lt;R&gt;1&lt;/R&gt;&lt;C&gt;1&lt;/C&gt;&lt;D xsi:type="xsd:string"&gt;Indian Rupee&lt;/D&gt;&lt;/FQL&gt;&lt;FQL&gt;&lt;Q&gt;POWER GRID CORPORATION OF INDIA LIMITED^FREF_ENTITY_NACE_CODE&lt;/Q&gt;&lt;R&gt;0&lt;/R&gt;&lt;C&gt;0&lt;/C&gt;&lt;/FQL&gt;&lt;FQL&gt;&lt;Q&gt;US4470111075^P_CURRENCY&lt;/Q&gt;&lt;R&gt;1&lt;/R&gt;&lt;C&gt;1&lt;/C&gt;&lt;D xsi:type="xsd:string"&gt;U.S. Dollar&lt;/D&gt;&lt;/FQL&gt;&lt;FQL&gt;&lt;Q&gt;HUNTSMAN CORPORATION^FREF_ENTITY_NACE_CODE&lt;/Q&gt;&lt;R&gt;0&lt;/R&gt;&lt;C&gt;0&lt;/C&gt;&lt;/FQL&gt;&lt;FQL&gt;&lt;Q&gt;GB00BL6K5J42^P_CURRENCY&lt;/Q&gt;&lt;R&gt;1&lt;/R&gt;&lt;C&gt;1&lt;/C&gt;&lt;D xsi:type="xsd:string"&gt;Canadian Dollar&lt;/D&gt;&lt;/FQL&gt;&lt;FQL&gt;&lt;Q&gt;ENDEAVOUR MINING PLC^FREF_ENTITY_NACE_CODE&lt;/Q&gt;&lt;R&gt;0&lt;/R&gt;&lt;C&gt;0&lt;/C&gt;&lt;/FQL&gt;&lt;FQL&gt;&lt;Q&gt;AU000000IGO4^P_CURRENCY&lt;/Q&gt;&lt;R&gt;1&lt;/R&gt;&lt;C&gt;1&lt;/C&gt;&lt;D xsi:type="xsd:string"&gt;Australian Dollar&lt;/D&gt;&lt;/FQL&gt;&lt;FQL&gt;&lt;Q&gt;IGO LIMITED^FREF_ENTITY_NACE_CODE&lt;/Q&gt;&lt;R&gt;0&lt;/R&gt;&lt;C&gt;0&lt;/C&gt;&lt;/FQL&gt;&lt;FQL&gt;&lt;Q&gt;AU000000JBH7^P_CURRENCY&lt;/Q&gt;&lt;R&gt;1&lt;/R&gt;&lt;C&gt;1&lt;/C&gt;&lt;D xsi:type="xsd:string"&gt;Australian Dollar&lt;/D&gt;&lt;/FQL&gt;&lt;FQL&gt;&lt;Q&gt;JB HI-FI LIMITED^FREF_ENTITY_NACE_CODE&lt;/Q&gt;&lt;R&gt;0&lt;/R&gt;&lt;C&gt;0&lt;/C&gt;&lt;/FQL&gt;&lt;FQL&gt;&lt;Q&gt;AU000000WSA9^P_CURRENCY&lt;/Q&gt;&lt;R&gt;1&lt;/R&gt;&lt;C&gt;1&lt;/C&gt;&lt;D xsi:type="xsd:string"&gt;Australian Dollar&lt;/D&gt;&lt;/FQL&gt;&lt;FQL&gt;&lt;Q&gt;WESTERN AREAS LIMITED^FREF_ENTITY_NACE_CODE&lt;/Q&gt;&lt;R&gt;0&lt;/R&gt;&lt;C&gt;0&lt;/C&gt;&lt;/FQL&gt;&lt;FQL&gt;&lt;Q&gt;AU000000IVC8^P_CURRENCY&lt;/Q&gt;&lt;R&gt;1&lt;/R&gt;&lt;C&gt;1&lt;/C&gt;&lt;D xsi:type="xsd:string"&gt;Australian Dollar&lt;/D&gt;&lt;/FQL&gt;&lt;FQL&gt;&lt;Q&gt;INVOCARE LIMITED^FREF_ENTITY_NACE_CODE&lt;/Q&gt;&lt;R&gt;0&lt;/R&gt;&lt;C&gt;0&lt;/C&gt;&lt;/FQL&gt;&lt;FQL&gt;&lt;Q&gt;US88023U1016^P_CURRENCY&lt;/Q&gt;&lt;R&gt;1&lt;/R&gt;&lt;C&gt;1&lt;/C&gt;&lt;D xsi:type="xsd:string"&gt;U.S. Dollar&lt;/D&gt;&lt;/FQL&gt;&lt;FQL&gt;&lt;Q&gt;TEMPUR SEALY INTERNATIONAL, INC.^FREF_ENTITY_NACE_CODE&lt;/Q&gt;&lt;R&gt;0&lt;/R&gt;&lt;C&gt;0&lt;/C&gt;&lt;/FQL&gt;&lt;FQL&gt;&lt;Q&gt;US20451N1019^P_CURRENCY&lt;/Q&gt;&lt;R&gt;1&lt;/R&gt;&lt;C&gt;1&lt;/C&gt;&lt;D xsi:type="xsd:string"&gt;U.S. Dollar&lt;/D&gt;&lt;/FQL&gt;&lt;FQL&gt;&lt;Q&gt;COMPASS MINERALS INTERNATIONAL, INC.^FREF_ENTITY_NACE_CODE&lt;/Q&gt;&lt;R&gt;0&lt;/R&gt;&lt;C&gt;0&lt;/C&gt;&lt;/FQL&gt;&lt;FQL&gt;&lt;Q&gt;US04280A1007^P_CURRENCY&lt;/Q&gt;&lt;R&gt;1&lt;/R&gt;&lt;C&gt;1&lt;/C&gt;&lt;D xsi:type="xsd:string"&gt;U.S. Dollar&lt;/D&gt;&lt;/FQL&gt;&lt;FQL&gt;&lt;Q&gt;ARROWHEAD PHARMACEUTICALS, INC.^FREF_ENTITY_NACE_CODE&lt;/Q&gt;&lt;R&gt;0&lt;/R&gt;&lt;C&gt;0&lt;/C&gt;&lt;/FQL&gt;&lt;FQL&gt;&lt;Q&gt;US26969P1084^P_CURRENCY&lt;/Q&gt;&lt;R&gt;1&lt;/R&gt;&lt;C&gt;1&lt;/C&gt;&lt;D xsi:type="xsd:string"&gt;U.S. Dollar&lt;/D&gt;&lt;/FQL&gt;&lt;FQL&gt;&lt;Q&gt;EAGLE MATERIALS INC.^FREF_ENTITY_NACE_CODE&lt;/Q&gt;&lt;R&gt;0&lt;/R&gt;&lt;C&gt;0&lt;/C&gt;&lt;/FQL&gt;&lt;FQL&gt;&lt;Q&gt;GB00BRB37M78^P_CURRENCY&lt;/Q&gt;&lt;R&gt;1&lt;/R&gt;&lt;C&gt;1&lt;/C&gt;&lt;D xsi:type="xsd:string"&gt;British Pounds&lt;/D&gt;&lt;/FQL&gt;&lt;FQL&gt;&lt;Q&gt;DIGNITY PLC^FREF_ENTITY_NACE_CODE&lt;/Q&gt;&lt;R&gt;0&lt;/R&gt;&lt;C&gt;0&lt;/C&gt;&lt;/FQL&gt;&lt;FQL&gt;&lt;Q&gt;CA0194561027^P_CURRENCY&lt;/Q&gt;&lt;R&gt;1&lt;/R&gt;&lt;C&gt;1&lt;/C&gt;&lt;D xsi:type="xsd:string"&gt;Canadian Dollar&lt;/D&gt;&lt;/FQL&gt;&lt;FQL&gt;&lt;Q&gt;ALLIED PROPERTIES REAL ESTATE INVESTMENT TRUST^FREF_ENTITY_NACE_CODE&lt;/Q&gt;&lt;R&gt;0&lt;/R&gt;&lt;C&gt;0&lt;/C&gt;&lt;/FQL&gt;&lt;FQL&gt;&lt;Q&gt;BMG0585R1060^P_CURRENCY&lt;/Q&gt;&lt;R&gt;1&lt;/R&gt;&lt;C&gt;1&lt;/C&gt;&lt;D xsi:type="xsd:string"&gt;U.S. Dollar&lt;/D&gt;&lt;/FQL&gt;&lt;FQL&gt;&lt;Q&gt;ASSURED GUARANTY LTD.^FREF_ENTITY_NACE_CODE&lt;/Q&gt;&lt;R&gt;0&lt;/R&gt;&lt;C&gt;0&lt;/C&gt;&lt;/FQL&gt;&lt;FQL&gt;&lt;Q&gt;AU000000SFR8^P_CURRENCY&lt;/Q&gt;&lt;R&gt;1&lt;/R&gt;&lt;C&gt;1&lt;/C&gt;&lt;D xsi:type="xsd:string"&gt;Australian Dollar&lt;/D&gt;&lt;/FQL&gt;&lt;FQL&gt;&lt;Q&gt;SANDFIRE RESOURCES LIMITED^FREF_ENTITY_NACE_CODE&lt;/Q&gt;&lt;R&gt;0&lt;/R&gt;&lt;C&gt;0&lt;/C&gt;&lt;/FQL&gt;&lt;FQL&gt;&lt;Q&gt;AU000000WEB7^P_CURRENCY&lt;/Q&gt;&lt;R&gt;1&lt;/R&gt;&lt;C&gt;1&lt;/C&gt;&lt;D xsi:type="xsd:string"&gt;Australian Dollar&lt;/D&gt;&lt;/FQL&gt;&lt;FQL&gt;&lt;Q&gt;WEBJET LIMITED^FREF_ENTITY_NACE_CODE&lt;/Q&gt;&lt;R&gt;0&lt;/R&gt;&lt;C&gt;0&lt;/C&gt;&lt;/FQL&gt;&lt;FQL&gt;&lt;Q&gt;GB00B00FPT80^P_CURRENCY&lt;/Q&gt;&lt;R&gt;1&lt;/R&gt;&lt;C&gt;1&lt;/C&gt;&lt;D xsi:type="xsd:string"&gt;British Pounds&lt;/D&gt;&lt;/FQL&gt;&lt;FQL&gt;&lt;Q&gt;CHESNARA PLC^FREF_ENTITY_NACE_CODE&lt;/Q&gt;&lt;R&gt;0&lt;/R&gt;&lt;C&gt;0&lt;/C&gt;&lt;/FQL&gt;&lt;FQL&gt;&lt;Q&gt;GB00B012TP20^P_CURRENCY&lt;/Q&gt;&lt;R&gt;1&lt;/R&gt;&lt;C&gt;1&lt;/C&gt;&lt;D xsi:type="xsd:string"&gt;British Pounds&lt;/D&gt;&lt;/FQL&gt;&lt;FQL&gt;&lt;Q&gt;HALFORDS GROUP PLC^FREF_ENTITY_NACE_CODE&lt;/Q&gt;&lt;R&gt;0&lt;/R&gt;&lt;C&gt;0&lt;/C&gt;&lt;/FQL&gt;&lt;FQL&gt;&lt;Q&gt;CNE000001CS2^P_CURRENCY&lt;/Q&gt;&lt;R&gt;1&lt;/R&gt;&lt;C&gt;1&lt;/C&gt;&lt;D xsi:type="xsd:string"&gt;China Renminbi&lt;/D&gt;&lt;/FQL&gt;&lt;FQL&gt;&lt;Q&gt;CHINA UNITED NETWORK COMMUNICATIONS LIMITED^FREF_ENTITY_NACE_CODE&lt;/Q&gt;&lt;R&gt;0&lt;/R&gt;&lt;C&gt;0&lt;/C&gt;&lt;/FQL&gt;&lt;FQL&gt;&lt;Q&gt;JP3110650003^P_CURRENCY&lt;/Q&gt;&lt;R&gt;1&lt;/R&gt;&lt;C&gt;1&lt;/C&gt;&lt;D xsi:type="xsd:string"&gt;Japanese Yen&lt;/D&gt;&lt;/FQL&gt;&lt;FQL&gt;&lt;Q&gt;ASAHI INTECC CO., LTD.^FREF_ENTITY_NACE_CODE&lt;/Q&gt;&lt;R&gt;0&lt;/R&gt;&lt;C&gt;0&lt;/C&gt;&lt;/FQL&gt;&lt;FQL&gt;&lt;Q&gt;CA1520061021^P_CURRENCY&lt;/Q&gt;&lt;R&gt;1&lt;/R&gt;&lt;C&gt;1&lt;/C&gt;&lt;D xsi:type="xsd:string"&gt;Canadian Dollar&lt;/D&gt;&lt;/FQL&gt;&lt;FQL&gt;&lt;Q&gt;CENTERRA GOLD INC.^FREF_ENTITY_NACE_CODE&lt;/Q&gt;&lt;R&gt;0&lt;/R&gt;&lt;C&gt;0&lt;/C&gt;&lt;/FQL&gt;&lt;FQL&gt;&lt;Q&gt;AU000000SUL0^P_CURRENCY&lt;/Q&gt;&lt;R&gt;1&lt;/R&gt;&lt;C&gt;1&lt;/C&gt;&lt;D xsi:type="xsd:string"&gt;Australian Dollar&lt;/D&gt;&lt;/FQL&gt;&lt;FQL&gt;&lt;Q&gt;SUPER RETAIL GROUP LIMITED^FREF_ENTITY_NACE_CODE&lt;/Q&gt;&lt;R&gt;0&lt;/R&gt;&lt;C&gt;0&lt;/C&gt;&lt;/FQL&gt;&lt;FQL&gt;&lt;Q&gt;GB00B01QGK86^P_CURRENCY&lt;/Q&gt;&lt;R&gt;1&lt;/R&gt;&lt;C&gt;1&lt;/C&gt;&lt;D xsi:type="xsd:string"&gt;British Pounds&lt;/D&gt;&lt;/FQL&gt;&lt;FQL&gt;&lt;Q&gt;NCC GROUP PLC^FREF_ENTITY_NACE_CODE&lt;/Q&gt;&lt;R&gt;0&lt;/R&gt;&lt;C&gt;0&lt;/C&gt;&lt;/FQL&gt;&lt;FQL&gt;&lt;Q&gt;AU000000RRL8^P_CURRENCY&lt;/Q&gt;&lt;R&gt;1&lt;/R&gt;&lt;C&gt;1&lt;/C&gt;&lt;D xsi:type="xsd:string"&gt;Australian Dollar&lt;/D&gt;&lt;/FQL&gt;&lt;FQL&gt;&lt;Q&gt;REGIS RESOURCES LIMITED^FREF_ENTITY_NACE_CODE&lt;/Q&gt;&lt;R&gt;0&lt;/R&gt;&lt;C&gt;0&lt;/C&gt;&lt;/FQL&gt;&lt;FQL&gt;&lt;Q&gt;US6098391054^P_CURRENCY&lt;/Q&gt;&lt;R&gt;1&lt;/R&gt;&lt;C&gt;1&lt;/C&gt;&lt;D xsi:type="xsd:string"&gt;U.S. Dollar&lt;/D&gt;&lt;/FQL&gt;&lt;FQL&gt;&lt;Q&gt;MONOLITHIC POWER SYSTEMS, INC.^FREF_ENTITY_NACE_CODE&lt;/Q&gt;&lt;R&gt;0&lt;/R&gt;&lt;C&gt;0&lt;/C&gt;&lt;/FQL&gt;&lt;FQL&gt;&lt;Q&gt;GB00B02QND93^P_CURRENCY&lt;/Q&gt;&lt;R&gt;1&lt;/R&gt;&lt;C&gt;1&lt;/C&gt;&lt;D xsi:type="xsd:string"&gt;British Pounds&lt;/D&gt;&lt;/FQL&gt;&lt;FQL&gt;&lt;Q&gt;PAYPOINT PLC^FREF_ENTITY_NACE_CODE&lt;/Q&gt;&lt;R&gt;0&lt;/R&gt;&lt;C&gt;0&lt;/C&gt;&lt;/FQL&gt;&lt;FQL&gt;&lt;Q&gt;CA29258Y1034^P_CURRENCY&lt;/Q&gt;&lt;R&gt;1&lt;/R&gt;&lt;C&gt;1&lt;/C&gt;&lt;D xsi:type="xsd:string"&gt;Canadian Dollar&lt;/D&gt;&lt;/FQL&gt;&lt;FQL&gt;&lt;Q&gt;ENDEAVOUR SILVER CORP.^FREF_ENTITY_NACE_CODE&lt;/Q&gt;&lt;R&gt;0&lt;/R&gt;&lt;C&gt;0&lt;/C&gt;&lt;/FQL&gt;&lt;FQL&gt;&lt;Q&gt;US2296631094^P_CURRENCY&lt;/Q&gt;&lt;R&gt;1&lt;/R&gt;&lt;C&gt;1&lt;/C&gt;&lt;D xsi:type="xsd:string"&gt;U.S. Dollar&lt;/D&gt;&lt;/FQL&gt;&lt;FQL&gt;&lt;Q&gt;CUBESMART^FREF_ENTITY_NACE_CODE&lt;/Q&gt;&lt;R&gt;0&lt;/R&gt;&lt;C&gt;0&lt;/C&gt;&lt;/FQL&gt;&lt;FQL&gt;&lt;Q&gt;US80689H1023^P_CURRENCY&lt;/Q&gt;&lt;R&gt;1&lt;/R&gt;&lt;C&gt;1&lt;/C&gt;&lt;D xsi:type="xsd:string"&gt;U.S. Dollar&lt;/D&gt;&lt;/FQL&gt;&lt;FQL&gt;&lt;Q&gt;SCHNEIDER NATIONAL, INC.^FREF_ENTITY_NACE_CODE&lt;/Q&gt;&lt;R&gt;0&lt;/R&gt;&lt;C&gt;0&lt;/C&gt;&lt;/FQL&gt;&lt;FQL&gt;&lt;Q&gt;KYG4412G1010^P_CURRENCY&lt;/Q&gt;&lt;R&gt;1&lt;/R&gt;&lt;C&gt;1&lt;/C&gt;&lt;D xsi:type="xsd:string"&gt;U.S. Dollar&lt;/D&gt;&lt;/FQL&gt;&lt;FQL&gt;&lt;Q&gt;HERBALIFE NUTRITION LTD.^FREF_ENTITY_NACE_CODE&lt;/Q&gt;&lt;R&gt;0&lt;/R&gt;&lt;C&gt;0&lt;/C&gt;&lt;/FQL&gt;&lt;FQL&gt;&lt;Q&gt;US25659T1079^P_CURRENCY&lt;/Q&gt;&lt;R&gt;1&lt;/R&gt;&lt;C&gt;1&lt;/C&gt;&lt;D xsi:type="xsd:string"&gt;U.S. Dollar&lt;/D&gt;&lt;/FQL&gt;&lt;FQL&gt;&lt;Q&gt;DOLBY LABORATORIES, INC.^FREF_ENTITY_NACE_CODE&lt;/Q&gt;&lt;R&gt;0&lt;/R&gt;&lt;C&gt;0&lt;/C&gt;&lt;/FQL&gt;&lt;FQL&gt;&lt;Q&gt;US74112D1019^P_CURRENCY&lt;/Q&gt;&lt;R&gt;1&lt;/R&gt;&lt;C&gt;1&lt;/C&gt;&lt;D xsi:type="xsd:string"&gt;U.S. Dollar&lt;/D&gt;&lt;/FQL&gt;&lt;FQL&gt;&lt;Q&gt;PRESTIGE CONSUMER HEALTHCARE INC.^FREF_ENTITY_NACE_CODE&lt;/Q&gt;&lt;R&gt;0&lt;/R&gt;&lt;C&gt;0&lt;/C&gt;&lt;/FQL&gt;&lt;FQL&gt;&lt;Q&gt;AU000000PGH3^P_CURRENCY&lt;/Q&gt;&lt;R&gt;1&lt;/R&gt;&lt;C&gt;1&lt;/C&gt;&lt;D xsi:type="xsd:string"&gt;Australian Dollar&lt;/D&gt;&lt;/FQL&gt;&lt;FQL&gt;&lt;Q&gt;PACT GROUP HOLDINGS LTD^FREF_ENTITY_NACE_CODE&lt;/Q&gt;&lt;R&gt;0&lt;/R&gt;&lt;C&gt;0&lt;/C&gt;&lt;/FQL&gt;&lt;FQL&gt;&lt;Q&gt;US96208T1043^P_CURRENCY&lt;/Q&gt;&lt;R&gt;1&lt;/R&gt;&lt;C&gt;1&lt;/C&gt;&lt;D xsi:type="xsd:string"&gt;U.S. Dollar&lt;/D&gt;&lt;/FQL&gt;&lt;FQL&gt;&lt;Q&gt;WEX INC.^FREF_ENTITY_NACE_CODE&lt;/Q&gt;&lt;R&gt;0&lt;/R&gt;&lt;C&gt;0&lt;/C&gt;&lt;/FQL&gt;&lt;FQL&gt;&lt;Q&gt;CNE000000XM3^P_CURRENCY&lt;/Q&gt;&lt;R&gt;1&lt;/R&gt;&lt;C&gt;1&lt;/C&gt;&lt;D xsi:type="xsd:string"&gt;China Renminbi&lt;/D&gt;&lt;/FQL&gt;&lt;FQL&gt;&lt;Q&gt;HENAN SHUANGHUI INVESTMENT &amp;amp; DEVELOPMENT CO.,LTD.^FREF_ENTITY_NACE_CODE&lt;/Q&gt;&lt;R&gt;0&lt;/R&gt;&lt;C&gt;0&lt;/C&gt;&lt;/FQL&gt;&lt;FQL&gt;&lt;Q&gt;US05465C1009^P_CURRENCY&lt;/Q&gt;&lt;R&gt;1&lt;/R&gt;&lt;C&gt;1&lt;/C&gt;&lt;D xsi:type="xsd:string"&gt;U.S. Dollar&lt;/D&gt;&lt;/FQL&gt;&lt;FQL&gt;&lt;Q&gt;AXOS FINANCIAL, INC.^FREF_ENTITY_NACE_CODE&lt;/Q&gt;&lt;R&gt;0&lt;/R&gt;&lt;C&gt;0&lt;/C&gt;&lt;/FQL&gt;&lt;FQL&gt;&lt;Q&gt;GB00BLWDVP51^P_CURRENCY&lt;/Q&gt;&lt;R&gt;1&lt;/R&gt;&lt;C&gt;1&lt;/C&gt;&lt;D xsi:type="xsd:string"&gt;British Pounds&lt;/D&gt;&lt;/FQL&gt;&lt;FQL&gt;&lt;Q&gt;FDM GROUP (HOLDINGS) PLC^FREF_ENTITY_NACE_CODE&lt;/Q&gt;&lt;R&gt;0&lt;/R&gt;&lt;C&gt;0&lt;/C&gt;&lt;/FQL&gt;&lt;FQL&gt;&lt;Q&gt;AU000000CWY3^P_CURRENCY&lt;/Q&gt;&lt;R&gt;1&lt;/R&gt;&lt;C&gt;1&lt;/C&gt;&lt;D xsi:type="xsd:string"&gt;Australian Dollar&lt;/D&gt;&lt;/FQL&gt;&lt;FQL&gt;&lt;Q&gt;CLEANAWAY WASTE MANAGEMENT LIMITED^FREF_ENTITY_NACE_CODE&lt;/Q&gt;&lt;R&gt;0&lt;/R&gt;&lt;C&gt;0&lt;/C&gt;&lt;/FQL&gt;&lt;FQL&gt;&lt;Q&gt;BMG540501027^P_CURRENCY&lt;/Q&gt;&lt;R&gt;1&lt;/R&gt;&lt;C&gt;1&lt;/C&gt;&lt;D xsi:type="xsd:string"&gt;U.S. Dollar&lt;/D&gt;&lt;/FQL&gt;&lt;FQL&gt;&lt;Q&gt;LAZARD LTD^FREF_ENTITY_NACE_CODE&lt;/Q&gt;&lt;R&gt;0&lt;/R&gt;&lt;C&gt;0&lt;/C&gt;&lt;/FQL&gt;&lt;FQL&gt;&lt;Q&gt;US6177001095^P_CURRENCY&lt;/Q&gt;&lt;R&gt;1&lt;/R&gt;&lt;C&gt;1&lt;/C&gt;&lt;D xsi:type="xsd:string"&gt;U.S. Dollar&lt;/D&gt;&lt;/FQL&gt;&lt;FQL&gt;&lt;Q&gt;MORNINGSTAR, INC.^FREF_ENTITY_NACE_CODE&lt;/Q&gt;&lt;R&gt;0&lt;/R&gt;&lt;C&gt;0&lt;/C&gt;&lt;/FQL&gt;&lt;FQL&gt;&lt;Q&gt;US89469A1043^P_CURRENCY&lt;/Q&gt;&lt;R&gt;1&lt;/R&gt;&lt;C&gt;1&lt;/C&gt;&lt;D xsi:type="xsd:string"&gt;U.S. Dollar&lt;/D&gt;&lt;/FQL&gt;&lt;FQL&gt;&lt;Q&gt;TREEHOUSE FOODS, INC.^FREF_ENTITY_NACE_CODE&lt;/Q&gt;&lt;R&gt;0&lt;/R&gt;&lt;C&gt;0&lt;/C&gt;&lt;/FQL&gt;&lt;FQL&gt;&lt;Q&gt;CA00900Q1037^P_CURRENCY&lt;/Q&gt;&lt;R&gt;1&lt;/R&gt;&lt;C&gt;1&lt;/C&gt;&lt;D xsi:type="xsd:string"&gt;Canadian Dollar&lt;/D&gt;&lt;/FQL&gt;&lt;FQL&gt;&lt;Q&gt;AIMIA INC.^FREF_ENTITY_NACE_CODE&lt;/Q&gt;&lt;R&gt;0&lt;/R&gt;&lt;C&gt;0&lt;/C&gt;&lt;/FQL&gt;&lt;FQL&gt;&lt;Q&gt;AU000000CHC0^P_CURRENCY&lt;/Q&gt;&lt;R&gt;1&lt;/R&gt;&lt;C&gt;1&lt;/C&gt;&lt;D xsi:type="xsd:string"&gt;Australian Dollar&lt;/D&gt;&lt;/FQL&gt;&lt;FQL&gt;&lt;Q&gt;CHARTER HALL GROUP^FREF_ENTITY_NACE_CODE&lt;/Q&gt;&lt;R&gt;0&lt;/R&gt;&lt;C&gt;0&lt;/C&gt;&lt;/FQL&gt;&lt;FQL&gt;&lt;Q&gt;US9576381092^P_CURRENCY&lt;/Q&gt;&lt;R&gt;1&lt;/R&gt;&lt;C&gt;1&lt;/C&gt;&lt;D xsi:type="xsd:string"&gt;U.S. Dollar&lt;/D&gt;&lt;/FQL&gt;&lt;FQL&gt;&lt;Q&gt;WESTERN ALLIANCE BANCORPORATION^FREF_ENTITY_NACE_CODE&lt;/Q&gt;&lt;R&gt;0&lt;/R&gt;&lt;C&gt;0&lt;/C&gt;&lt;/FQL&gt;&lt;FQL&gt;&lt;Q&gt;GB00B0D5V538^P_CURRENCY&lt;/Q&gt;&lt;R&gt;1&lt;/R&gt;&lt;C&gt;1&lt;/C&gt;&lt;D xsi:type="xsd:string"&gt;British Pounds&lt;/D&gt;&lt;/FQL&gt;&lt;FQL&gt;&lt;Q&gt;RAVEN PROPERTY GROUP LIMITED^FREF_ENTITY_NACE_CODE&lt;/Q&gt;&lt;R&gt;0&lt;/R&gt;&lt;C&gt;0&lt;/C&gt;&lt;/FQL&gt;&lt;FQL&gt;&lt;Q&gt;US94188P1012^P_CURRENCY&lt;/Q&gt;&lt;R&gt;1&lt;/R&gt;&lt;C&gt;1&lt;/C&gt;&lt;D xsi:type="xsd:string"&gt;U.S. Dollar&lt;/D&gt;&lt;/FQL&gt;&lt;FQL&gt;&lt;Q&gt;WATERSTONE FINANCIAL, INC.^FREF_ENTITY_NACE_CODE&lt;/Q&gt;&lt;R&gt;0&lt;/R&gt;&lt;C&gt;0&lt;/C&gt;&lt;/FQL&gt;&lt;FQL&gt;&lt;Q&gt;AU000000SXL4^P_CURRENCY&lt;/Q&gt;&lt;R&gt;1&lt;/R&gt;&lt;C&gt;1&lt;/C&gt;&lt;D xsi:type="xsd:string"&gt;Australian Dollar&lt;/D&gt;&lt;/FQL&gt;&lt;FQL&gt;&lt;Q&gt;SOUTHERN CROSS MEDIA GROUP LIMITED^FREF_ENTITY_NACE_CODE&lt;/Q&gt;&lt;R&gt;0&lt;/R&gt;&lt;C&gt;0&lt;/C&gt;&lt;/FQL&gt;&lt;FQL&gt;&lt;Q&gt;GB00B0KM9T71^P_CURRENCY&lt;/Q&gt;&lt;R&gt;1&lt;/R&gt;&lt;C&gt;1&lt;/C&gt;&lt;D xsi:type="xsd:string"&gt;British Pounds&lt;/D&gt;&lt;/FQL&gt;&lt;FQL&gt;&lt;Q&gt;STHREE PLC^FREF_ENTITY_NACE_CODE&lt;/Q&gt;&lt;R&gt;0&lt;/R&gt;&lt;C&gt;0&lt;/C&gt;&lt;/FQL&gt;&lt;FQL&gt;&lt;Q&gt;US50060P1066^P_CURRENCY&lt;/Q&gt;&lt;R&gt;1&lt;/R&gt;&lt;C&gt;1&lt;/C&gt;&lt;D xsi:type="xsd:string"&gt;U.S. Dollar&lt;/D&gt;&lt;/FQL&gt;&lt;FQL&gt;&lt;Q&gt;KOPPERS HOLDINGS INC.^FREF_ENTITY_NACE_CODE&lt;/Q&gt;&lt;R&gt;0&lt;/R&gt;&lt;C&gt;0&lt;/C&gt;&lt;/FQL&gt;&lt;FQL&gt;&lt;Q&gt;CNE000001GG8^P_CURRENCY&lt;/Q&gt;&lt;R&gt;1&lt;/R&gt;&lt;C&gt;1&lt;/C&gt;&lt;D xsi:type="xsd:string"&gt;China Renminbi&lt;/D&gt;&lt;/FQL&gt;&lt;FQL&gt;&lt;Q&gt;CHINA FORTUNE LAND DEVELOPMENT CO., LTD.^FREF_ENTITY_NACE_CODE&lt;/Q&gt;&lt;R&gt;0&lt;/R&gt;&lt;C&gt;0&lt;/C&gt;&lt;/FQL&gt;&lt;FQL&gt;&lt;Q&gt;CNE000000JP5^P_CURRENCY&lt;/Q&gt;&lt;R&gt;1&lt;/R&gt;&lt;C&gt;1&lt;/C&gt;&lt;D xsi:type="xsd:string"&gt;China Renminbi&lt;/D&gt;&lt;/FQL&gt;&lt;FQL&gt;&lt;Q&gt;INNER MONGOLIA YILI INDUSTRIAL GROUP CO., LTD.^FREF_ENTITY_NACE_CODE&lt;/Q&gt;&lt;R&gt;0&lt;/R&gt;&lt;C&gt;0&lt;/C&gt;&lt;/FQL&gt;&lt;FQL&gt;&lt;Q&gt;CNE0000001D4^P_CURRENCY&lt;/Q&gt;&lt;R&gt;1&lt;/R&gt;&lt;C&gt;1&lt;/C&gt;&lt;D xsi:type="xsd:string"&gt;China Renminbi&lt;/D&gt;&lt;/FQL&gt;&lt;FQL&gt;&lt;Q&gt;GREE ELECTRIC APPLIANCES, INC. OF ZHUHAI^FREF_ENTITY_NACE_CODE&lt;/Q&gt;&lt;R&gt;0&lt;/R&gt;&lt;C&gt;0&lt;/C&gt;&lt;/FQL&gt;&lt;FQL&gt;&lt;Q&gt;CNE000000M15^P_CURRENCY&lt;/Q&gt;&lt;R&gt;1&lt;/R&gt;&lt;C&gt;1&lt;/C&gt;&lt;D xsi:type="xsd:string"&gt;China Renminbi&lt;/D&gt;&lt;/FQL&gt;&lt;FQL&gt;&lt;Q&gt;HUAYU AUTOMOTIVE SYSTEMS COMPANY LIMITED^FREF_ENTITY_NACE_CODE&lt;/Q&gt;&lt;R&gt;0&lt;/R&gt;&lt;C&gt;0&lt;/C&gt;&lt;/FQL&gt;&lt;FQL&gt;&lt;Q&gt;CNE000000SS0^P_CURRENCY&lt;/Q&gt;&lt;R&gt;1&lt;/R&gt;&lt;C&gt;1&lt;/C&gt;&lt;D xsi:type="xsd:string"&gt;China Renminbi&lt;/D&gt;&lt;/FQL&gt;&lt;FQL&gt;&lt;Q&gt;SHENZHEN OVERSEAS CHINESE TOWN CO.,LTD.^FREF_ENTITY_NACE_CODE&lt;/Q&gt;&lt;R&gt;0&lt;/R&gt;&lt;C&gt;0&lt;/C&gt;&lt;/FQL&gt;&lt;FQL&gt;&lt;Q&gt;US2041661024^P_CUR</t>
        </r>
      </text>
    </comment>
    <comment ref="A26" authorId="0" shapeId="0" xr:uid="{DCD5A9B0-ABA5-42E3-BDF1-7141F9504E8A}">
      <text>
        <r>
          <rPr>
            <b/>
            <sz val="9"/>
            <color indexed="81"/>
            <rFont val="Segoe UI"/>
            <family val="2"/>
          </rPr>
          <t>RENCY&lt;/Q&gt;&lt;R&gt;1&lt;/R&gt;&lt;C&gt;1&lt;/C&gt;&lt;D xsi:type="xsd:string"&gt;U.S. Dollar&lt;/D&gt;&lt;/FQL&gt;&lt;FQL&gt;&lt;Q&gt;COMMVAULT SYSTEMS, INC.^FREF_ENTITY_NACE_CODE&lt;/Q&gt;&lt;R&gt;0&lt;/R&gt;&lt;C&gt;0&lt;/C&gt;&lt;/FQL&gt;&lt;FQL&gt;&lt;Q&gt;AU000000NST8^P_CURRENCY&lt;/Q&gt;&lt;R&gt;1&lt;/R&gt;&lt;C&gt;1&lt;/C&gt;&lt;D xsi:type="xsd:string"&gt;Australian Dollar&lt;/D&gt;&lt;/FQL&gt;&lt;FQL&gt;&lt;Q&gt;NORTHERN STAR RESOURCES LIMITED^FREF_ENTITY_NACE_CODE&lt;/Q&gt;&lt;R&gt;0&lt;/R&gt;&lt;C&gt;0&lt;/C&gt;&lt;/FQL&gt;&lt;FQL&gt;&lt;Q&gt;CNE000001FW7^P_CURRENCY&lt;/Q&gt;&lt;R&gt;1&lt;/R&gt;&lt;C&gt;1&lt;/C&gt;&lt;D xsi:type="xsd:string"&gt;China Renminbi&lt;/D&gt;&lt;/FQL&gt;&lt;FQL&gt;&lt;Q&gt;HUA XIA BANK CO., LIMITED^FREF_ENTITY_NACE_CODE&lt;/Q&gt;&lt;R&gt;0&lt;/R&gt;&lt;C&gt;0&lt;/C&gt;&lt;/FQL&gt;&lt;FQL&gt;&lt;Q&gt;US4368932004^P_CURRENCY&lt;/Q&gt;&lt;R&gt;1&lt;/R&gt;&lt;C&gt;1&lt;/C&gt;&lt;D xsi:type="xsd:string"&gt;U.S. Dollar&lt;/D&gt;&lt;/FQL&gt;&lt;FQL&gt;&lt;Q&gt;HOME BANCSHARES, INC. (CONWAY, AR)^FREF_ENTITY_NACE_CODE&lt;/Q&gt;&lt;R&gt;0&lt;/R&gt;&lt;C&gt;0&lt;/C&gt;&lt;/FQL&gt;&lt;FQL&gt;&lt;Q&gt;US01748X1028^P_CURRENCY&lt;/Q&gt;&lt;R&gt;1&lt;/R&gt;&lt;C&gt;1&lt;/C&gt;&lt;D xsi:type="xsd:string"&gt;U.S. Dollar&lt;/D&gt;&lt;/FQL&gt;&lt;FQL&gt;&lt;Q&gt;ALLEGIANT TRAVEL COMPANY^FREF_ENTITY_NACE_CODE&lt;/Q&gt;&lt;R&gt;0&lt;/R&gt;&lt;C&gt;0&lt;/C&gt;&lt;/FQL&gt;&lt;FQL&gt;&lt;Q&gt;US29977A1051^P_CURRENCY&lt;/Q&gt;&lt;R&gt;1&lt;/R&gt;&lt;C&gt;1&lt;/C&gt;&lt;D xsi:type="xsd:string"&gt;U.S. Dollar&lt;/D&gt;&lt;/FQL&gt;&lt;FQL&gt;&lt;Q&gt;EVERCORE INC.^FREF_ENTITY_NACE_CODE&lt;/Q&gt;&lt;R&gt;0&lt;/R&gt;&lt;C&gt;0&lt;/C&gt;&lt;/FQL&gt;&lt;FQL&gt;&lt;Q&gt;JP3689050007^P_CURRENCY&lt;/Q&gt;&lt;R&gt;1&lt;/R&gt;&lt;C&gt;1&lt;/C&gt;&lt;D xsi:type="xsd:string"&gt;Japanese Yen&lt;/D&gt;&lt;/FQL&gt;&lt;FQL&gt;&lt;Q&gt;NIHON M&amp;amp;A CENTER HOLDINGS INC.^FREF_ENTITY_NACE_CODE&lt;/Q&gt;&lt;R&gt;0&lt;/R&gt;&lt;C&gt;0&lt;/C&gt;&lt;/FQL&gt;&lt;FQL&gt;&lt;Q&gt;GB00BD8DR117^P_CURRENCY&lt;/Q&gt;&lt;R&gt;1&lt;/R&gt;&lt;C&gt;1&lt;/C&gt;&lt;D xsi:type="xsd:string"&gt;British Pounds&lt;/D&gt;&lt;/FQL&gt;&lt;FQL&gt;&lt;Q&gt;BIFFA PLC^FREF_ENTITY_NACE_CODE&lt;/Q&gt;&lt;R&gt;0&lt;/R&gt;&lt;C&gt;0&lt;/C&gt;&lt;/FQL&gt;&lt;FQL&gt;&lt;Q&gt;US25960P1093^P_CURRENCY&lt;/Q&gt;&lt;R&gt;1&lt;/R&gt;&lt;C&gt;1&lt;/C&gt;&lt;D xsi:type="xsd:string"&gt;U.S. Dollar&lt;/D&gt;&lt;/FQL&gt;&lt;FQL&gt;&lt;Q&gt;DOUGLAS EMMETT, INC.^FREF_ENTITY_NACE_CODE&lt;/Q&gt;&lt;R&gt;0&lt;/R&gt;&lt;C&gt;0&lt;/C&gt;&lt;/FQL&gt;&lt;FQL&gt;&lt;Q&gt;US96924N1000^P_CURRENCY&lt;/Q&gt;&lt;R&gt;1&lt;/R&gt;&lt;C&gt;1&lt;/C&gt;&lt;D xsi:type="xsd:string"&gt;U.S. Dollar&lt;/D&gt;&lt;/FQL&gt;&lt;FQL&gt;&lt;Q&gt;WILLDAN GROUP, INC.^FREF_ENTITY_NACE_CODE&lt;/Q&gt;&lt;R&gt;0&lt;/R&gt;&lt;C&gt;0&lt;/C&gt;&lt;/FQL&gt;&lt;FQL&gt;&lt;Q&gt;AU000000MFG4^P_CURRENCY&lt;/Q&gt;&lt;R&gt;1&lt;/R&gt;&lt;C&gt;1&lt;/C&gt;&lt;D xsi:type="xsd:string"&gt;Australian Dollar&lt;/D&gt;&lt;/FQL&gt;&lt;FQL&gt;&lt;Q&gt;MAGELLAN FINANCIAL GROUP LIMITED^FREF_ENTITY_NACE_CODE&lt;/Q&gt;&lt;R&gt;0&lt;/R&gt;&lt;C&gt;0&lt;/C&gt;&lt;/FQL&gt;&lt;FQL&gt;&lt;Q&gt;CNE000001NG4^P_CURRENCY&lt;/Q&gt;&lt;R&gt;1&lt;/R&gt;&lt;C&gt;1&lt;/C&gt;&lt;D xsi:type="xsd:string"&gt;China Renminbi&lt;/D&gt;&lt;/FQL&gt;&lt;FQL&gt;&lt;Q&gt;DAQIN RAILWAY CO., LTD.^FREF_ENTITY_NACE_CODE&lt;/Q&gt;&lt;R&gt;0&lt;/R&gt;&lt;C&gt;0&lt;/C&gt;&lt;/FQL&gt;&lt;FQL&gt;&lt;Q&gt;US04247X1028^P_CURRENCY&lt;/Q&gt;&lt;R&gt;1&lt;/R&gt;&lt;C&gt;1&lt;/C&gt;&lt;D xsi:type="xsd:string"&gt;U.S. Dollar&lt;/D&gt;&lt;/FQL&gt;&lt;FQL&gt;&lt;Q&gt;ARMSTRONG WORLD INDUSTRIES, INC.^FREF_ENTITY_NACE_CODE&lt;/Q&gt;&lt;R&gt;0&lt;/R&gt;&lt;C&gt;0&lt;/C&gt;&lt;/FQL&gt;&lt;FQL&gt;&lt;Q&gt;CNE0000013N8^P_CURRENCY&lt;/Q&gt;&lt;R&gt;1&lt;/R&gt;&lt;C&gt;1&lt;/C&gt;&lt;D xsi:type="xsd:string"&gt;China Renminbi&lt;/D&gt;&lt;/FQL&gt;&lt;FQL&gt;&lt;Q&gt;SHANGHAI INTERNATIONAL PORT (GROUP) CO., LTD.^FREF_ENTITY_NACE_CODE&lt;/Q&gt;&lt;R&gt;0&lt;/R&gt;&lt;C&gt;0&lt;/C&gt;&lt;/FQL&gt;&lt;FQL&gt;&lt;Q&gt;US42704L1044^P_CURRENCY&lt;/Q&gt;&lt;R&gt;1&lt;/R&gt;&lt;C&gt;1&lt;/C&gt;&lt;D xsi:type="xsd:string"&gt;U.S. Dollar&lt;/D&gt;&lt;/FQL&gt;&lt;FQL&gt;&lt;Q&gt;HERC HOLDINGS INC.^FREF_ENTITY_NACE_CODE&lt;/Q&gt;&lt;R&gt;0&lt;/R&gt;&lt;C&gt;0&lt;/C&gt;&lt;/FQL&gt;&lt;FQL&gt;&lt;Q&gt;JP3922950005^P_CURRENCY&lt;/Q&gt;&lt;R&gt;1&lt;/R&gt;&lt;C&gt;1&lt;/C&gt;&lt;D xsi:type="xsd:string"&gt;Japanese Yen&lt;/D&gt;&lt;/FQL&gt;&lt;FQL&gt;&lt;Q&gt;MONOTARO CO., LTD.^FREF_ENTITY_NACE_CODE&lt;/Q&gt;&lt;R&gt;0&lt;/R&gt;&lt;C&gt;0&lt;/C&gt;&lt;/FQL&gt;&lt;FQL&gt;&lt;Q&gt;GB00B1CKQ739^P_CURRENCY&lt;/Q&gt;&lt;R&gt;1&lt;/R&gt;&lt;C&gt;1&lt;/C&gt;&lt;D xsi:type="xsd:string"&gt;British Pounds&lt;/D&gt;&lt;/FQL&gt;&lt;FQL&gt;&lt;Q&gt;DUNELM GROUP PLC^FREF_ENTITY_NACE_CODE&lt;/Q&gt;&lt;R&gt;0&lt;/R&gt;&lt;C&gt;0&lt;/C&gt;&lt;/FQL&gt;&lt;FQL&gt;&lt;Q&gt;GB00B1FW5029^P_CURRENCY&lt;/Q&gt;&lt;R&gt;1&lt;/R&gt;&lt;C&gt;1&lt;/C&gt;&lt;D xsi:type="xsd:string"&gt;British Pounds&lt;/D&gt;&lt;/FQL&gt;&lt;FQL&gt;&lt;Q&gt;HOCHSCHILD MINING PLC^FREF_ENTITY_NACE_CODE&lt;/Q&gt;&lt;R&gt;0&lt;/R&gt;&lt;C&gt;0&lt;/C&gt;&lt;/FQL&gt;&lt;FQL&gt;&lt;Q&gt;CNE000001ND1^P_CURRENCY&lt;/Q&gt;&lt;R&gt;1&lt;/R&gt;&lt;C&gt;1&lt;/C&gt;&lt;D xsi:type="xsd:string"&gt;China Renminbi&lt;/D&gt;&lt;/FQL&gt;&lt;FQL&gt;&lt;Q&gt;POLY DEVELOPMENTS AND HOLDINGS GROUP CO., LTD.^FREF_ENTITY_NACE_CODE&lt;/Q&gt;&lt;R&gt;0&lt;/R&gt;&lt;C&gt;0&lt;/C&gt;&lt;/FQL&gt;&lt;FQL&gt;&lt;Q&gt;JP3539230007^P_CURRENCY&lt;/Q&gt;&lt;R&gt;1&lt;/R&gt;&lt;C&gt;1&lt;/C&gt;&lt;D xsi:type="xsd:string"&gt;Japanese Yen&lt;/D&gt;&lt;/FQL&gt;&lt;FQL&gt;&lt;Q&gt;TS TECH CO., LTD.^FREF_ENTITY_NACE_CODE&lt;/Q&gt;&lt;R&gt;0&lt;/R&gt;&lt;C&gt;0&lt;/C&gt;&lt;/FQL&gt;&lt;FQL&gt;&lt;Q&gt;US1844991018^P_CURRENCY&lt;/Q&gt;&lt;R&gt;1&lt;/R&gt;&lt;C&gt;1&lt;/C&gt;&lt;D xsi:type="xsd:string"&gt;U.S. Dollar&lt;/D&gt;&lt;/FQL&gt;&lt;FQL&gt;&lt;Q&gt;CLEAN ENERGY FUELS CORP.^FREF_ENTITY_NACE_CODE&lt;/Q&gt;&lt;R&gt;0&lt;/R&gt;&lt;C&gt;0&lt;/C&gt;&lt;/FQL&gt;&lt;FQL&gt;&lt;Q&gt;CNE000001QZ7^P_CURRENCY&lt;/Q&gt;&lt;R&gt;1&lt;/R&gt;&lt;C&gt;1&lt;/C&gt;&lt;D xsi:type="xsd:string"&gt;China Renminbi&lt;/D&gt;&lt;/FQL&gt;&lt;FQL&gt;&lt;Q&gt;INDUSTRIAL BANK CO., LTD.^FREF_ENTITY_NACE_CODE&lt;/Q&gt;&lt;R&gt;0&lt;/R&gt;&lt;C&gt;0&lt;/C&gt;&lt;/FQL&gt;&lt;FQL&gt;&lt;Q&gt;US2575592033^P_CURRENCY&lt;/Q&gt;&lt;R&gt;1&lt;/R&gt;&lt;C&gt;1&lt;/C&gt;&lt;D xsi:type="xsd:string"&gt;U.S. Dollar&lt;/D&gt;&lt;/FQL&gt;&lt;FQL&gt;&lt;Q&gt;DOMTAR CORPORATION^FREF_ENTITY_NACE_CODE&lt;/Q&gt;&lt;R&gt;0&lt;/R&gt;&lt;C&gt;0&lt;/C&gt;&lt;/FQL&gt;&lt;FQL&gt;&lt;Q&gt;US87240R1077^P_CURRENCY&lt;/Q&gt;&lt;R&gt;1&lt;/R&gt;&lt;C&gt;1&lt;/C&gt;&lt;D xsi:type="xsd:string"&gt;U.S. Dollar&lt;/D&gt;&lt;/FQL&gt;&lt;FQL&gt;&lt;Q&gt;TFS FINANCIAL CORPORATION^FREF_ENTITY_NACE_CODE&lt;/Q&gt;&lt;R&gt;0&lt;/R&gt;&lt;C&gt;0&lt;/C&gt;&lt;/FQL&gt;&lt;FQL&gt;&lt;Q&gt;US87874R1005^P_CURRENCY&lt;/Q&gt;&lt;R&gt;1&lt;/R&gt;&lt;C&gt;1&lt;/C&gt;&lt;D xsi:type="xsd:string"&gt;U.S. Dollar&lt;/D&gt;&lt;/FQL&gt;&lt;FQL&gt;&lt;Q&gt;TECHTARGET, INC.^FREF_ENTITY_NACE_CODE&lt;/Q&gt;&lt;R&gt;0&lt;/R&gt;&lt;C&gt;0&lt;/C&gt;&lt;/FQL&gt;&lt;FQL&gt;&lt;Q&gt;US45841N1072^P_CURRENCY&lt;/Q&gt;&lt;R&gt;1&lt;/R&gt;&lt;C&gt;1&lt;/C&gt;&lt;D xsi:type="xsd:string"&gt;U.S. Dollar&lt;/D&gt;&lt;/FQL&gt;&lt;FQL&gt;&lt;Q&gt;INTERACTIVE BROKERS GROUP, INC.^FREF_ENTITY_NACE_CODE&lt;/Q&gt;&lt;R&gt;0&lt;/R&gt;&lt;C&gt;0&lt;/C&gt;&lt;/FQL&gt;&lt;FQL&gt;&lt;Q&gt;US45784P1012^P_CURRENCY&lt;/Q&gt;&lt;R&gt;1&lt;/R&gt;&lt;C&gt;1&lt;/C&gt;&lt;D xsi:type="xsd:string"&gt;U.S. Dollar&lt;/D&gt;&lt;/FQL&gt;&lt;FQL&gt;&lt;Q&gt;INSULET CORPORATION^FREF_ENTITY_NACE_CODE&lt;/Q&gt;&lt;R&gt;0&lt;/R&gt;&lt;C&gt;0&lt;/C&gt;&lt;/FQL&gt;&lt;FQL&gt;&lt;Q&gt;AU000000NAN9^P_CURRENCY&lt;/Q&gt;&lt;R&gt;1&lt;/R&gt;&lt;C&gt;1&lt;/C&gt;&lt;D xsi:type="xsd:string"&gt;Australian Dollar&lt;/D&gt;&lt;/FQL&gt;&lt;FQL&gt;&lt;Q&gt;NANOSONICS LIMITED^FREF_ENTITY_NACE_CODE&lt;/Q&gt;&lt;R&gt;0&lt;/R&gt;&lt;C&gt;0&lt;/C&gt;&lt;/FQL&gt;&lt;FQL&gt;&lt;Q&gt;GB00B15FWH70^P_CURRENCY&lt;/Q&gt;&lt;R&gt;1&lt;/R&gt;&lt;C&gt;1&lt;/C&gt;&lt;D xsi:type="xsd:string"&gt;British Pounds&lt;/D&gt;&lt;/FQL&gt;&lt;FQL&gt;&lt;Q&gt;CINEWORLD GROUP PLC^FREF_ENTITY_NACE_CODE&lt;/Q&gt;&lt;R&gt;0&lt;/R&gt;&lt;C&gt;0&lt;/C&gt;&lt;/FQL&gt;&lt;FQL&gt;&lt;Q&gt;US38068T1051^P_CURRENCY&lt;/Q&gt;&lt;R&gt;1&lt;/R&gt;&lt;C&gt;1&lt;/C&gt;&lt;D xsi:type="xsd:string"&gt;U.S. Dollar&lt;/D&gt;&lt;/FQL&gt;&lt;FQL&gt;&lt;Q&gt;GOLD RESOURCE CORPORATION^FREF_ENTITY_NACE_CODE&lt;/Q&gt;&lt;R&gt;0&lt;/R&gt;&lt;C&gt;0&lt;/C&gt;&lt;/FQL&gt;&lt;FQL&gt;&lt;Q&gt;IT0003492391^P_CURRENCY&lt;/Q&gt;&lt;R&gt;1&lt;/R&gt;&lt;C&gt;1&lt;/C&gt;&lt;D xsi:type="xsd:string"&gt;Euro&lt;/D&gt;&lt;/FQL&gt;&lt;FQL&gt;&lt;Q&gt;DIASORIN S.P.A.^FREF_ENTITY_NACE_CODE&lt;/Q&gt;&lt;R&gt;0&lt;/R&gt;&lt;C&gt;0&lt;/C&gt;&lt;/FQL&gt;&lt;FQL&gt;&lt;Q&gt;BMG3922B1072^P_CURRENCY&lt;/Q&gt;&lt;R&gt;1&lt;/R&gt;&lt;C&gt;1&lt;/C&gt;&lt;D xsi:type="xsd:string"&gt;U.S. Dollar&lt;/D&gt;&lt;/FQL&gt;&lt;FQL&gt;&lt;Q&gt;GENPACT LIMITED^FREF_ENTITY_NACE_CODE&lt;/Q&gt;&lt;R&gt;0&lt;/R&gt;&lt;C&gt;0&lt;/C&gt;&lt;/FQL&gt;&lt;FQL&gt;&lt;Q&gt;US5747951003^P_CURRENCY&lt;/Q&gt;&lt;R&gt;1&lt;/R&gt;&lt;C&gt;1&lt;/C&gt;&lt;D xsi:type="xsd:string"&gt;U.S. Dollar&lt;/D&gt;&lt;/FQL&gt;&lt;FQL&gt;&lt;Q&gt;MASIMO CORPORATION^FREF_ENTITY_NACE_CODE&lt;/Q&gt;&lt;R&gt;0&lt;/R&gt;&lt;C&gt;0&lt;/C&gt;&lt;/FQL&gt;&lt;FQL&gt;&lt;Q&gt;CNE100000627^P_CURRENCY&lt;/Q&gt;&lt;R&gt;1&lt;/R&gt;&lt;C&gt;1&lt;/C&gt;&lt;D xsi:type="xsd:string"&gt;China Renminbi&lt;/D&gt;&lt;/FQL&gt;&lt;FQL&gt;&lt;Q&gt;BANK OF NANJING CO., LTD.^FREF_ENTITY_NACE_CODE&lt;/Q&gt;&lt;R&gt;0&lt;/R&gt;&lt;C&gt;0&lt;/C&gt;&lt;/FQL&gt;&lt;FQL&gt;&lt;Q&gt;AU000000GOZ8^P_CURRENCY&lt;/Q&gt;&lt;R&gt;1&lt;/R&gt;&lt;C&gt;1&lt;/C&gt;&lt;D xsi:type="xsd:string"&gt;Australian Dollar&lt;/D&gt;&lt;/FQL&gt;&lt;FQL&gt;&lt;Q&gt;GROWTHPOINT PROPERTIES AUSTRALIA^FREF_ENTITY_NACE_CODE&lt;/Q&gt;&lt;R&gt;0&lt;/R&gt;&lt;C&gt;0&lt;/C&gt;&lt;/FQL&gt;&lt;FQL&gt;&lt;Q&gt;CNE100000734^P_CURRENCY&lt;/Q&gt;&lt;R&gt;1&lt;/R&gt;&lt;C&gt;1&lt;/C&gt;&lt;D xsi:type="xsd:string"&gt;China Renminbi&lt;/D&gt;&lt;/FQL&gt;&lt;FQL&gt;&lt;Q&gt;BANK OF BEIJING CO., LTD.^FREF_ENTITY_NACE_CODE&lt;/Q&gt;&lt;R&gt;0&lt;/R&gt;&lt;C&gt;0&lt;/C&gt;&lt;/FQL&gt;&lt;FQL&gt;&lt;Q&gt;GB00B1XH2C03^P_CURRENCY&lt;/Q&gt;&lt;R&gt;1&lt;/R&gt;&lt;C&gt;1&lt;/C&gt;&lt;D xsi:type="xsd:string"&gt;British Pounds&lt;/D&gt;&lt;/FQL&gt;&lt;FQL&gt;&lt;Q&gt;FERREXPO PLC^FREF_ENTITY_NACE_CODE&lt;/Q&gt;&lt;R&gt;0&lt;/R&gt;&lt;C&gt;0&lt;/C&gt;&lt;/FQL&gt;&lt;FQL&gt;&lt;Q&gt;GB00B1V9NW54^P_CURRENCY&lt;/Q&gt;&lt;R&gt;1&lt;/R&gt;&lt;C&gt;1&lt;/C&gt;&lt;D xsi:type="xsd:string"&gt;British Pounds&lt;/D&gt;&lt;/FQL&gt;&lt;FQL&gt;&lt;Q&gt;HILTON FOOD GROUP PLC^FREF_ENTITY_NACE_CODE&lt;/Q&gt;&lt;R&gt;0&lt;/R&gt;&lt;C&gt;0&lt;/C&gt;&lt;/FQL&gt;&lt;FQL&gt;&lt;Q&gt;AU000000PLS0^P_CURRENCY&lt;/Q&gt;&lt;R&gt;1&lt;/R&gt;&lt;C&gt;1&lt;/C&gt;&lt;D xsi:type="xsd:string"&gt;Australian Dollar&lt;/D&gt;&lt;/FQL&gt;&lt;FQL&gt;&lt;Q&gt;PILBARA MINERALS LIMITED^FREF_ENTITY_NACE_CODE&lt;/Q&gt;&lt;R&gt;0&lt;/R&gt;&lt;C&gt;0&lt;/C&gt;&lt;/FQL&gt;&lt;FQL&gt;&lt;Q&gt;US02913V1035^P_CURRENCY&lt;/Q&gt;&lt;R&gt;1&lt;/R&gt;&lt;C&gt;1&lt;/C&gt;&lt;D xsi:type="xsd:string"&gt;U.S. Dollar&lt;/D&gt;&lt;/FQL&gt;&lt;FQL&gt;&lt;Q&gt;AMERICAN PUBLIC EDUCATION, INC.^FREF_ENTITY_NACE_CODE&lt;/Q&gt;&lt;R&gt;0&lt;/R&gt;&lt;C&gt;0&lt;/C&gt;&lt;/FQL&gt;&lt;FQL&gt;&lt;Q&gt;CNE1000005P7^P_CURRENCY&lt;/Q&gt;&lt;R&gt;1&lt;/R&gt;&lt;C&gt;1&lt;/C&gt;&lt;D xsi:type="xsd:string"&gt;China Renminbi&lt;/D&gt;&lt;/FQL&gt;&lt;FQL&gt;&lt;Q&gt;BANK OF NINGBO CO., LTD.^FREF_ENTITY_NACE_CODE&lt;/Q&gt;&lt;R&gt;0&lt;/R&gt;&lt;C&gt;0&lt;/C&gt;&lt;/FQL&gt;&lt;FQL&gt;&lt;Q&gt;US16934Q2084^P_CURRENCY&lt;/Q&gt;&lt;R&gt;1&lt;/R&gt;&lt;C&gt;1&lt;/C&gt;&lt;D xsi:type="xsd:string"&gt;U.S. Dollar&lt;/D&gt;&lt;/FQL&gt;&lt;FQL&gt;&lt;Q&gt;CHIMERA INVESTMENT CORPORATION^FREF_ENTITY_NACE_CODE&lt;/Q&gt;&lt;R&gt;0&lt;/R&gt;&lt;C&gt;0&lt;/C&gt;&lt;/FQL&gt;&lt;FQL&gt;&lt;Q&gt;AU000000GEM7^P_CURRENCY&lt;/Q&gt;&lt;R&gt;1&lt;/R&gt;&lt;C&gt;1&lt;/C&gt;&lt;D xsi:type="xsd:string"&gt;Australian Dollar&lt;/D&gt;&lt;/FQL&gt;&lt;FQL&gt;&lt;Q&gt;G8 EDUCATION LIMITED^FREF_ENTITY_NACE_CODE&lt;/Q&gt;&lt;R&gt;0&lt;/R&gt;&lt;C&gt;0&lt;/C&gt;&lt;/FQL&gt;&lt;FQL&gt;&lt;Q&gt;AU000000NHF0^P_CURRENCY&lt;/Q&gt;&lt;R&gt;1&lt;/R&gt;&lt;C&gt;1&lt;/C&gt;&lt;D xsi:type="xsd:string"&gt;Australian Dollar&lt;/D&gt;&lt;/FQL&gt;&lt;FQL&gt;&lt;Q&gt;NIB HOLDINGS LIMITED^FREF_ENTITY_NACE_CODE&lt;/Q&gt;&lt;R&gt;0&lt;/R&gt;&lt;C&gt;0&lt;/C&gt;&lt;/FQL&gt;&lt;FQL&gt;&lt;Q&gt;CA45790B1040^P_CURRENCY&lt;/Q&gt;&lt;R&gt;1&lt;/R&gt;&lt;C&gt;1&lt;/C&gt;&lt;D xsi:type="xsd:string"&gt;Canadian Dollar&lt;/D&gt;&lt;/FQL&gt;&lt;FQL&gt;&lt;Q&gt;INNERGEX RENEWABLE ENERGY INC.^FREF_ENTITY_NACE_CODE&lt;/Q&gt;&lt;R&gt;0&lt;/R&gt;&lt;C&gt;0&lt;/C&gt;&lt;/FQL&gt;&lt;FQL&gt;&lt;Q&gt;AU0000009789^P_CURRENCY&lt;/Q&gt;&lt;R&gt;1&lt;/R&gt;&lt;C&gt;1&lt;/C&gt;&lt;D xsi:type="xsd:string"&gt;Australian Dollar&lt;/D&gt;&lt;/FQL&gt;&lt;FQL&gt;&lt;Q&gt;PENDAL GROUP LIMITED^FREF_ENTITY_NACE_CODE&lt;/Q&gt;&lt;R&gt;0&lt;/R&gt;&lt;C&gt;0&lt;/C&gt;&lt;/FQL&gt;&lt;FQL&gt;&lt;Q&gt;US86333M1080^P_CURRENCY&lt;/Q&gt;&lt;R&gt;1&lt;/R&gt;&lt;C&gt;1&lt;/C&gt;&lt;D xsi:type="xsd:string"&gt;U.S. Dollar&lt;/D&gt;&lt;/FQL&gt;&lt;FQL&gt;&lt;Q&gt;STRIDE, INC.^FREF_ENTITY_NACE_CODE&lt;/Q&gt;&lt;R&gt;0&lt;/R&gt;&lt;C&gt;0&lt;/C&gt;&lt;/FQL&gt;&lt;FQL&gt;&lt;Q&gt;US2787681061^P_CURRENCY&lt;/Q&gt;&lt;R&gt;1&lt;/R&gt;&lt;C&gt;1&lt;/C&gt;&lt;D xsi:type="xsd:string"&gt;U.S. Dollar&lt;/D&gt;&lt;/FQL&gt;&lt;FQL&gt;&lt;Q&gt;ECHOSTAR CORPORATION^FREF_ENTITY_NACE_CODE&lt;/Q&gt;&lt;R&gt;0&lt;/R&gt;&lt;C&gt;0&lt;/C&gt;&lt;/FQL&gt;&lt;FQL&gt;&lt;Q&gt;CA11777Q2099^P_CURRENCY&lt;/Q&gt;&lt;R&gt;1&lt;/R&gt;&lt;C&gt;1&lt;/C&gt;&lt;D xsi:type="xsd:string"&gt;Canadian Dollar&lt;/D&gt;&lt;/FQL&gt;&lt;FQL&gt;&lt;Q&gt;B2GOLD CORP.^FREF_ENTITY_NACE_CODE&lt;/Q&gt;&lt;R&gt;0&lt;/R&gt;&lt;C&gt;0&lt;/C&gt;&lt;/FQL&gt;&lt;FQL&gt;&lt;Q&gt;AU0000193666^P_CURRENCY&lt;/Q&gt;&lt;R&gt;1&lt;/R&gt;&lt;C&gt;1&lt;/C&gt;&lt;D xsi:type="xsd:string"&gt;Australian Dollar&lt;/D&gt;&lt;/FQL&gt;&lt;FQL&gt;&lt;Q&gt;ALLKEM LIMITED^FREF_ENTITY_NACE_CODE&lt;/Q&gt;&lt;R&gt;0&lt;/R&gt;&lt;C&gt;0&lt;/C&gt;&lt;/FQL&gt;&lt;FQL&gt;&lt;Q&gt;US52603B1070^P_CURRENCY&lt;/Q&gt;&lt;R&gt;1&lt;/R&gt;&lt;C&gt;1&lt;/C&gt;&lt;D xsi:type="xsd:string"&gt;U.S. Dollar&lt;/D&gt;&lt;/FQL&gt;&lt;FQL&gt;&lt;Q&gt;LENDINGTREE, INC.^FREF_ENTITY_NACE_CODE&lt;/Q&gt;&lt;R&gt;0&lt;/R&gt;&lt;C&gt;0&lt;/C&gt;&lt;/FQL&gt;&lt;FQL&gt;&lt;Q&gt;US38526M1062^P_CURRENCY&lt;/Q&gt;&lt;R&gt;1&lt;/R&gt;&lt;C&gt;1&lt;/C&gt;&lt;D xsi:type="xsd:string"&gt;U.S. Dollar&lt;/D&gt;&lt;/FQL&gt;&lt;FQL&gt;&lt;Q&gt;GRAND CANYON EDUCATION, INC.^FREF_ENTITY_NACE_CODE&lt;/Q&gt;&lt;R&gt;0&lt;/R&gt;&lt;C&gt;0&lt;/C&gt;&lt;/FQL&gt;&lt;FQL&gt;&lt;Q&gt;US71742Q1067^P_CURRENCY&lt;/Q&gt;&lt;R&gt;1&lt;/R&gt;&lt;C&gt;1&lt;/C&gt;&lt;D xsi:type="xsd:string"&gt;U.S. Dollar&lt;/D&gt;&lt;/FQL&gt;&lt;FQL&gt;&lt;Q&gt;PHIBRO ANIMAL HEALTH CORPORATION^FREF_ENTITY_NACE_CODE&lt;/Q&gt;&lt;R&gt;0&lt;/R&gt;&lt;C&gt;0&lt;/C&gt;&lt;/FQL&gt;&lt;FQL&gt;&lt;Q&gt;CNE100000F46^P_CURRENCY&lt;/Q&gt;&lt;R&gt;1&lt;/R&gt;&lt;C&gt;1&lt;/C&gt;&lt;D xsi:type="xsd:string"&gt;China Renminbi&lt;/D&gt;&lt;/FQL&gt;&lt;FQL&gt;&lt;Q&gt;CHINA STATE CONSTRUCTION ENGINEERING CORPORATION LIMITED^FREF_ENTITY_NACE_CODE&lt;/Q&gt;&lt;R&gt;0&lt;/R&gt;&lt;C&gt;0&lt;/C&gt;&lt;/FQL&gt;&lt;FQL&gt;&lt;Q&gt;US85571B1052^P_CURRENCY&lt;/Q&gt;&lt;R&gt;1&lt;/R&gt;&lt;C&gt;1&lt;/C&gt;&lt;D xsi:type="xsd:string"&gt;U.S. Dollar&lt;/D&gt;&lt;/FQL&gt;&lt;FQL&gt;&lt;Q&gt;STARWOOD PROPERTY TRUST, INC.^FREF_ENTITY_NACE_CODE&lt;/Q&gt;&lt;R&gt;0&lt;/R&gt;&lt;C&gt;0&lt;/C&gt;&lt;/FQL&gt;&lt;FQL&gt;&lt;Q&gt;AU000000CAR3^P_CURRENCY&lt;/Q&gt;&lt;R&gt;1&lt;/R&gt;&lt;C&gt;1&lt;/C&gt;&lt;D xsi:type="xsd:string"&gt;Australian Dollar&lt;/D&gt;&lt;/FQL&gt;&lt;FQL&gt;&lt;Q&gt;CARSALES.COM LTD^FREF_ENTITY_NACE_CODE&lt;/Q&gt;&lt;R&gt;0&lt;/R&gt;&lt;C&gt;0&lt;/C&gt;&lt;/FQL&gt;&lt;FQL&gt;&lt;Q&gt;CA49741E1007^P_CURRENCY&lt;/Q&gt;&lt;R&gt;1&lt;/R&gt;&lt;C&gt;1&lt;/C&gt;&lt;D xsi:type="xsd:string"&gt;Canadian Dollar&lt;/D&gt;&lt;/FQL&gt;&lt;FQL&gt;&lt;Q&gt;KIRKLAND LAKE GOLD LTD.^FREF_ENTITY_NACE_CODE&lt;/Q&gt;&lt;R&gt;0&lt;/R&gt;&lt;C&gt;0&lt;/C&gt;&lt;/FQL&gt;&lt;FQL&gt;&lt;Q&gt;CNE100000HK9^P_CURRENCY&lt;/Q&gt;&lt;R&gt;1&lt;/R&gt;&lt;C&gt;1&lt;/C&gt;&lt;D xsi:type="xsd:string"&gt;China Renminbi&lt;/D&gt;&lt;/FQL&gt;&lt;FQL&gt;&lt;Q&gt;CHINA MERCHANTS SECURITIES CO., LTD.^FREF_ENTITY_NACE_CODE&lt;/Q&gt;&lt;R&gt;0&lt;/R&gt;&lt;C&gt;0&lt;/C&gt;&lt;/FQL&gt;&lt;FQL&gt;&lt;Q&gt;US48238T1097^P_CURRENCY&lt;/Q&gt;&lt;R&gt;1&lt;/R&gt;&lt;C&gt;1&lt;/C&gt;&lt;D xsi:type="xsd:string"&gt;U.S. Dollar&lt;/D&gt;&lt;/FQL&gt;&lt;FQL&gt;&lt;Q&gt;KAR AUCTION SERVICES, INC.^FREF_ENTITY_NACE_CODE&lt;/Q&gt;&lt;R&gt;0&lt;/R&gt;&lt;C&gt;0&lt;/C&gt;&lt;/FQL&gt;&lt;FQL&gt;&lt;Q&gt;AU0000013559^P_CURRENCY&lt;/Q&gt;&lt;R&gt;1&lt;/R&gt;&lt;C&gt;1&lt;/C&gt;&lt;D xsi:type="xsd:string"&gt;Australian Dollar&lt;/D&gt;&lt;/FQL&gt;&lt;FQL&gt;&lt;Q&gt;ATLAS ARTERIA LIMITED^FREF_ENTITY_NACE_CODE&lt;/Q&gt;&lt;R&gt;0&lt;/R&gt;&lt;C&gt;0&lt;/C&gt;&lt;/FQL&gt;&lt;FQL&gt;&lt;Q&gt;US3687361044^P_CURRENCY&lt;/Q&gt;&lt;R&gt;1&lt;/R&gt;&lt;C&gt;1&lt;/C&gt;&lt;D xsi:type="xsd:string"&gt;U.S. Dollar&lt;/D&gt;&lt;/FQL&gt;&lt;FQL&gt;&lt;Q&gt;GENERAC HOLDINGS INC.^FREF_ENTITY_NACE_CODE&lt;/Q&gt;&lt;R&gt;0&lt;/R&gt;&lt;C&gt;0&lt;/C&gt;&lt;/FQL&gt;&lt;FQL&gt;&lt;Q&gt;GB00B60BD277^P_CURRENCY&lt;/Q&gt;&lt;R&gt;1&lt;/R&gt;&lt;C&gt;1&lt;/C&gt;&lt;D xsi:type="xsd:string"&gt;British Pounds&lt;/D&gt;&lt;/FQL&gt;&lt;FQL&gt;&lt;Q&gt;SUPERDRY PLC^FREF_ENTITY_NACE_CODE&lt;/Q&gt;&lt;R&gt;0&lt;/R&gt;&lt;C&gt;0&lt;/C&gt;&lt;/FQL&gt;&lt;FQL&gt;&lt;Q&gt;US31847R1023^P_CURRENCY&lt;/Q&gt;&lt;R&gt;1&lt;/R&gt;&lt;C&gt;1&lt;/C&gt;&lt;D xsi:type="xsd:string"&gt;U.S. Dollar&lt;/D&gt;&lt;/FQL&gt;&lt;FQL&gt;&lt;Q&gt;FIRST AMERICAN FINANCIAL CORPORATION^FREF_ENTITY_NACE_CODE&lt;/Q&gt;&lt;R&gt;0&lt;/R&gt;&lt;C&gt;0&lt;/C&gt;&lt;/FQL&gt;&lt;FQL&gt;&lt;Q&gt;CNE100000PM8^P_CURRENCY&lt;/Q&gt;&lt;R&gt;1&lt;/R&gt;&lt;C&gt;1&lt;/C&gt;&lt;D xsi:type="xsd:string"&gt;China Renminbi&lt;/D&gt;&lt;/FQL&gt;&lt;FQL&gt;&lt;Q&gt;HANGZHOU HIKVISION DIGITAL TECHNOLOGY CO., LTD.^FREF_ENTITY_NACE_CODE&lt;/Q&gt;&lt;R&gt;0&lt;/R&gt;&lt;C&gt;0&lt;/C&gt;&lt;/FQL&gt;&lt;FQL&gt;&lt;Q&gt;US4440971095^P_CURRENCY&lt;/Q&gt;&lt;R&gt;1&lt;/R&gt;&lt;C&gt;1&lt;/C&gt;&lt;D xsi:type="xsd:string"&gt;U.S. Dollar&lt;/D&gt;&lt;/FQL&gt;&lt;FQL&gt;&lt;Q&gt;HUDSON PACIFIC PROPERTIES, INC.^FREF_ENTITY_NACE_CODE&lt;/Q&gt;&lt;R&gt;0&lt;/R&gt;&lt;C&gt;0&lt;/C&gt;&lt;/FQL&gt;&lt;FQL&gt;&lt;Q&gt;KYG3323L1005^P_CURRENCY&lt;/Q&gt;&lt;R&gt;1&lt;/R&gt;&lt;C&gt;1&lt;/C&gt;&lt;D xsi:type="xsd:string"&gt;U.S. Dollar&lt;/D&gt;&lt;/FQL&gt;&lt;FQL&gt;&lt;Q&gt;FABRINET^FREF_ENTITY_NACE_CODE&lt;/Q&gt;&lt;R&gt;0&lt;/R&gt;&lt;C&gt;0&lt;/C&gt;&lt;/FQL&gt;&lt;FQL&gt;&lt;Q&gt;US02361E1082^P_CURRENCY&lt;/Q&gt;&lt;R&gt;1&lt;/R&gt;&lt;C&gt;1&lt;/C&gt;&lt;D xsi:type="xsd:string"&gt;U.S. Dollar&lt;/D&gt;&lt;/FQL&gt;&lt;FQL&gt;&lt;Q&gt;AMERESCO, INC.^FREF_ENTITY_NACE_CODE&lt;/Q&gt;&lt;R&gt;0&lt;/R&gt;&lt;C&gt;0&lt;/C&gt;&lt;/FQL&gt;&lt;FQL&gt;&lt;Q&gt;VGG5884M1041^P_CURRENCY&lt;/Q&gt;&lt;R&gt;1&lt;/R&gt;&lt;C&gt;1&lt;/C&gt;&lt;D xsi:type="xsd:string"&gt;South African Rand&lt;/D&gt;&lt;/FQL&gt;&lt;FQL&gt;&lt;Q&gt;MAS P.L.C.^FREF_ENTITY_NACE_CODE&lt;/Q&gt;&lt;R&gt;0&lt;/R&gt;&lt;C&gt;0&lt;/C&gt;&lt;/FQL&gt;&lt;FQL&gt;&lt;Q&gt;US21870Q1058^P_CURRENCY&lt;/Q&gt;&lt;R&gt;1&lt;/R&gt;&lt;C&gt;1&lt;/C&gt;&lt;D xsi:type="xsd:string"&gt;U.S. Dollar&lt;/D&gt;&lt;/FQL&gt;&lt;FQL&gt;&lt;Q&gt;CORESITE REALTY CORPORATION^FREF_ENTITY_NACE_CODE&lt;/Q&gt;&lt;R&gt;0&lt;/R&gt;&lt;C&gt;0&lt;/C&gt;&lt;/FQL&gt;&lt;FQL&gt;&lt;Q&gt;US00912X3026^P_CURRENCY&lt;/Q&gt;&lt;R&gt;1&lt;/R&gt;&lt;C&gt;1&lt;/C&gt;&lt;D xsi:type="xsd:string"&gt;U.S. Dollar&lt;/D&gt;&lt;/FQL&gt;&lt;FQL&gt;&lt;Q&gt;AIR LEASE CORPORATION^FREF_ENTITY_NACE_CODE&lt;/Q&gt;&lt;R&gt;0&lt;/R&gt;&lt;C&gt;0&lt;/C&gt;&lt;/FQL&gt;&lt;FQL&gt;&lt;Q&gt;IE00BQPVQZ61^P_CURRENCY&lt;/Q&gt;&lt;R&gt;1&lt;/R&gt;&lt;C&gt;1&lt;/C&gt;&lt;D xsi:type="xsd:string"&gt;U.S. Dollar&lt;/D&gt;&lt;/FQL&gt;&lt;FQL&gt;&lt;Q&gt;HORIZON THERAPEUTICS PUBLIC LIMITED COMPANY^FREF_ENTITY_NACE_CODE&lt;/Q&gt;&lt;R&gt;0&lt;/R&gt;&lt;C&gt;0&lt;/C&gt;&lt;/FQL&gt;&lt;FQL&gt;&lt;Q&gt;US44267D1072^P_CURRENCY&lt;/Q&gt;&lt;R&gt;1&lt;/R&gt;&lt;C&gt;1&lt;/C&gt;&lt;D xsi:type="xsd:string"&gt;U.S. Dollar&lt;/D&gt;&lt;/FQL&gt;&lt;FQL&gt;&lt;Q&gt;THE HOWARD HUGHES CORPORATION^FREF_ENTITY_NACE_CODE&lt;/Q&gt;&lt;R&gt;0&lt;/R&gt;&lt;C&gt;0&lt;/C&gt;&lt;/FQL&gt;&lt;FQL&gt;&lt;Q&gt;US50212V1008^P_CURRENCY&lt;/Q&gt;&lt;R&gt;1&lt;/R&gt;&lt;C&gt;1&lt;/C&gt;&lt;D xsi:type="xsd:string"&gt;U.S. Dollar&lt;/D&gt;&lt;/FQL&gt;&lt;FQL&gt;&lt;Q&gt;LPL FINANCIAL HOLDINGS INC.^FREF_ENTITY_NACE_CODE&lt;/Q&gt;&lt;R&gt;0&lt;/R&gt;&lt;C&gt;0&lt;/C&gt;&lt;/FQL&gt;&lt;FQL&gt;&lt;Q&gt;AU000000NXT8^P_CURRENCY&lt;/Q&gt;&lt;R&gt;1&lt;/R&gt;&lt;C&gt;1&lt;/C&gt;&lt;D xsi:type="xsd:string"&gt;Australian Dollar&lt;/D&gt;&lt;/FQL&gt;&lt;FQL&gt;&lt;Q&gt;NEXTDC LIMITED^FREF_ENTITY_NACE_CODE&lt;/Q&gt;&lt;R&gt;0&lt;/R&gt;&lt;C&gt;0&lt;/C&gt;&lt;/FQL&gt;&lt;FQL&gt;&lt;Q&gt;CA74139C1023^P_CURRENCY&lt;/Q&gt;&lt;R&gt;1&lt;/R&gt;&lt;C&gt;1&lt;/C&gt;&lt;D xsi:type="xsd:string"&gt;Canadian Dollar&lt;/D&gt;&lt;/FQL&gt;&lt;FQL&gt;&lt;Q&gt;PRETIUM RESOURCES INC.^FREF_ENTITY_NACE_CODE&lt;/Q&gt;&lt;R&gt;0&lt;/R&gt;&lt;C&gt;0&lt;/C&gt;&lt;/FQL&gt;&lt;FQL&gt;&lt;Q&gt;US06652K1034^P_CURRENCY&lt;/Q&gt;&lt;R&gt;1&lt;/R&gt;&lt;C&gt;1&lt;/C&gt;&lt;D xsi:type="xsd:string"&gt;U.S. Dollar&lt;/D&gt;&lt;/FQL&gt;&lt;FQL&gt;&lt;Q&gt;BANKUNITED, INC.^FREF_ENTITY_NACE_CODE&lt;/Q&gt;&lt;R&gt;0&lt;/R&gt;&lt;C&gt;0&lt;/C&gt;&lt;/FQL&gt;&lt;FQL&gt;&lt;Q&gt;US8485771021^P_CURRENCY&lt;/Q&gt;&lt;R&gt;1&lt;/R&gt;&lt;C&gt;1&lt;/C&gt;&lt;D xsi:type="xsd:string"&gt;U.S. Dollar&lt;/D&gt;&lt;/FQL&gt;&lt;FQL&gt;&lt;Q&gt;SPIRIT AIRLINES, INC.^FREF_ENTITY_NACE_CODE&lt;/Q&gt;&lt;R&gt;0&lt;/R&gt;&lt;C&gt;0&lt;/C&gt;&lt;/FQL&gt;&lt;FQL&gt;&lt;Q&gt;CNE1000010R3^P_CURRENCY&lt;/Q&gt;&lt;R&gt;1&lt;/R&gt;&lt;C&gt;1&lt;/C&gt;&lt;D xsi:type="xsd:string"&gt;China Renminbi&lt;/D&gt;&lt;/FQL&gt;&lt;FQL&gt;&lt;Q&gt;GIANT NETWORK GROUP CO., LTD.^FREF_ENTITY_NACE_CODE&lt;/Q&gt;&lt;R&gt;0&lt;/R&gt;&lt;C&gt;0&lt;/C&gt;&lt;/FQL&gt;&lt;FQL&gt;&lt;Q&gt;NL0009805522^P_CURRENCY&lt;/Q&gt;&lt;R&gt;1&lt;/R&gt;&lt;C&gt;1&lt;/C&gt;&lt;D xsi:type="xsd:string"&gt;U.S. Dollar&lt;/D&gt;&lt;/FQL&gt;&lt;FQL&gt;&lt;Q&gt;YANDEX N.V.^FREF_ENTITY_NACE_CODE&lt;/Q&gt;&lt;R&gt;0&lt;/R&gt;&lt;C&gt;0&lt;/C&gt;&lt;/FQL&gt;&lt;FQL&gt;&lt;Q&gt;CA3748252069^P_CURRENCY&lt;/Q&gt;&lt;R&gt;1&lt;/R&gt;&lt;C&gt;1&lt;/C&gt;&lt;D xsi:type="xsd:string"&gt;Canadian Dollar&lt;/D&gt;&lt;/FQL&gt;&lt;FQL&gt;&lt;Q&gt;GIBSON ENERGY INC.^FREF_ENTITY_NACE_CODE&lt;/Q&gt;&lt;R&gt;0&lt;/R&gt;&lt;C&gt;0&lt;/C&gt;&lt;/FQL&gt;&lt;FQL&gt;&lt;Q&gt;US00164V1035^P_CURRENCY&lt;/Q&gt;&lt;R&gt;1&lt;/R&gt;&lt;C&gt;1&lt;/C&gt;&lt;D xsi:type="xsd:string"&gt;U.S. Dollar&lt;/D&gt;&lt;/FQL&gt;&lt;FQL&gt;&lt;Q&gt;AMC NETWORKS INC.^FREF_ENTITY_NACE_CODE&lt;/Q&gt;&lt;R&gt;0&lt;/R&gt;&lt;C&gt;0&lt;/C&gt;&lt;/FQL&gt;&lt;FQL&gt;&lt;Q&gt;US75972A3014^P_CURRENCY&lt;/Q&gt;&lt;R&gt;1&lt;/R&gt;&lt;C&gt;1&lt;/C&gt;&lt;D xsi:type="xsd:string"&gt;U.S. Dollar&lt;/D&gt;&lt;/FQL&gt;&lt;FQL&gt;&lt;Q&gt;RENEWABLE ENERGY GROUP, INC.^FREF_ENTITY_NACE_CODE&lt;/Q&gt;&lt;R&gt;0&lt;/R&gt;&lt;C&gt;0&lt;/C&gt;&lt;/FQL&gt;&lt;FQL&gt;&lt;Q&gt;AU000000BGA8^P_CURRENCY&lt;/Q&gt;&lt;R&gt;1&lt;/R&gt;&lt;C&gt;1&lt;/C&gt;&lt;D xsi:type="xsd:string"&gt;Australian Dollar&lt;/D&gt;&lt;/FQL&gt;&lt;FQL&gt;&lt;Q&gt;BEGA CHEESE LIMITED^FREF_ENTITY_NACE_CODE&lt;/Q&gt;&lt;R&gt;0&lt;/R&gt;&lt;C&gt;0&lt;/C&gt;&lt;/FQL&gt;&lt;FQL&gt;&lt;Q&gt;CNE1000015Y8^P_CURRENCY&lt;/Q&gt;&lt;R&gt;1&lt;/R&gt;&lt;C&gt;1&lt;/C&gt;&lt;D xsi:type="xsd:string"&gt;China Renminbi&lt;/D&gt;&lt;/FQL&gt;&lt;FQL&gt;&lt;Q&gt;FOUNDER SECURITIES CO., LTD.^FREF_ENTITY_NACE_CODE&lt;/Q&gt;&lt;R&gt;0&lt;/R&gt;&lt;C&gt;0&lt;/C&gt;&lt;/FQL&gt;&lt;FQL&gt;&lt;Q&gt;US00404A1097^P_CURRENCY&lt;/Q&gt;&lt;R&gt;1&lt;/R&gt;&lt;C&gt;1&lt;/C&gt;&lt;D xsi:type="xsd:string"&gt;U.S. Dollar&lt;/D&gt;&lt;/FQL&gt;&lt;FQL&gt;&lt;Q&gt;ACADIA HEALTHCARE COMPANY, INC.^FREF_ENTITY_NACE_CODE&lt;/Q&gt;&lt;R&gt;0&lt;/R&gt;&lt;C&gt;0&lt;/C&gt;&lt;/FQL&gt;&lt;FQL&gt;&lt;Q&gt;NZCNUE0001S2^P_CURRENCY&lt;/Q&gt;&lt;R&gt;1&lt;/R&gt;&lt;C&gt;1&lt;/C&gt;&lt;D xsi:type="xsd:string"&gt;New Zealand Dollar&lt;/D&gt;&lt;/FQL&gt;&lt;FQL&gt;&lt;Q&gt;CHORUS LIMITED^FREF_ENTITY_NACE_CODE&lt;/Q&gt;&lt;R&gt;0&lt;/R&gt;&lt;C&gt;0&lt;/C&gt;&lt;/FQL&gt;&lt;FQL&gt;&lt;Q&gt;US98986T1088^P_CURRENCY&lt;/Q&gt;&lt;R&gt;1&lt;/R&gt;&lt;C&gt;1&lt;/C&gt;&lt;D xsi:type="xsd:string"&gt;U.S. Dollar&lt;/D&gt;&lt;/FQL&gt;&lt;FQL&gt;&lt;Q&gt;ZYNGA INC.^FREF_ENTITY_NACE_CODE&lt;/Q&gt;&lt;R&gt;0&lt;/R&gt;&lt;C&gt;0&lt;/C&gt;&lt;/FQL&gt;&lt;FQL&gt;&lt;Q&gt;US40171V1008^P_CURRENCY&lt;/Q&gt;&lt;R&gt;1&lt;/R&gt;&lt;C&gt;1&lt;/C&gt;&lt;D xsi:type="xsd:string"&gt;U.S. Dollar&lt;/D&gt;&lt;/FQL&gt;&lt;FQL&gt;&lt;Q&gt;GUIDEWIRE SOFTWARE, INC.^FREF_ENTITY_NACE_CODE&lt;/Q&gt;&lt;R&gt;0&lt;/R&gt;&lt;C&gt;0&lt;/C&gt;&lt;/FQL&gt;&lt;FQL&gt;&lt;Q&gt;US7374461041^P_CURRENCY&lt;/Q&gt;&lt;R&gt;1&lt;/R&gt;&lt;C&gt;1&lt;/C&gt;&lt;D xsi:type="xsd:string"&gt;U.S. Dollar&lt;/D&gt;&lt;/FQL&gt;&lt;FQL&gt;&lt;Q&gt;POST HOLDINGS, INC.^FREF_ENTITY_NACE_CODE&lt;/Q&gt;&lt;R&gt;0&lt;/R&gt;&lt;C&gt;0&lt;/C&gt;&lt;/FQL&gt;&lt;FQL&gt;&lt;Q&gt;US29414B1044^P_CURRENCY&lt;/Q&gt;&lt;R&gt;1&lt;/R&gt;&lt;C&gt;1&lt;/C&gt;&lt;D xsi:type="xsd:string"&gt;U.S. Dollar&lt;/D&gt;&lt;/FQL&gt;&lt;FQL&gt;&lt;Q&gt;EPAM SYSTEMS, INC.^FREF_ENTITY_NACE_CODE&lt;/Q&gt;&lt;R&gt;0&lt;/R&gt;&lt;C&gt;0&lt;/C&gt;&lt;/FQL&gt;&lt;FQL&gt;&lt;Q&gt;GB00BF4HYT85^P_CURRENCY&lt;/Q&gt;&lt;R&gt;1&lt;/R&gt;&lt;C&gt;1&lt;/C&gt;&lt;D xsi:type="xsd:string"&gt;British Pounds&lt;/D&gt;&lt;/FQL&gt;&lt;FQL&gt;&lt;Q&gt;BANK OF GEORGIA GROUP PLC^FREF_ENTITY_NACE_CODE&lt;/Q&gt;&lt;R&gt;0&lt;/R&gt;&lt;C&gt;0&lt;/C&gt;&lt;/FQL&gt;&lt;FQL&gt;&lt;Q&gt;JP3429250008^P_CURRENCY&lt;/Q&gt;&lt;R&gt;1&lt;/R&gt;&lt;C&gt;1&lt;/C&gt;&lt;D xsi:type="xsd:string"&gt;Japanese Yen&lt;/D&gt;&lt;/FQL&gt;&lt;FQL&gt;&lt;Q&gt;ZENKOKU HOSHO CO.,LTD.^FREF_ENTITY_NACE_CODE&lt;/Q&gt;&lt;R&gt;0&lt;/R&gt;&lt;C&gt;0&lt;/C&gt;&lt;/FQL&gt;&lt;FQL&gt;&lt;Q&gt;US23283R1005^P_CURRENCY&lt;/Q&gt;&lt;R&gt;1&lt;/R&gt;&lt;C&gt;1&lt;/C&gt;&lt;D xsi:type="xsd:string"&gt;U.S. Dollar&lt;/D&gt;&lt;/FQL&gt;&lt;FQL&gt;&lt;Q&gt;CYRUSONE INC.^FREF_ENTITY_NACE_CODE&lt;/Q&gt;&lt;R&gt;0&lt;/R&gt;&lt;C&gt;0&lt;/C&gt;&lt;/FQL&gt;&lt;FQL&gt;&lt;Q&gt;US1091941005^P_CURRENCY&lt;/Q&gt;&lt;R&gt;1&lt;/R&gt;&lt;C&gt;1&lt;/C&gt;&lt;D xsi:type="xsd:string"&gt;U.S. Dollar&lt;/D&gt;&lt;/FQL&gt;&lt;FQL&gt;&lt;Q&gt;BRIGHT HORIZONS FAMILY SOLUTIONS INC.^FREF_ENTITY_NACE_CODE&lt;/Q&gt;&lt;R&gt;0&lt;/R&gt;&lt;C&gt;0&lt;/C&gt;&lt;/FQL&gt;&lt;FQL&gt;&lt;Q&gt;US09739D1000^P_CURRENCY&lt;/Q&gt;&lt;R&gt;1&lt;/R&gt;&lt;C&gt;1&lt;/C&gt;&lt;D xsi:type="xsd:string"&gt;U.S. Dollar&lt;/D&gt;&lt;/FQL&gt;&lt;FQL&gt;&lt;Q&gt;BOISE CASCADE COMPANY^FREF_ENTITY_NACE_CODE&lt;/Q&gt;&lt;R&gt;0&lt;/R&gt;&lt;C&gt;0&lt;/C&gt;&lt;/FQL&gt;&lt;FQL&gt;&lt;Q&gt;GB00B8VZXT93^P_CURRENCY&lt;/Q&gt;&lt;R&gt;1&lt;/R&gt;&lt;C&gt;1&lt;/C&gt;&lt;D xsi:type="xsd:string"&gt;British Pounds&lt;/D&gt;&lt;/FQL&gt;&lt;FQL&gt;&lt;Q&gt;CREST NICHOLSON HOLDINGS PLC^FREF_ENTITY_NACE_CODE&lt;/Q&gt;&lt;R&gt;0&lt;/R&gt;&lt;C&gt;0&lt;/C&gt;&lt;/FQL&gt;&lt;FQL&gt;&lt;Q&gt;US04316A1088^P_CURRENCY&lt;/Q&gt;&lt;R&gt;1&lt;/R&gt;&lt;C&gt;1&lt;/C&gt;&lt;D xsi:type="xsd:string"&gt;U.S. Dollar&lt;/D&gt;&lt;/FQL&gt;&lt;FQL&gt;&lt;Q&gt;ARTISAN PARTNERS ASSET MANAGEMENT INC.^FREF_ENTITY_NACE_CODE&lt;/Q&gt;&lt;R&gt;0&lt;/R&gt;&lt;C&gt;0&lt;/C&gt;&lt;/FQL&gt;&lt;FQL&gt;&lt;Q&gt;US41068X1000^P_CURRENCY&lt;/Q&gt;&lt;R&gt;1&lt;/R&gt;&lt;C&gt;1&lt;/C&gt;&lt;D xsi:type="xsd:string"&gt;U.S. Dollar&lt;/D&gt;&lt;/FQL&gt;&lt;FQL&gt;&lt;Q&gt;HANNON ARMSTRONG SUSTAINABLE INFRASTRUCTURE CAPITAL, INC.^FREF_ENTITY_NACE_CODE&lt;/Q&gt;&lt;R&gt;0&lt;/R&gt;&lt;C&gt;0&lt;/C&gt;&lt;/FQL&gt;&lt;FQL&gt;&lt;Q&gt;US45384B1061^P_CURRENCY&lt;/Q&gt;&lt;R&gt;1&lt;/R&gt;&lt;C&gt;1&lt;/C&gt;&lt;D xsi:type="xsd:string"&gt;U.S. Dollar&lt;/D&gt;&lt;/FQL&gt;&lt;FQL&gt;&lt;Q&gt;INDEPENDENT BANK GROUP, INC.^FREF_ENTITY_NACE_CODE&lt;/Q&gt;&lt;R&gt;0&lt;/R&gt;&lt;C&gt;0&lt;/C&gt;&lt;/FQL&gt;&lt;FQL&gt;&lt;Q&gt;US64828T2015^P_CURRENCY&lt;/Q&gt;&lt;R&gt;1&lt;/R&gt;&lt;C&gt;1&lt;/C&gt;&lt;D xsi:type="xsd:string"&gt;U.S. Dollar&lt;/D&gt;&lt;/FQL&gt;&lt;FQL&gt;&lt;Q&gt;NEW RESIDENTIAL INVESTMENT CORP.^FREF_ENTITY_NACE_CODE&lt;/Q&gt;&lt;R&gt;0&lt;/R&gt;&lt;C&gt;0&lt;/C&gt;&lt;/FQL&gt;&lt;FQL&gt;&lt;Q&gt;US81282V1008^P_CURRENCY&lt;/Q&gt;&lt;R&gt;1&lt;/R&gt;&lt;C&gt;1&lt;/C&gt;&lt;D xsi:type="xsd:string"&gt;U.S. Dollar&lt;/D&gt;&lt;/FQL&gt;&lt;FQL&gt;&lt;Q&gt;SEAWORLD ENTERTAINMENT, INC.^FREF_ENTITY_NACE_CODE&lt;/Q&gt;&lt;R&gt;0&lt;/R&gt;&lt;C&gt;0&lt;/C&gt;&lt;/FQL&gt;&lt;FQL&gt;&lt;Q&gt;US02665T3068^P_CURRENCY&lt;/Q&gt;&lt;R&gt;1&lt;/R&gt;&lt;C&gt;1&lt;/C&gt;&lt;D xsi:type="xsd:string"&gt;U.S. Dollar&lt;/D&gt;&lt;/FQL&gt;&lt;FQL&gt;&lt;Q&gt;AMERICAN HOMES 4 RENT^FREF_ENTITY_NACE_CODE&lt;/Q&gt;&lt;R&gt;0&lt;/R&gt;&lt;C&gt;0&lt;/C&gt;&lt;/FQL&gt;&lt;FQL&gt;&lt;Q&gt;AU000000SDF8^P_CURRENCY&lt;/Q&gt;&lt;R&gt;1&lt;/R&gt;&lt;C&gt;1&lt;/C&gt;&lt;D xsi:type="xsd:string"&gt;Australian Dollar&lt;/D&gt;&lt;/FQL&gt;&lt;FQL&gt;&lt;Q&gt;STEADFAST GROUP LIMITED^FREF_ENTITY_NACE_CODE&lt;/Q&gt;&lt;R&gt;0&lt;/R&gt;&lt;C&gt;0&lt;/C&gt;&lt;/FQL&gt;&lt;FQL&gt;&lt;Q&gt;US18539C1053^P_CURRENCY&lt;/Q&gt;&lt;R&gt;1&lt;/R&gt;&lt;C&gt;1&lt;/C&gt;&lt;D xsi:type="xsd:string"&gt;U.S. Dollar&lt;/D&gt;&lt;/FQL&gt;&lt;FQL&gt;&lt;Q&gt;CLEARWAY ENERGY, INC.^FREF_ENTITY_NACE_CODE&lt;/Q&gt;&lt;R&gt;0&lt;/R&gt;&lt;C&gt;0&lt;/C&gt;&lt;/FQL&gt;&lt;FQL&gt;&lt;Q&gt;BMG8192H1060^P_CURRENCY&lt;/Q&gt;&lt;R&gt;1&lt;/R&gt;&lt;C&gt;1&lt;/C&gt;&lt;D xsi:type="xsd:string"&gt;U.S. Dollar&lt;/D&gt;&lt;/FQL&gt;&lt;FQL&gt;&lt;Q&gt;SIRIUSPOINT LTD.^FREF_ENTITY_NACE_CODE&lt;/Q&gt;&lt;R&gt;0&lt;/R&gt;&lt;C&gt;0&lt;/C&gt;&lt;/FQL&gt;&lt;FQL&gt;&lt;Q&gt;US5626621065^P_CURRENCY&lt;/Q&gt;&lt;R&gt;1&lt;/R&gt;&lt;C&gt;1&lt;/C&gt;&lt;D xsi:type="xsd:string"&gt;U.S. Dollar&lt;/D&gt;&lt;/FQL&gt;&lt;FQL&gt;&lt;Q&gt;MANDIANT, INC.^FREF_ENTITY_NACE_CODE&lt;/Q&gt;&lt;R&gt;0&lt;/R&gt;&lt;C&gt;0&lt;/C&gt;&lt;/FQL&gt;&lt;FQL&gt;&lt;Q&gt;US2921041065^P_CURRENCY&lt;/Q&gt;&lt;R&gt;1&lt;/R&gt;&lt;C&gt;1&lt;/C&gt;&lt;D xsi:type="xsd:string"&gt;U.S. Dollar&lt;/D&gt;&lt;/FQL&gt;&lt;FQL&gt;&lt;Q&gt;EMPIRE STATE REALTY TRUST, INC.^FREF_ENTITY_NACE_CODE&lt;/Q&gt;&lt;R&gt;0&lt;/R&gt;&lt;C&gt;0&lt;/C&gt;&lt;/FQL&gt;&lt;FQL&gt;&lt;Q&gt;GB00BCKFY513^P_CURRENCY&lt;/Q&gt;&lt;R&gt;1&lt;/R&gt;&lt;C&gt;1&lt;/C&gt;&lt;D xsi:type="xsd:string"&gt;British Pounds&lt;/D&gt;&lt;/FQL&gt;&lt;FQL&gt;&lt;Q&gt;FOXTONS GROUP PLC^FREF_ENTITY_NACE_CODE&lt;/Q&gt;&lt;R&gt;0&lt;/R&gt;&lt;C&gt;0&lt;/C&gt;&lt;/FQL&gt;&lt;FQL&gt;&lt;Q&gt;NZZELE0001S1^P_CURRENCY&lt;/Q&gt;&lt;R&gt;1&lt;/R&gt;&lt;C&gt;1&lt;/C&gt;&lt;D xsi:type="xsd:string"&gt;New Zealand Dollar&lt;/D&gt;&lt;/FQL&gt;&lt;FQL&gt;&lt;Q&gt;Z ENERGY LIMITED^FREF_ENTITY_NACE_CODE&lt;/Q&gt;&lt;R&gt;0&lt;/R&gt;&lt;C&gt;0&lt;/C&gt;&lt;/FQL&gt;&lt;FQL&gt;&lt;Q&gt;US74051N1028^P_CURRENCY&lt;/Q&gt;&lt;R&gt;1&lt;/R&gt;&lt;C&gt;1&lt;/C&gt;&lt;D xsi:type="xsd:string"&gt;U.S. Dollar&lt;/D&gt;&lt;/FQL&gt;&lt;FQL&gt;&lt;Q&gt;PREMIER, INC.^FREF_ENTITY_NACE_CODE&lt;/Q&gt;&lt;R&gt;0&lt;/R&gt;&lt;C&gt;0&lt;/C&gt;&lt;/FQL&gt;&lt;FQL&gt;&lt;Q&gt;US68268W1036^P_CURRENCY&lt;/Q&gt;&lt;R&gt;1&lt;/R&gt;&lt;C&gt;1&lt;/C&gt;&lt;D xsi:type="xsd:string"&gt;U.S. Dollar&lt;/D&gt;&lt;/FQL&gt;&lt;FQL&gt;&lt;Q&gt;ONEMAIN HOLDINGS, INC.^FREF_ENTITY_NACE_CODE&lt;/Q&gt;&lt;R&gt;0&lt;/R&gt;&lt;C&gt;0&lt;/C&gt;&lt;/FQL&gt;&lt;FQL&gt;&lt;Q&gt;US76680R2067^P_CURRENCY&lt;/Q&gt;&lt;R&gt;1&lt;/R&gt;&lt;C&gt;1&lt;/C&gt;&lt;D xsi:type="xsd:string"&gt;U.S. Dollar&lt;/D&gt;&lt;/FQL&gt;&lt;FQL&gt;&lt;Q&gt;RINGCENTRAL, INC.^FREF_ENTITY_NACE_CODE&lt;/Q&gt;&lt;R&gt;0&lt;/R&gt;&lt;C&gt;0&lt;/C&gt;&lt;/FQL&gt;&lt;FQL&gt;&lt;Q&gt;CA05577W2004^P_CURRENCY&lt;/Q&gt;&lt;R&gt;1&lt;/R&gt;&lt;C&gt;1&lt;/C&gt;&lt;D xsi:type="xsd:string"&gt;Canadian Dollar&lt;/D&gt;&lt;/FQL&gt;&lt;FQL&gt;&lt;Q&gt;BRP INC.^FREF_ENTITY_NACE_CODE&lt;/Q&gt;&lt;R&gt;0&lt;/R&gt;&lt;C&gt;0&lt;/C&gt;&lt;/FQL&gt;&lt;FQL&gt;&lt;Q&gt;US1630921096^P_CURRENCY&lt;/Q&gt;&lt;R&gt;1&lt;/R&gt;&lt;C&gt;1&lt;/C&gt;&lt;D xsi:type="xsd:string"&gt;U.S. Dollar&lt;/D&gt;&lt;/FQL&gt;&lt;FQL&gt;&lt;Q&gt;CHEGG, INC.^FREF_ENTITY_NACE_CODE&lt;/Q&gt;&lt;R&gt;0&lt;/R&gt;&lt;C&gt;0&lt;/C&gt;&lt;/FQL&gt;&lt;FQL&gt;&lt;Q&gt;US44157R1095^P_CURRENCY&lt;/Q&gt;&lt;R&gt;1&lt;/R&gt;&lt;C&gt;1&lt;/C&gt;&lt;D xsi:type="xsd:string"&gt;U.S. Dollar&lt;/D&gt;&lt;/FQL&gt;&lt;FQL&gt;&lt;Q&gt;HOUGHTON MIFFLIN HARCOURT COMPANY^FREF_ENTITY_NACE_CODE&lt;/Q&gt;&lt;R&gt;0&lt;/R&gt;&lt;C&gt;0&lt;/C&gt;&lt;/FQL&gt;&lt;FQL&gt;&lt;Q&gt;GB00BCRX1J15^P_CURRENCY&lt;/Q&gt;&lt;R&gt;1&lt;/R&gt;&lt;C&gt;1&lt;/C&gt;&lt;D xsi:type="xsd:string"&gt;British Pounds&lt;/D&gt;&lt;/FQL&gt;&lt;FQL&gt;&lt;Q&gt;JUST GROUP PLC^FREF_ENTITY_NACE_CODE&lt;/Q&gt;&lt;R&gt;0&lt;/R&gt;&lt;C&gt;0&lt;/C&gt;&lt;/FQL&gt;&lt;FQL&gt;&lt;Q&gt;US80283M1018^P_CURRENCY&lt;/Q&gt;&lt;R&gt;1&lt;/R&gt;&lt;C&gt;1&lt;/C&gt;&lt;D xsi:type="xsd:string"&gt;U.S. Dollar&lt;/D&gt;&lt;/FQL&gt;&lt;FQL&gt;&lt;Q&gt;SANTANDER CONSUMER USA HOLDINGS INC.^FREF_ENTITY_NACE_CODE&lt;/Q&gt;&lt;R&gt;0&lt;/R&gt;&lt;C&gt;0&lt;/C&gt;&lt;/FQL&gt;&lt;FQL&gt;&lt;Q&gt;US36472T1097^P_CURRENCY&lt;/Q&gt;&lt;R&gt;1&lt;/R&gt;&lt;C&gt;1&lt;/C&gt;&lt;D xsi:type="xsd:string"&gt;U.S. Dollar&lt;/D&gt;&lt;/FQL&gt;&lt;FQL&gt;&lt;Q&gt;GANNETT CO., INC.^FREF_ENTITY_NACE_CODE&lt;/Q&gt;&lt;R&gt;0&lt;/R&gt;&lt;C&gt;0&lt;/C&gt;&lt;/FQL&gt;&lt;FQL&gt;&lt;Q&gt;GB00BJTNFH41^P_CURRENCY&lt;/Q&gt;&lt;R&gt;1&lt;/R&gt;&lt;C&gt;1&lt;/C&gt;&lt;D xsi:type="xsd:string"&gt;British Pounds&lt;/D&gt;&lt;/FQL&gt;&lt;FQL&gt;&lt;Q&gt;AO WORLD PLC^FREF_ENTITY_NACE_CODE&lt;/Q&gt;&lt;R&gt;0&lt;/R&gt;&lt;C&gt;0&lt;/C&gt;&lt;/FQL&gt;&lt;FQL&gt;&lt;Q&gt;GB00BJ62K685^P_CURRENCY&lt;/Q&gt;&lt;R&gt;1&lt;/R&gt;&lt;C&gt;1&lt;/C&gt;&lt;D xsi:type="xsd:string"&gt;British Pounds&lt;/D&gt;&lt;/FQL&gt;&lt;FQL&gt;&lt;Q&gt;PETS AT HOME GROUP PLC^FREF_ENTITY_NACE_CODE&lt;/Q&gt;&lt;R&gt;0&lt;/R&gt;&lt;C&gt;0&lt;/C&gt;&lt;/FQL&gt;&lt;FQL&gt;&lt;Q&gt;US90214J1016^P_CURRENCY&lt;/Q&gt;&lt;R&gt;1&lt;/R&gt;&lt;C&gt;1&lt;/C&gt;&lt;D xsi:type="xsd:string"&gt;U.S. Dollar&lt;/D&gt;&lt;/FQL&gt;&lt;FQL&gt;&lt;Q&gt;2U, INC.^FREF_ENTITY_NACE_CODE&lt;/Q&gt;&lt;R&gt;0&lt;/R&gt;&lt;C&gt;0&lt;/C&gt;&lt;/FQL&gt;&lt;FQL&gt;&lt;Q&gt;GB00BLDRH360^P_CURRENCY&lt;/Q&gt;&lt;R&gt;1&lt;/R&gt;&lt;C&gt;1&lt;/C&gt;&lt;D xsi:type="xsd:string"&gt;British Pounds&lt;/D&gt;&lt;/FQL&gt;&lt;FQL&gt;&lt;Q&gt;OSB GROUP PLC^FREF_ENTITY_NACE_CODE&lt;/Q&gt;&lt;R&gt;0&lt;/R&gt;&lt;C&gt;0&lt;/C&gt;&lt;/FQL&gt;&lt;FQL&gt;&lt;Q&gt;US70432V1026^P_CURRENCY&lt;/Q&gt;&lt;R&gt;1&lt;/R&gt;&lt;C&gt;1&lt;/C&gt;&lt;D xsi:type="xsd:string"&gt;U.S. Dollar&lt;/D&gt;&lt;/FQL&gt;&lt;FQL&gt;&lt;Q&gt;PAYCOM SOFTWARE, INC.^FREF_ENTITY_NACE_CODE&lt;/Q&gt;&lt;R&gt;0&lt;/R&gt;&lt;C&gt;0&lt;/C&gt;&lt;/FQL&gt;&lt;FQL&gt;&lt;Q&gt;GB00BKRC5K31^P_CURRENCY&lt;/Q&gt;&lt;R&gt;1&lt;/R&gt;&lt;C&gt;1&lt;/C&gt;&lt;D xsi:type="xsd:string"&gt;British Pounds&lt;/D&gt;&lt;/FQL&gt;&lt;FQL&gt;&lt;Q&gt;GENUIT GROUP PLC^FREF_ENTITY_NACE_CODE&lt;/Q&gt;&lt;R&gt;0&lt;/R&gt;&lt;C&gt;0&lt;/C&gt;&lt;/FQL&gt;&lt;FQL&gt;&lt;Q&gt;US03784Y2000^P_CURRENCY&lt;/Q&gt;&lt;R&gt;1&lt;/R&gt;&lt;C&gt;1&lt;/C&gt;&lt;D xsi:type="xsd:string"&gt;U.S. Dollar&lt;/D&gt;&lt;/FQL&gt;&lt;FQL&gt;&lt;Q&gt;APPLE HOSPITALITY REIT, INC.^FREF_ENTITY_NACE_CODE&lt;/Q&gt;&lt;R&gt;0&lt;/R&gt;&lt;C&gt;0&lt;/C&gt;&lt;/FQL&gt;&lt;FQL&gt;&lt;Q&gt;AU000000BAP9^P_CURRENCY&lt;/Q&gt;&lt;R&gt;1&lt;/R&gt;&lt;C&gt;1&lt;/C&gt;&lt;D xsi:type="xsd:string"&gt;Australian Dollar&lt;/D&gt;&lt;/FQL&gt;&lt;FQL&gt;&lt;Q&gt;BAPCOR LIMITED^FREF_ENTITY_NACE_CODE&lt;/Q&gt;&lt;R&gt;0&lt;/R&gt;&lt;C&gt;0&lt;/C&gt;&lt;/FQL&gt;&lt;FQL&gt;&lt;Q&gt;US98936J1016^P_CURRENCY&lt;/Q&gt;&lt;R&gt;1&lt;/R&gt;&lt;C&gt;1&lt;/C&gt;&lt;D xsi:type="xsd:string"&gt;U.S. Dollar&lt;/D&gt;&lt;/FQL&gt;&lt;FQL&gt;&lt;Q&gt;ZENDESK, INC.^FREF_ENTITY_NACE_CODE&lt;/Q&gt;&lt;R&gt;0&lt;/R&gt;&lt;C&gt;0&lt;/C&gt;&lt;/FQL&gt;&lt;FQL&gt;&lt;Q&gt;GB00BLY2F708^P_CURRENCY&lt;/Q&gt;&lt;R&gt;1&lt;/R&gt;&lt;C&gt;1&lt;/C&gt;&lt;D xsi:type="xsd:string"&gt;British Pounds&lt;/D&gt;&lt;/FQL&gt;&lt;FQL&gt;&lt;Q&gt;CARD FACTORY PLC^FREF_ENTITY_NACE_CODE&lt;/Q&gt;&lt;R&gt;0&lt;/R&gt;&lt;C&gt;0&lt;/C&gt;&lt;/FQL&gt;&lt;FQL&gt;&lt;Q&gt;GB00BMMV6B79^P_CURRENCY&lt;/Q&gt;&lt;R&gt;1&lt;/R&gt;&lt;C&gt;1&lt;/C&gt;&lt;D xsi:type="xsd:string"&gt;British Pounds&lt;/D&gt;&lt;/FQL&gt;&lt;FQL&gt;&lt;Q&gt;CLIPPER LOGISTICS PLC^FREF_ENTITY_NACE_CODE&lt;/Q&gt;&lt;R&gt;0&lt;/R&gt;&lt;C&gt;0&lt;/C&gt;&lt;/FQL&gt;&lt;FQL&gt;&lt;Q&gt;GB00BN3ZZ526^P_CURRENCY&lt;/Q&gt;&lt;R&gt;1&lt;/R&gt;&lt;C&gt;1&lt;/C&gt;&lt;D xsi:type="xsd:string"&gt;British Pounds&lt;/D&gt;&lt;/FQL&gt;&lt;FQL&gt;&lt;Q&gt;VOLUTION GROUP PLC^FREF_ENTITY_NACE_CODE&lt;/Q&gt;&lt;R&gt;0&lt;/R&gt;&lt;C&gt;0&lt;/C&gt;&lt;/FQL&gt;&lt;FQL&gt;&lt;Q&gt;LU0974299876^P_CURRENCY&lt;/Q&gt;&lt;R&gt;1&lt;/R&gt;&lt;C&gt;1&lt;/C&gt;&lt;D xsi:type="xsd:string"&gt;U.S. Dollar&lt;/D&gt;&lt;/FQL&gt;&lt;FQL&gt;&lt;Q&gt;GLOBANT S.A.^FREF_ENTITY_NACE_CODE&lt;/Q&gt;&lt;R&gt;0&lt;/R&gt;&lt;C&gt;0&lt;/C&gt;&lt;/FQL&gt;&lt;FQL&gt;&lt;Q&gt;US00790R1041^P_CURRENCY&lt;/Q&gt;&lt;R&gt;1&lt;/R&gt;&lt;C&gt;1&lt;/C&gt;&lt;D xsi:type="xsd:string"&gt;U.S. Dollar&lt;/D&gt;&lt;/FQL&gt;&lt;FQL&gt;&lt;Q&gt;ADVANCED DRAINAGE SYSTEMS, INC.^FREF_ENTITY_NACE_CODE&lt;/Q&gt;&lt;R&gt;0&lt;/R&gt;&lt;C&gt;0&lt;/C&gt;&lt;/FQL&gt;&lt;FQL&gt;&lt;Q&gt;US42226A1079^P_CURRENCY&lt;/Q&gt;&lt;R&gt;1&lt;/R&gt;&lt;C&gt;1&lt;/C&gt;&lt;D xsi:type="xsd:string"&gt;U.S. Dollar&lt;/D&gt;&lt;/FQL&gt;&lt;FQL&gt;&lt;Q&gt;HEALTHEQUITY, INC.^FREF_ENTITY_NACE_CODE&lt;/Q&gt;&lt;R&gt;0&lt;/R&gt;&lt;C&gt;0&lt;/C&gt;&lt;/FQL&gt;&lt;FQL&gt;&lt;Q&gt;US1488061029^P_CURRENCY&lt;/Q&gt;&lt;R&gt;1&lt;/R&gt;&lt;C&gt;1&lt;/C&gt;&lt;D xsi:type="xsd:string"&gt;U.S. Dollar&lt;/D&gt;&lt;/FQL&gt;&lt;FQL&gt;&lt;Q&gt;CATALENT, INC.^FREF_ENTITY_NACE_CODE&lt;/Q&gt;&lt;R&gt;0&lt;/R&gt;&lt;C&gt;0&lt;/C&gt;&lt;/FQL&gt;&lt;FQL&gt;&lt;Q&gt;US4435731009^P_CURRENCY&lt;/Q&gt;&lt;R&gt;1&lt;/R&gt;&lt;C&gt;1&lt;/C&gt;&lt;D xsi:type="xsd:string"&gt;U.S. Dollar&lt;/D&gt;&lt;/FQL&gt;&lt;FQL&gt;&lt;Q&gt;HUBSPOT, INC.^FREF_ENTITY_NACE_CODE&lt;/Q&gt;&lt;R&gt;0&lt;/R&gt;&lt;C&gt;0&lt;/C&gt;&lt;/FQL&gt;&lt;FQL&gt;&lt;Q&gt;US9234511080^P_CURRENCY&lt;/Q&gt;&lt;R&gt;1&lt;/R&gt;&lt;C&gt;1&lt;/C&gt;&lt;D xsi:type="xsd:string"&gt;U.S. Dollar&lt;/D&gt;&lt;/FQL&gt;&lt;FQL&gt;&lt;Q&gt;VERITEX HOLDINGS, INC.^FREF_ENTITY_NACE_CODE&lt;/Q&gt;&lt;R&gt;0&lt;/R&gt;&lt;C&gt;0&lt;/C&gt;&lt;/FQL&gt;&lt;FQL&gt;&lt;Q&gt;US8621211007^P_CURRENCY&lt;/Q&gt;&lt;R&gt;1&lt;/R&gt;&lt;C&gt;1&lt;/C&gt;&lt;D xsi:type="xsd:string"&gt;U.S. Dollar&lt;/D&gt;&lt;/FQL&gt;&lt;FQL&gt;&lt;Q&gt;STORE CAPITAL CORPORATION^FREF_ENTITY_NACE_CODE&lt;/Q&gt;&lt;R&gt;0&lt;/R&gt;&lt;C&gt;0&lt;/C&gt;&lt;/FQL&gt;&lt;FQL&gt;&lt;Q&gt;US69924R1086^P_CURRENCY&lt;/Q&gt;&lt;R&gt;1&lt;/R&gt;&lt;C&gt;1&lt;/C&gt;&lt;D xsi:type="xsd:string"&gt;U.S. Dollar&lt;/D&gt;&lt;/FQL&gt;&lt;FQL&gt;&lt;Q&gt;PARAMOUNT GROUP, INC.^FREF_ENTITY_NACE_CODE&lt;/Q&gt;&lt;R&gt;0&lt;/R&gt;&lt;C&gt;0&lt;/C&gt;&lt;/FQL&gt;&lt;FQL&gt;&lt;Q&gt;BMG5005R1079^P_CURRENCY&lt;/Q&gt;&lt;R&gt;1&lt;/R&gt;&lt;C&gt;1&lt;/C&gt;&lt;D xsi:type="xsd:string"&gt;U.S. Dollar&lt;/D&gt;&lt;/FQL&gt;&lt;FQL&gt;&lt;Q&gt;JAMES RIVER GROUP HOLDINGS, LTD.^FREF_ENTITY_NACE_CODE&lt;/Q&gt;&lt;R&gt;0&lt;/R&gt;&lt;C&gt;0&lt;/C&gt;&lt;/FQL&gt;&lt;FQL&gt;&lt;Q&gt;US64829B1008^P_CURRENCY&lt;/Q&gt;&lt;R&gt;1&lt;/R&gt;&lt;C&gt;1&lt;/C&gt;&lt;D xsi:type="xsd:string"&gt;U.S. Dollar&lt;/D&gt;&lt;/FQL&gt;&lt;FQL&gt;&lt;Q&gt;NEW RELIC, INC.^FREF_ENTITY_NACE_CODE&lt;/Q&gt;&lt;R&gt;0&lt;/R&gt;&lt;C&gt;0&lt;/C&gt;&lt;/FQL&gt;&lt;FQL&gt;&lt;Q&gt;CNE100002FD4^P_CURRENCY&lt;/Q&gt;&lt;R&gt;1&lt;/R&gt;&lt;C&gt;1&lt;/C&gt;&lt;D xsi:type="xsd:string"&gt;China Renminbi&lt;/D&gt;&lt;/FQL&gt;&lt;FQL&gt;&lt;Q&gt;SHENWAN HONGYUAN GROUP CO., LTD.^FREF_ENTITY_NACE_CODE&lt;/Q&gt;&lt;R&gt;0&lt;/R&gt;&lt;C&gt;0&lt;/C&gt;&lt;/FQL&gt;&lt;FQL&gt;&lt;Q&gt;CNE100001WS9^P_CURRENCY&lt;/Q&gt;&lt;R&gt;1&lt;/R&gt;&lt;C&gt;1&lt;/C&gt;&lt;D xsi:type="xsd:string"&gt;China Renminbi&lt;/D&gt;&lt;/FQL&gt;&lt;FQL&gt;&lt;Q&gt;GUOSEN SECURITIES CO., LTD.^FREF_ENTITY_NACE_CODE&lt;/Q&gt;&lt;R&gt;0&lt;/R&gt;&lt;C&gt;0&lt;/C&gt;&lt;/FQL&gt;&lt;FQL&gt;&lt;Q&gt;JE00BN574F90^P_CURRENCY&lt;/Q&gt;&lt;R&gt;1&lt;/R&gt;&lt;C&gt;1&lt;/C&gt;&lt;D xsi:type="xsd:string"&gt;British Pounds&lt;/D&gt;&lt;/FQL&gt;&lt;FQL&gt;&lt;Q&gt;WIZZ AIR HOLDINGS PLC^FREF_ENTITY_NACE_CODE&lt;/Q&gt;&lt;R&gt;0&lt;/R&gt;&lt;C&gt;0&lt;/C&gt;&lt;/FQL&gt;&lt;FQL&gt;&lt;Q&gt;GB00BTC0LB89^P_CURRENCY&lt;/Q&gt;&lt;R&gt;1&lt;/R&gt;&lt;C&gt;1&lt;/C&gt;&lt;D xsi:type="xsd:string"&gt;British Pounds&lt;/D&gt;&lt;/FQL&gt;&lt;FQL&gt;&lt;Q&gt;DFS FURNITURE PLC^FREF_ENTITY_NACE_CODE&lt;/Q&gt;&lt;R&gt;0&lt;/R&gt;&lt;C&gt;0&lt;/C&gt;&lt;/FQL&gt;&lt;FQL&gt;&lt;Q&gt;US3802371076^P_CURRENCY&lt;/Q&gt;&lt;R&gt;1&lt;/R&gt;&lt;C&gt;1&lt;/C&gt;&lt;D xsi:type="xsd:string"&gt;U.S. Dollar&lt;/D&gt;&lt;/FQL&gt;&lt;FQL&gt;&lt;Q&gt;GODADDY INC.^FREF_ENTITY_NACE_CODE&lt;/Q&gt;&lt;R&gt;0&lt;/R&gt;&lt;C&gt;0&lt;/C&gt;&lt;/FQL&gt;&lt;FQL&gt;&lt;Q&gt;JE00BVRZ8S85^P_CURRENCY&lt;/Q&gt;&lt;R&gt;1&lt;/R&gt;&lt;C&gt;1&lt;/C&gt;&lt;D xsi:type="xsd:string"&gt;British Pounds&lt;/D&gt;&lt;/FQL&gt;&lt;FQL&gt;&lt;Q&gt;SANNE GROUP PLC^FREF_ENTITY_NACE_CODE&lt;/Q&gt;&lt;R&gt;0&lt;/R&gt;&lt;C&gt;0&lt;/C&gt;&lt;/FQL&gt;&lt;FQL&gt;&lt;Q&gt;US29786A1060^P_CURRENCY&lt;/Q&gt;&lt;R&gt;1&lt;/R&gt;&lt;C&gt;1&lt;/C&gt;&lt;D xsi:type="xsd:string"&gt;U.S. Dollar&lt;/D&gt;&lt;/FQL&gt;&lt;FQL&gt;&lt;Q&gt;ETSY, INC.^FREF_ENTITY_NACE_CODE&lt;/Q&gt;&lt;R&gt;0&lt;/R&gt;&lt;C&gt;0&lt;/C&gt;&lt;/FQL&gt;&lt;FQL&gt;&lt;Q&gt;US9282541013^P_CURRENCY&lt;/Q&gt;&lt;R&gt;1&lt;/R&gt;&lt;C&gt;1&lt;/C&gt;&lt;D xsi:type="xsd:string"&gt;U.S. Dollar&lt;/D&gt;&lt;/FQL&gt;&lt;FQL&gt;&lt;Q&gt;VIRTU FINANCIAL, INC.^FREF_ENTITY_NACE_CODE&lt;/Q&gt;&lt;R&gt;0&lt;/R&gt;&lt;C&gt;0&lt;/C&gt;&lt;/FQL&gt;&lt;FQL&gt;&lt;Q&gt;US91325V1089^P_CURRENCY&lt;/Q&gt;&lt;R&gt;1&lt;/R&gt;&lt;C&gt;1&lt;/C&gt;&lt;D xsi:type="xsd:string"&gt;U.S. Dollar&lt;/D&gt;&lt;/FQL&gt;&lt;FQL&gt;&lt;Q&gt;UNITI GROUP INC.^FREF_ENTITY_NACE_CODE&lt;/Q&gt;&lt;R&gt;0&lt;/R&gt;&lt;C&gt;0&lt;/C&gt;&lt;/FQL&gt;&lt;FQL&gt;&lt;Q&gt;US09215C1053^P_CURRENCY&lt;/Q&gt;&lt;R&gt;1&lt;/R&gt;&lt;C&gt;1&lt;/C&gt;&lt;D xsi:type="xsd:string"&gt;U.S. Dollar&lt;/D&gt;&lt;/FQL&gt;&lt;FQL&gt;&lt;Q&gt;BLACK KNIGHT, INC.^FREF_ENTITY_NACE_CODE&lt;/Q&gt;&lt;R&gt;0&lt;/R&gt;&lt;C&gt;0&lt;/C&gt;&lt;/FQL&gt;&lt;FQL&gt;&lt;Q&gt;IT0005090300^P_CURRENCY&lt;/Q&gt;&lt;R&gt;1&lt;/R&gt;&lt;C&gt;1&lt;/C&gt;&lt;D xsi:type="xsd:string"&gt;Euro&lt;/D&gt;&lt;/FQL&gt;&lt;FQL&gt;&lt;Q&gt;INFRASTRUTTURE WIRELESS ITALIANE S.P.A.^FREF_ENTITY_NACE_CODE&lt;/Q&gt;&lt;R&gt;0&lt;/R&gt;&lt;C&gt;0&lt;/C&gt;&lt;/FQL&gt;&lt;FQL&gt;&lt;Q&gt;US12685J1051^P_CURRENCY&lt;/Q&gt;&lt;R&gt;1&lt;/R&gt;&lt;C&gt;1&lt;/C&gt;&lt;D xsi:type="xsd:string"&gt;U.S. Dollar&lt;/D&gt;&lt;/FQL&gt;&lt;FQL&gt;&lt;Q&gt;CABLE ONE, INC.^FREF_ENTITY_NACE_CODE&lt;/Q&gt;&lt;R&gt;0&lt;/R&gt;&lt;C&gt;0&lt;/C&gt;&lt;/FQL&gt;&lt;FQL&gt;&lt;Q&gt;US03783C1009^P_CURRENCY&lt;/Q&gt;&lt;R&gt;1&lt;/R&gt;&lt;C&gt;1&lt;/C&gt;&lt;D xsi:type="xsd:string"&gt;U.S. Dollar&lt;/D&gt;&lt;/FQL&gt;&lt;FQL&gt;&lt;Q&gt;APPFOLIO, INC.^FREF_ENTITY_NACE_CODE&lt;/Q&gt;&lt;R&gt;0&lt;/R&gt;&lt;C&gt;0&lt;/C&gt;&lt;/FQL&gt;&lt;FQL&gt;&lt;Q&gt;US89055F1030^P_CURRENCY&lt;/Q&gt;&lt;R&gt;1&lt;/R&gt;&lt;C&gt;1&lt;/C&gt;&lt;D xsi:type="xsd:string"&gt;U.S. Dollar&lt;/D&gt;&lt;/FQL&gt;&lt;FQL&gt;&lt;Q&gt;TOPBUILD CORP.^FREF_ENTITY_NACE_CODE&lt;/Q&gt;&lt;R&gt;0&lt;/R&gt;&lt;C&gt;0&lt;/C&gt;&lt;/FQL&gt;&lt;FQL&gt;&lt;Q&gt;US87918A1051^P_CURRENCY&lt;/Q&gt;&lt;R&gt;1&lt;/R&gt;&lt;C&gt;1&lt;/C&gt;&lt;D xsi:type="xsd:string"&gt;U.S. Dollar&lt;/D&gt;&lt;/FQL&gt;&lt;FQL&gt;&lt;Q&gt;TELADOC HEALTH, INC.^FREF_ENTITY_NACE_CODE&lt;/Q&gt;&lt;R&gt;0&lt;/R&gt;&lt;C&gt;0&lt;/C&gt;&lt;/FQL&gt;&lt;FQL&gt;&lt;Q&gt;GB00BZ0D6727^P_CURRENCY&lt;/Q&gt;&lt;R&gt;1&lt;/R&gt;&lt;C&gt;1&lt;/C&gt;&lt;D xsi:type="xsd:string"&gt;British Pounds&lt;/D&gt;&lt;/FQL&gt;&lt;FQL&gt;&lt;Q&gt;KAINOS GROUP PLC^FREF_ENTITY_NACE_CODE&lt;/Q&gt;&lt;R&gt;0&lt;/R&gt;&lt;C&gt;0&lt;/C&gt;&lt;/FQL&gt;&lt;FQL&gt;&lt;Q&gt;US6811161099^P_CURRENCY&lt;/Q&gt;&lt;R&gt;1&lt;/R&gt;&lt;C&gt;1&lt;/C&gt;&lt;D xsi:type="xsd:string"&gt;U.S. Dollar&lt;/D&gt;&lt;/FQL&gt;&lt;FQL&gt;&lt;Q&gt;OLLIE'S BARGAIN OUTLET HOLDINGS, INC.^FREF_ENTITY_NACE_CODE&lt;/Q&gt;&lt;R&gt;1&lt;/R&gt;&lt;C&gt;1&lt;/C&gt;&lt;D xsi:type="xsd:string"&gt;#NUM&lt;/D&gt;&lt;/FQL&gt;&lt;FQL&gt;&lt;Q&gt;AU000000LNK2^P_CURRENCY&lt;/Q&gt;&lt;R&gt;1&lt;/R&gt;&lt;C&gt;1&lt;/C&gt;&lt;D xsi:type="xsd:string"&gt;Australian Dollar&lt;/D&gt;&lt;/FQL&gt;&lt;FQL&gt;&lt;Q&gt;LINK ADMINISTRATION HOLDINGS LIMITED^FREF_ENTITY_NACE_CODE&lt;/Q&gt;&lt;R&gt;0&lt;/R&gt;&lt;C&gt;0&lt;/C&gt;&lt;/FQL&gt;&lt;FQL&gt;&lt;Q&gt;CA8485101031^P_CURRENCY&lt;/Q&gt;&lt;R&gt;1&lt;/R&gt;&lt;C&gt;1&lt;/C&gt;&lt;D xsi:type="xsd:string"&gt;Canadian Dollar&lt;/D&gt;&lt;/FQL&gt;&lt;FQL&gt;&lt;Q&gt;SPIN MASTER CORP.^FREF_ENTITY_NACE_CODE&lt;/Q&gt;&lt;R&gt;0&lt;/R&gt;&lt;C&gt;0&lt;/C&gt;&lt;/FQL&gt;&lt;FQL&gt;&lt;Q&gt;US72703H1014^P_CURRENCY&lt;/Q&gt;&lt;R&gt;1&lt;/R&gt;&lt;C&gt;1&lt;/C&gt;&lt;D xsi:type="xsd:string"&gt;U.S. Dollar&lt;/D&gt;&lt;/FQL&gt;&lt;FQL&gt;&lt;Q&gt;PLANET FITNESS, INC.^FREF_ENTITY_NACE_CODE&lt;/Q&gt;&lt;R&gt;0&lt;/R&gt;&lt;C&gt;0&lt;/C&gt;&lt;/FQL&gt;&lt;FQL&gt;&lt;Q&gt;US70975L1070^P_CURRENCY&lt;/Q&gt;&lt;R&gt;1&lt;/R&gt;&lt;C&gt;1&lt;/C&gt;&lt;D xsi:type="xsd:string"&gt;U.S. Dollar&lt;/D&gt;&lt;/FQL&gt;&lt;FQL&gt;&lt;Q&gt;PENUMBRA, INC.^FREF_ENTITY_NACE_CODE&lt;/Q&gt;&lt;R&gt;0&lt;/R&gt;&lt;C&gt;0&lt;/C&gt;&lt;/FQL&gt;&lt;FQL&gt;&lt;Q&gt;GB00BYM1K758^P_CURRENCY&lt;/Q&gt;&lt;R&gt;1&lt;/R&gt;&lt;C&gt;1&lt;/C&gt;&lt;D xsi:type="xsd:string"&gt;British Pounds&lt;/D&gt;&lt;/FQL&gt;&lt;FQL&gt;&lt;Q&gt;ON THE BEACH GROUP PLC^FREF_ENTITY_NACE_CODE&lt;/Q&gt;&lt;R&gt;0&lt;/R&gt;&lt;C&gt;0&lt;/C&gt;&lt;/FQL&gt;&lt;FQL&gt;&lt;Q&gt;US55825T1034^P_CURRENCY&lt;/Q&gt;&lt;R&gt;1&lt;/R&gt;&lt;C&gt;1&lt;/C&gt;&lt;D xsi:type="xsd:string"&gt;U.S. Dollar&lt;/D&gt;&lt;/FQL&gt;&lt;FQL&gt;&lt;Q&gt;MADISON SQUARE GARDEN SPORTS CORP.^FREF_ENTITY_NACE_CODE&lt;/Q&gt;&lt;R&gt;0&lt;/R&gt;&lt;C&gt;0&lt;/C&gt;&lt;/FQL&gt;&lt;FQL&gt;&lt;Q&gt;JE00BYSS4X48^P_CURRENCY&lt;/Q&gt;&lt;R&gt;1&lt;/R&gt;&lt;C&gt;1&lt;/C&gt;&lt;D xsi:type="xsd:string"&gt;U.S. Dollar&lt;/D&gt;&lt;/FQL&gt;&lt;FQL&gt;&lt;Q&gt;NOVOCURE LIMITED^FREF_ENTITY_NACE_CODE&lt;/Q&gt;&lt;R&gt;0&lt;/R&gt;&lt;C&gt;0&lt;/C&gt;&lt;/FQL&gt;&lt;FQL&gt;&lt;Q&gt;US74624M1027^P_CURRENCY&lt;/Q&gt;&lt;R&gt;1&lt;/R&gt;&lt;C&gt;1&lt;/C&gt;&lt;D xsi:type="xsd:string"&gt;U.S. Dollar&lt;/D&gt;&lt;/FQL&gt;&lt;FQL&gt;&lt;Q&gt;PURE STORAGE, INC.^FREF_ENTITY_NACE_CODE&lt;/Q&gt;&lt;R&gt;0&lt;/R&gt;&lt;C&gt;0&lt;/C&gt;&lt;/FQL&gt;&lt;FQL&gt;&lt;Q&gt;US29446H1032^P_CURRENCY&lt;/Q&gt;&lt;R&gt;1&lt;/R&gt;&lt;C&gt;1&lt;/C&gt;&lt;D xsi:type="xsd:string"&gt;U.S. Dollar&lt;/D&gt;&lt;/FQL&gt;&lt;FQL&gt;&lt;Q&gt;EQUINITI GROUP PLC^FREF_ENTITY_NACE_CODE&lt;/Q&gt;&lt;R&gt;0&lt;/R&gt;&lt;C&gt;0&lt;/C&gt;&lt;/FQL&gt;&lt;FQL&gt;&lt;Q&gt;GB00BZBX0P70^P_CURRENCY&lt;/Q&gt;&lt;R&gt;1&lt;/R&gt;&lt;C&gt;1&lt;/C&gt;&lt;D xsi:type="xsd:string"&gt;British Pounds&lt;/D&gt;&lt;/FQL&gt;&lt;FQL&gt;&lt;Q&gt;THE GYM GROUP PLC^FREF_ENTITY_NACE_CODE&lt;/Q&gt;&lt;R&gt;0&lt;/R&gt;&lt;C&gt;0&lt;/C&gt;&lt;/FQL&gt;&lt;FQL&gt;&lt;Q&gt;GB00BYZDVK82^P_CURRENCY&lt;/Q&gt;&lt;R&gt;1&lt;/R&gt;&lt;C&gt;1&lt;/C&gt;&lt;D xsi:type="xsd:string"&gt;British Pounds&lt;/D&gt;&lt;/FQL&gt;&lt;FQL&gt;&lt;Q&gt;SOFTCAT PLC^FREF_ENTITY_NACE_CODE&lt;/Q&gt;&lt;R&gt;0&lt;/R&gt;&lt;C&gt;0&lt;/C&gt;&lt;/FQL&gt;&lt;FQL&gt;&lt;Q&gt;US05351W1036^P_CURRENCY&lt;/Q&gt;&lt;R&gt;1&lt;/R&gt;&lt;C&gt;1&lt;/C&gt;&lt;D xsi:type="xsd:string"&gt;U.S. Dollar&lt;/D&gt;&lt;/FQL&gt;&lt;FQL&gt;&lt;Q&gt;AVANGRID, INC.^FREF_ENTITY_NACE_CODE&lt;/Q&gt;&lt;R&gt;0&lt;/R&gt;&lt;C&gt;0&lt;/C&gt;&lt;/FQL&gt;&lt;FQL&gt;&lt;Q&gt;CNE100002FC6^P_CURRENCY&lt;/Q&gt;&lt;R&gt;1&lt;/R&gt;&lt;C&gt;1&lt;/C&gt;&lt;D xsi:type="xsd:string"&gt;China Renminbi&lt;/D&gt;&lt;/FQL&gt;&lt;FQL&gt;&lt;Q&gt;CHINA MERCHANTS SHEKOU INDUSTRIAL ZONE HOLDINGS CO., LTD.^FREF_ENTITY_NACE_CODE&lt;/Q&gt;&lt;R&gt;0&lt;/R&gt;&lt;C&gt;0&lt;/C&gt;&lt;/FQL&gt;&lt;FQL&gt;&lt;Q&gt;GB00B14SKR37^P_CURRENCY&lt;/Q&gt;&lt;R&gt;1&lt;/R&gt;&lt;C&gt;1&lt;/C&gt;&lt;D xsi:type="xsd:string"&gt;British Pounds&lt;/D&gt;&lt;/FQL&gt;&lt;FQL&gt;&lt;Q&gt;CMC MARKETS PLC^FREF_ENTITY_NACE_CODE&lt;/Q&gt;&lt;R&gt;0&lt;/R&gt;&lt;C&gt;0&lt;/C&gt;&lt;/FQL&gt;&lt;FQL&gt;&lt;Q&gt;GB00BYM8GJ06^P_CURRENCY&lt;/Q&gt;&lt;R&gt;1&lt;/R&gt;&lt;C&gt;1&lt;/C&gt;&lt;D xsi:type="xsd:string"&gt;British Pounds&lt;/D&gt;&lt;/FQL&gt;&lt;FQL&gt;&lt;Q&gt;ASCENTIAL PLC^FREF_ENTITY_NACE_CODE&lt;/Q&gt;&lt;R&gt;0&lt;/R&gt;&lt;C&gt;0&lt;/C&gt;&lt;/FQL&gt;&lt;FQL&gt;&lt;Q&gt;US9490901041^P_CURRENCY&lt;/Q&gt;&lt;R&gt;1&lt;/R&gt;&lt;C&gt;1&lt;/C&gt;&lt;D xsi:type="xsd:string"&gt;U.S. Dollar&lt;/D&gt;&lt;/FQL&gt;&lt;FQL&gt;&lt;Q&gt;WELBILT, INC.^FREF_ENTITY_NACE_CODE&lt;/Q&gt;&lt;R&gt;0&lt;/R&gt;&lt;C&gt;0&lt;/C&gt;&lt;/FQL&gt;&lt;FQL&gt;&lt;Q&gt;GB00BYYW3C20^P_CURRENCY&lt;/Q&gt;&lt;R&gt;1&lt;/R&gt;&lt;C&gt;1&lt;/C&gt;&lt;D xsi:type="xsd:string"&gt;British Pounds&lt;/D&gt;&lt;/FQL&gt;&lt;FQL&gt;&lt;Q&gt;FORTERRA PLC^FREF_ENTITY_NACE_CODE&lt;/Q&gt;&lt;R&gt;0&lt;/R&gt;&lt;C&gt;0&lt;/C&gt;&lt;/FQL&gt;&lt;FQL&gt;&lt;Q&gt;GB00BYPHNG03^P_CURRENCY&lt;/Q&gt;&lt;R&gt;1&lt;/R&gt;&lt;C&gt;1&lt;/C&gt;&lt;D xsi:type="xsd:string"&gt;British Pounds&lt;/D&gt;&lt;/FQL&gt;&lt;FQL&gt;&lt;Q&gt;COUNTRYSIDE PROPERTIES PLC^FREF_ENTITY_NACE_CODE&lt;/Q&gt;&lt;R&gt;0&lt;/R&gt;&lt;C&gt;0&lt;/C&gt;&lt;/FQL&gt;&lt;FQL&gt;&lt;Q&gt;US45688C1071^P_CURRENCY&lt;/Q&gt;&lt;R&gt;1&lt;/R&gt;&lt;C&gt;1&lt;/C&gt;&lt;D xsi:type="xsd:string"&gt;U.S. Dollar&lt;/D&gt;&lt;/FQL&gt;&lt;FQL&gt;&lt;Q&gt;INGEVITY CORPORATION^FREF_ENTITY_NACE_CODE&lt;/Q&gt;&lt;R&gt;0&lt;/R&gt;&lt;C&gt;0&lt;/C&gt;&lt;/FQL&gt;&lt;FQL&gt;&lt;Q&gt;US9120081099^P_CURRENCY&lt;/Q&gt;&lt;R&gt;1&lt;/R&gt;&lt;C&gt;1&lt;/C&gt;&lt;D xsi:type="xsd:string"&gt;U.S. Dollar&lt;/D&gt;&lt;/FQL&gt;&lt;FQL&gt;&lt;Q&gt;US FOODS HOLDING CORP.^FREF_ENTITY_NACE_CODE&lt;/Q&gt;&lt;R&gt;0&lt;/R&gt;&lt;C&gt;0&lt;/C&gt;&lt;/FQL&gt;&lt;FQL&gt;&lt;Q&gt;US87266J1043^P_CURRENCY&lt;/Q&gt;&lt;R&gt;1&lt;/R&gt;&lt;C&gt;1&lt;/C&gt;&lt;D xsi:type="xsd:string"&gt;U.S. Dollar&lt;/D&gt;&lt;/FQL&gt;&lt;FQL&gt;&lt;Q&gt;TPI COMPOSITES, INC.^FREF_ENTITY_NACE_CODE&lt;/Q&gt;&lt;R&gt;0&lt;/R&gt;&lt;C&gt;0&lt;/C&gt;&lt;/FQL&gt;&lt;FQL&gt;&lt;Q&gt;CNE100002G76^P_CURRENCY&lt;/Q&gt;&lt;R&gt;1&lt;/R&gt;&lt;C&gt;1&lt;/C&gt;&lt;D xsi:type="xsd:string"&gt;China Renminbi&lt;/D&gt;&lt;/FQL&gt;&lt;FQL&gt;&lt;Q&gt;BANK OF JIANGSU CO., LTD.^FREF_ENTITY_NACE_CODE&lt;/Q&gt;&lt;R&gt;0&lt;/R&gt;&lt;C&gt;0&lt;/C&gt;&lt;/FQL&gt;&lt;FQL&gt;&lt;Q&gt;US04650Y1001^P_CURRENCY&lt;/Q&gt;&lt;R&gt;1&lt;/R&gt;&lt;C&gt;1&lt;/C&gt;&lt;D xsi:type="xsd:string"&gt;U.S. Dollar&lt;/D&gt;&lt;/FQL&gt;&lt;FQL&gt;&lt;Q&gt;AT HOME GROUP INC.^FREF_ENTITY_NACE_CODE&lt;/Q&gt;&lt;R&gt;0&lt;/R&gt;&lt;C&gt;0&lt;/C&gt;&lt;/FQL&gt;&lt;FQL&gt;&lt;Q&gt;AU000000WTC3^P_CURRENCY&lt;/Q&gt;&lt;R&gt;1&lt;/R&gt;&lt;C&gt;1&lt;/C&gt;&lt;D xsi:type="xsd:string"&gt;Australian Dollar&lt;/D&gt;&lt;/FQL&gt;&lt;FQL&gt;&lt;Q&gt;WISETECH GLOBAL LIMITED^FREF_ENTITY_NACE_CODE&lt;/Q&gt;&lt;R&gt;0&lt;/R&gt;&lt;C&gt;0&lt;/C&gt;&lt;/FQL&gt;&lt;FQL&gt;&lt;Q&gt;US26856L1035^P_CURRENCY&lt;/Q&gt;&lt;R&gt;1&lt;/R&gt;&lt;C&gt;1&lt;/C&gt;&lt;D xsi:type="xsd:string"&gt;U.S. Dollar&lt;/D&gt;&lt;/FQL&gt;&lt;FQL&gt;&lt;Q&gt;E.L.F. BEAUTY, INC.^FREF_ENTITY_NACE_CODE&lt;/Q&gt;&lt;R&gt;0&lt;/R&gt;&lt;C&gt;0&lt;/C&gt;&lt;/FQL&gt;&lt;FQL&gt;&lt;Q&gt;GB00BZC0LP49^P_CURRENCY&lt;/Q&gt;&lt;R&gt;1&lt;/R&gt;&lt;C&gt;1&lt;/C&gt;&lt;D xsi:type="xsd:string"&gt;British Pounds&lt;/D&gt;&lt;/FQL&gt;&lt;FQL&gt;&lt;Q&gt;LUCECO PLC^FREF_ENTITY_NACE_CODE&lt;/Q&gt;&lt;R&gt;0&lt;/R&gt;&lt;C&gt;0&lt;/C&gt;&lt;/FQL&gt;&lt;FQL&gt;&lt;Q&gt;GB00BD3VFW73^P_CURRENCY&lt;/Q&gt;&lt;R&gt;1&lt;/R&gt;&lt;C&gt;1&lt;/C&gt;&lt;D xsi:type="xsd:string"&gt;British Pounds&lt;/D&gt;&lt;/FQL&gt;&lt;FQL&gt;&lt;Q&gt;CONVATEC GROUP PLC^FREF_ENTITY_NACE_CODE&lt;/Q&gt;&lt;R&gt;0&lt;/R&gt;&lt;C&gt;0&lt;/C&gt;&lt;/FQL&gt;&lt;FQL&gt;&lt;Q&gt;US22266L1061^P_CURRENCY&lt;/Q&gt;&lt;R&gt;1&lt;/R&gt;&lt;C&gt;1&lt;/C&gt;&lt;D xsi:type="xsd:string"&gt;U.S. Dollar&lt;/D&gt;&lt;/FQL&gt;&lt;FQL&gt;&lt;Q&gt;COUPA SOFTWARE INCORPORATED^FREF_ENTITY_NACE_CODE&lt;/Q&gt;&lt;R&gt;0&lt;/R&gt;&lt;C&gt;0&lt;/C&gt;&lt;/FQL&gt;&lt;FQL&gt;&lt;Q&gt;US09239B1098^P_CURRENCY&lt;/Q&gt;&lt;R&gt;1&lt;/R&gt;&lt;C&gt;1&lt;/C&gt;&lt;D xsi:type="xsd:string"&gt;U.S. Dollar&lt;/D&gt;&lt;/FQL&gt;</t>
        </r>
      </text>
    </comment>
    <comment ref="A27" authorId="0" shapeId="0" xr:uid="{C34C1A00-FDF9-4B4C-A704-06EED2C13943}">
      <text>
        <r>
          <rPr>
            <b/>
            <sz val="9"/>
            <color indexed="81"/>
            <rFont val="Segoe UI"/>
            <family val="2"/>
          </rPr>
          <t>&lt;FQL&gt;&lt;Q&gt;BLACKLINE, INC.^FREF_ENTITY_NACE_CODE&lt;/Q&gt;&lt;R&gt;0&lt;/R&gt;&lt;C&gt;0&lt;/C&gt;&lt;/FQL&gt;&lt;FQL&gt;&lt;Q&gt;US88339J1051^P_CURRENCY&lt;/Q&gt;&lt;R&gt;1&lt;/R&gt;&lt;C&gt;1&lt;/C&gt;&lt;D xsi:type="xsd:string"&gt;U.S. Dollar&lt;/D&gt;&lt;/FQL&gt;&lt;FQL&gt;&lt;Q&gt;THE TRADE DESK, INC.^FREF_ENTITY_NACE_CODE&lt;/Q&gt;&lt;R&gt;0&lt;/R&gt;&lt;C&gt;0&lt;/C&gt;&lt;/FQL&gt;&lt;FQL&gt;&lt;Q&gt;US43283X1054^P_CURRENCY&lt;/Q&gt;&lt;R&gt;1&lt;/R&gt;&lt;C&gt;1&lt;/C&gt;&lt;D xsi:type="xsd:string"&gt;U.S. Dollar&lt;/D&gt;&lt;/FQL&gt;&lt;FQL&gt;&lt;Q&gt;HILTON GRAND VACATIONS INC.^FREF_ENTITY_NACE_CODE&lt;/Q&gt;&lt;R&gt;0&lt;/R&gt;&lt;C&gt;0&lt;/C&gt;&lt;/FQL&gt;&lt;FQL&gt;&lt;Q&gt;US2067871036^P_CURRENCY&lt;/Q&gt;&lt;R&gt;1&lt;/R&gt;&lt;C&gt;1&lt;/C&gt;&lt;D xsi:type="xsd:string"&gt;U.S. Dollar&lt;/D&gt;&lt;/FQL&gt;&lt;FQL&gt;&lt;Q&gt;CONDUENT INCORPORATED^FREF_ENTITY_NACE_CODE&lt;/Q&gt;&lt;R&gt;0&lt;/R&gt;&lt;C&gt;0&lt;/C&gt;&lt;/FQL&gt;&lt;FQL&gt;&lt;Q&gt;CA1350861060^P_CURRENCY&lt;/Q&gt;&lt;R&gt;1&lt;/R&gt;&lt;C&gt;1&lt;/C&gt;&lt;D xsi:type="xsd:string"&gt;U.S. Dollar&lt;/D&gt;&lt;/FQL&gt;&lt;FQL&gt;&lt;Q&gt;CANADA GOOSE HOLDINGS INC.^FREF_ENTITY_NACE_CODE&lt;/Q&gt;&lt;R&gt;0&lt;/R&gt;&lt;C&gt;0&lt;/C&gt;&lt;/FQL&gt;&lt;FQL&gt;&lt;Q&gt;GB00BYT18307^P_CURRENCY&lt;/Q&gt;&lt;R&gt;1&lt;/R&gt;&lt;C&gt;1&lt;/C&gt;&lt;D xsi:type="xsd:string"&gt;British Pounds&lt;/D&gt;&lt;/FQL&gt;&lt;FQL&gt;&lt;Q&gt;TBC BANK GROUP PLC^FREF_ENTITY_NACE_CODE&lt;/Q&gt;&lt;R&gt;0&lt;/R&gt;&lt;C&gt;0&lt;/C&gt;&lt;/FQL&gt;&lt;FQL&gt;&lt;Q&gt;GB00BYV24996^P_CURRENCY&lt;/Q&gt;&lt;R&gt;1&lt;/R&gt;&lt;C&gt;1&lt;/C&gt;&lt;D xsi:type="xsd:string"&gt;British Pounds&lt;/D&gt;&lt;/FQL&gt;&lt;FQL&gt;&lt;Q&gt;MEDICA GROUP PLC^FREF_ENTITY_NACE_CODE&lt;/Q&gt;&lt;R&gt;0&lt;/R&gt;&lt;C&gt;0&lt;/C&gt;&lt;/FQL&gt;&lt;FQL&gt;&lt;Q&gt;CNE100002FM5^P_CURRENCY&lt;/Q&gt;&lt;R&gt;1&lt;/R&gt;&lt;C&gt;1&lt;/C&gt;&lt;D xsi:type="xsd:string"&gt;China Renminbi&lt;/D&gt;&lt;/FQL&gt;&lt;FQL&gt;&lt;Q&gt;BANK OF SHANGHAI CO., LTD.^FREF_ENTITY_NACE_CODE&lt;/Q&gt;&lt;R&gt;0&lt;/R&gt;&lt;C&gt;0&lt;/C&gt;&lt;/FQL&gt;&lt;FQL&gt;&lt;Q&gt;KR7251270005^P_CURRENCY&lt;/Q&gt;&lt;R&gt;1&lt;/R&gt;&lt;C&gt;1&lt;/C&gt;&lt;D xsi:type="xsd:string"&gt;South Korean Won&lt;/D&gt;&lt;/FQL&gt;&lt;FQL&gt;&lt;Q&gt;NETMARBLE CORPORATION^FREF_ENTITY_NACE_CODE&lt;/Q&gt;&lt;R&gt;0&lt;/R&gt;&lt;C&gt;0&lt;/C&gt;&lt;/FQL&gt;&lt;FQL&gt;&lt;Q&gt;GB00BDHXPG30^P_CURRENCY&lt;/Q&gt;&lt;R&gt;1&lt;/R&gt;&lt;C&gt;1&lt;/C&gt;&lt;D xsi:type="xsd:string"&gt;British Pounds&lt;/D&gt;&lt;/FQL&gt;&lt;FQL&gt;&lt;Q&gt;ALFA FINANCIAL SOFTWARE HOLDINGS PLC^FREF_ENTITY_NACE_CODE&lt;/Q&gt;&lt;R&gt;0&lt;/R&gt;&lt;C&gt;0&lt;/C&gt;&lt;/FQL&gt;&lt;FQL&gt;&lt;Q&gt;JP3888400003^P_CURRENCY&lt;/Q&gt;&lt;R&gt;1&lt;/R&gt;&lt;C&gt;1&lt;/C&gt;&lt;D xsi:type="xsd:string"&gt;Japanese Yen&lt;/D&gt;&lt;/FQL&gt;&lt;FQL&gt;&lt;Q&gt;MITSUI MINING &amp;amp; SMELTING CO., LTD.^FREF_ENTITY_NACE_CODE&lt;/Q&gt;&lt;R&gt;0&lt;/R&gt;&lt;C&gt;0&lt;/C&gt;&lt;/FQL&gt;&lt;FQL&gt;&lt;Q&gt;ID1000090301^P_CURRENCY&lt;/Q&gt;&lt;R&gt;1&lt;/R&gt;&lt;C&gt;1&lt;/C&gt;&lt;D xsi:type="xsd:string"&gt;Indonesian Rupiah&lt;/D&gt;&lt;/FQL&gt;&lt;FQL&gt;&lt;Q&gt;PT. CHANDRA ASRI PETROCHEMICAL TBK^FREF_ENTITY_NACE_CODE&lt;/Q&gt;&lt;R&gt;0&lt;/R&gt;&lt;C&gt;0&lt;/C&gt;&lt;/FQL&gt;&lt;FQL&gt;&lt;Q&gt;CNE1000002S8^P_CURRENCY&lt;/Q&gt;&lt;R&gt;1&lt;/R&gt;&lt;C&gt;1&lt;/C&gt;&lt;D xsi:type="xsd:string"&gt;Hong Kong Dollar&lt;/D&gt;&lt;/FQL&gt;&lt;FQL&gt;&lt;Q&gt;COSCO SHIPPING ENERGY TRANSPORTATION CO., LTD.^FREF_ENTITY_NACE_CODE&lt;/Q&gt;&lt;R&gt;0&lt;/R&gt;&lt;C&gt;0&lt;/C&gt;&lt;/FQL&gt;&lt;FQL&gt;&lt;Q&gt;BMG9400S1329^P_CURRENCY&lt;/Q&gt;&lt;R&gt;1&lt;/R&gt;&lt;C&gt;1&lt;/C&gt;&lt;D xsi:type="xsd:string"&gt;Hong Kong Dollar&lt;/D&gt;&lt;/FQL&gt;&lt;FQL&gt;&lt;Q&gt;VTECH HOLDINGS LIMITED^FREF_ENTITY_NACE_CODE&lt;/Q&gt;&lt;R&gt;0&lt;/R&gt;&lt;C&gt;0&lt;/C&gt;&lt;/FQL&gt;&lt;FQL&gt;&lt;Q&gt;JP3992400006^P_CURRENCY&lt;/Q&gt;&lt;R&gt;1&lt;/R&gt;&lt;C&gt;1&lt;/C&gt;&lt;D xsi:type="xsd:string"&gt;Japanese Yen&lt;/D&gt;&lt;/FQL&gt;&lt;FQL&gt;&lt;Q&gt;WACOAL HOLDINGS CORP.^FREF_ENTITY_NACE_CODE&lt;/Q&gt;&lt;R&gt;0&lt;/R&gt;&lt;C&gt;0&lt;/C&gt;&lt;/FQL&gt;&lt;FQL&gt;&lt;Q&gt;GB0009296665^P_CURRENCY&lt;/Q&gt;&lt;R&gt;1&lt;/R&gt;&lt;C&gt;1&lt;/C&gt;&lt;D xsi:type="xsd:string"&gt;British Pounds&lt;/D&gt;&lt;/FQL&gt;&lt;FQL&gt;&lt;Q&gt;THE VITEC GROUP PLC^FREF_ENTITY_NACE_CODE&lt;/Q&gt;&lt;R&gt;0&lt;/R&gt;&lt;C&gt;0&lt;/C&gt;&lt;/FQL&gt;&lt;FQL&gt;&lt;Q&gt;MHY8564W1030^P_CURRENCY&lt;/Q&gt;&lt;R&gt;1&lt;/R&gt;&lt;C&gt;1&lt;/C&gt;&lt;D xsi:type="xsd:string"&gt;U.S. Dollar&lt;/D&gt;&lt;/FQL&gt;&lt;FQL&gt;&lt;Q&gt;TEEKAY CORPORATION^FREF_ENTITY_NACE_CODE&lt;/Q&gt;&lt;R&gt;0&lt;/R&gt;&lt;C&gt;0&lt;/C&gt;&lt;/FQL&gt;&lt;FQL&gt;&lt;Q&gt;BE0974362940^P_CURRENCY&lt;/Q&gt;&lt;R&gt;1&lt;/R&gt;&lt;C&gt;1&lt;/C&gt;&lt;D xsi:type="xsd:string"&gt;Euro&lt;/D&gt;&lt;/FQL&gt;&lt;FQL&gt;&lt;Q&gt;BARCO NV^FREF_ENTITY_NACE_CODE&lt;/Q&gt;&lt;R&gt;0&lt;/R&gt;&lt;C&gt;0&lt;/C&gt;&lt;/FQL&gt;&lt;FQL&gt;&lt;Q&gt;IT0005278236^P_CURRENCY&lt;/Q&gt;&lt;R&gt;1&lt;/R&gt;&lt;C&gt;1&lt;/C&gt;&lt;D xsi:type="xsd:string"&gt;Euro&lt;/D&gt;&lt;/FQL&gt;&lt;FQL&gt;&lt;Q&gt;PIRELLI &amp;amp; C. S.P.A.^FREF_ENTITY_NACE_CODE&lt;/Q&gt;&lt;R&gt;0&lt;/R&gt;&lt;C&gt;0&lt;/C&gt;&lt;/FQL&gt;&lt;FQL&gt;&lt;Q&gt;CH0012100191^P_CURRENCY&lt;/Q&gt;&lt;R&gt;1&lt;/R&gt;&lt;C&gt;1&lt;/C&gt;&lt;D xsi:type="xsd:string"&gt;Swiss Franc&lt;/D&gt;&lt;/FQL&gt;&lt;FQL&gt;&lt;Q&gt;TECAN GROUP LTD.^FREF_ENTITY_NACE_CODE&lt;/Q&gt;&lt;R&gt;0&lt;/R&gt;&lt;C&gt;0&lt;/C&gt;&lt;/FQL&gt;&lt;FQL&gt;&lt;Q&gt;CNE000000TR0^P_CURRENCY&lt;/Q&gt;&lt;R&gt;1&lt;/R&gt;&lt;C&gt;1&lt;/C&gt;&lt;D xsi:type="xsd:string"&gt;China Renminbi&lt;/D&gt;&lt;/FQL&gt;&lt;FQL&gt;&lt;Q&gt;CHINA EASTERN AIRLINES CORPORATION LIMITED^FREF_ENTITY_NACE_CODE&lt;/Q&gt;&lt;R&gt;0&lt;/R&gt;&lt;C&gt;0&lt;/C&gt;&lt;/FQL&gt;&lt;FQL&gt;&lt;Q&gt;JP3818700001^P_CURRENCY&lt;/Q&gt;&lt;R&gt;1&lt;/R&gt;&lt;C&gt;1&lt;/C&gt;&lt;D xsi:type="xsd:string"&gt;Japanese Yen&lt;/D&gt;&lt;/FQL&gt;&lt;FQL&gt;&lt;Q&gt;FUJICCO CO., LTD.^FREF_ENTITY_NACE_CODE&lt;/Q&gt;&lt;R&gt;0&lt;/R&gt;&lt;C&gt;0&lt;/C&gt;&lt;/FQL&gt;&lt;FQL&gt;&lt;Q&gt;HK0000745908^P_CURRENCY&lt;/Q&gt;&lt;R&gt;1&lt;/R&gt;&lt;C&gt;1&lt;/C&gt;&lt;D xsi:type="xsd:string"&gt;Hong Kong Dollar&lt;/D&gt;&lt;/FQL&gt;&lt;FQL&gt;&lt;Q&gt;YUEXIU PROPERTY COMPANY LIMITED^FREF_ENTITY_NACE_CODE&lt;/Q&gt;&lt;R&gt;0&lt;/R&gt;&lt;C&gt;0&lt;/C&gt;&lt;/FQL&gt;&lt;FQL&gt;&lt;Q&gt;ID1000062201^P_CURRENCY&lt;/Q&gt;&lt;R&gt;1&lt;/R&gt;&lt;C&gt;1&lt;/C&gt;&lt;D xsi:type="xsd:string"&gt;Indonesian Rupiah&lt;/D&gt;&lt;/FQL&gt;&lt;FQL&gt;&lt;Q&gt;PT INDAH KIAT PULP &amp;amp; PAPER TBK^FREF_ENTITY_NACE_CODE&lt;/Q&gt;&lt;R&gt;0&lt;/R&gt;&lt;C&gt;0&lt;/C&gt;&lt;/FQL&gt;&lt;FQL&gt;&lt;Q&gt;HK1208013172^P_CURRENCY&lt;/Q&gt;&lt;R&gt;1&lt;/R&gt;&lt;C&gt;1&lt;/C&gt;&lt;D xsi:type="xsd:string"&gt;Hong Kong Dollar&lt;/D&gt;&lt;/FQL&gt;&lt;FQL&gt;&lt;Q&gt;MMG LIMITED^FREF_ENTITY_NACE_CODE&lt;/Q&gt;&lt;R&gt;0&lt;/R&gt;&lt;C&gt;0&lt;/C&gt;&lt;/FQL&gt;&lt;FQL&gt;&lt;Q&gt;ID1000060403^P_CURRENCY&lt;/Q&gt;&lt;R&gt;1&lt;/R&gt;&lt;C&gt;1&lt;/C&gt;&lt;D xsi:type="xsd:string"&gt;Indonesian Rupiah&lt;/D&gt;&lt;/FQL&gt;&lt;FQL&gt;&lt;Q&gt;PT PABRIK KERTAS TJIWI KIMIA TBK^FREF_ENTITY_NACE_CODE&lt;/Q&gt;&lt;R&gt;0&lt;/R&gt;&lt;C&gt;0&lt;/C&gt;&lt;/FQL&gt;&lt;FQL&gt;&lt;Q&gt;NZSANE0001S0^P_CURRENCY&lt;/Q&gt;&lt;R&gt;1&lt;/R&gt;&lt;C&gt;1&lt;/C&gt;&lt;D xsi:type="xsd:string"&gt;New Zealand Dollar&lt;/D&gt;&lt;/FQL&gt;&lt;FQL&gt;&lt;Q&gt;SANFORD LIMITED^FREF_ENTITY_NACE_CODE&lt;/Q&gt;&lt;R&gt;0&lt;/R&gt;&lt;C&gt;0&lt;/C&gt;&lt;/FQL&gt;&lt;FQL&gt;&lt;Q&gt;HK0604011236^P_CURRENCY&lt;/Q&gt;&lt;R&gt;1&lt;/R&gt;&lt;C&gt;1&lt;/C&gt;&lt;D xsi:type="xsd:string"&gt;Hong Kong Dollar&lt;/D&gt;&lt;/FQL&gt;&lt;FQL&gt;&lt;Q&gt;SHENZHEN INVESTMENT LIMITED^FREF_ENTITY_NACE_CODE&lt;/Q&gt;&lt;R&gt;0&lt;/R&gt;&lt;C&gt;0&lt;/C&gt;&lt;/FQL&gt;&lt;FQL&gt;&lt;Q&gt;TW0002344009^P_CURRENCY&lt;/Q&gt;&lt;R&gt;1&lt;/R&gt;&lt;C&gt;1&lt;/C&gt;&lt;D xsi:type="xsd:string"&gt;Taiwan Dollar&lt;/D&gt;&lt;/FQL&gt;&lt;FQL&gt;&lt;Q&gt;WINBOND ELECTRONICS CORPORATION^FREF_ENTITY_NACE_CODE&lt;/Q&gt;&lt;R&gt;0&lt;/R&gt;&lt;C&gt;0&lt;/C&gt;&lt;/FQL&gt;&lt;FQL&gt;&lt;Q&gt;CH0244017502^P_CURRENCY&lt;/Q&gt;&lt;R&gt;1&lt;/R&gt;&lt;C&gt;1&lt;/C&gt;&lt;D xsi:type="xsd:string"&gt;Swiss Franc&lt;/D&gt;&lt;/FQL&gt;&lt;FQL&gt;&lt;Q&gt;BYSTRONIC AG^FREF_ENTITY_NACE_CODE&lt;/Q&gt;&lt;R&gt;0&lt;/R&gt;&lt;C&gt;0&lt;/C&gt;&lt;/FQL&gt;&lt;FQL&gt;&lt;Q&gt;ES0142090317^P_CURRENCY&lt;/Q&gt;&lt;R&gt;1&lt;/R&gt;&lt;C&gt;1&lt;/C&gt;&lt;D xsi:type="xsd:string"&gt;Euro&lt;/D&gt;&lt;/FQL&gt;&lt;FQL&gt;&lt;Q&gt;OBRASCÓN HUARTE LAIN, S.A.^FREF_ENTITY_NACE_CODE&lt;/Q&gt;&lt;R&gt;0&lt;/R&gt;&lt;C&gt;0&lt;/C&gt;&lt;/FQL&gt;&lt;FQL&gt;&lt;Q&gt;NO0010816093^P_CURRENCY&lt;/Q&gt;&lt;R&gt;1&lt;/R&gt;&lt;C&gt;1&lt;/C&gt;&lt;D xsi:type="xsd:string"&gt;Norwegian Krone&lt;/D&gt;&lt;/FQL&gt;&lt;FQL&gt;&lt;Q&gt;ELKEM ASA^FREF_ENTITY_NACE_CODE&lt;/Q&gt;&lt;R&gt;0&lt;/R&gt;&lt;C&gt;0&lt;/C&gt;&lt;/FQL&gt;&lt;FQL&gt;&lt;Q&gt;JP3128800004^P_CURRENCY&lt;/Q&gt;&lt;R&gt;1&lt;/R&gt;&lt;C&gt;1&lt;/C&gt;&lt;D xsi:type="xsd:string"&gt;Japanese Yen&lt;/D&gt;&lt;/FQL&gt;&lt;FQL&gt;&lt;Q&gt;ANRITSU CORPORATION^FREF_ENTITY_NACE_CODE&lt;/Q&gt;&lt;R&gt;0&lt;/R&gt;&lt;C&gt;0&lt;/C&gt;&lt;/FQL&gt;&lt;FQL&gt;&lt;Q&gt;JP3809200003^P_CURRENCY&lt;/Q&gt;&lt;R&gt;1&lt;/R&gt;&lt;C&gt;1&lt;/C&gt;&lt;D xsi:type="xsd:string"&gt;Japanese Yen&lt;/D&gt;&lt;/FQL&gt;&lt;FQL&gt;&lt;Q&gt;FUJI CORPORATION^FREF_ENTITY_NACE_CODE&lt;/Q&gt;&lt;R&gt;0&lt;/R&gt;&lt;C&gt;0&lt;/C&gt;&lt;/FQL&gt;&lt;FQL&gt;&lt;Q&gt;JP3362800009^P_CURRENCY&lt;/Q&gt;&lt;R&gt;1&lt;/R&gt;&lt;C&gt;1&lt;/C&gt;&lt;D xsi:type="xsd:string"&gt;Japanese Yen&lt;/D&gt;&lt;/FQL&gt;&lt;FQL&gt;&lt;Q&gt;SHOCHIKU CO., LTD.^FREF_ENTITY_NACE_CODE&lt;/Q&gt;&lt;R&gt;0&lt;/R&gt;&lt;C&gt;0&lt;/C&gt;&lt;/FQL&gt;&lt;FQL&gt;&lt;Q&gt;JP3409400003^P_CURRENCY&lt;/Q&gt;&lt;R&gt;1&lt;/R&gt;&lt;C&gt;1&lt;/C&gt;&lt;D xsi:type="xsd:string"&gt;Japanese Yen&lt;/D&gt;&lt;/FQL&gt;&lt;FQL&gt;&lt;Q&gt;SUMITOMO BAKELITE COMPANY LIMITED^FREF_ENTITY_NACE_CODE&lt;/Q&gt;&lt;R&gt;0&lt;/R&gt;&lt;C&gt;0&lt;/C&gt;&lt;/FQL&gt;&lt;FQL&gt;&lt;Q&gt;JP3566600007^P_CURRENCY&lt;/Q&gt;&lt;R&gt;1&lt;/R&gt;&lt;C&gt;1&lt;/C&gt;&lt;D xsi:type="xsd:string"&gt;Japanese Yen&lt;/D&gt;&lt;/FQL&gt;&lt;FQL&gt;&lt;Q&gt;TOKAI RIKA CO., LTD.^FREF_ENTITY_NACE_CODE&lt;/Q&gt;&lt;R&gt;0&lt;/R&gt;&lt;C&gt;0&lt;/C&gt;&lt;/FQL&gt;&lt;FQL&gt;&lt;Q&gt;JP3937200008^P_CURRENCY&lt;/Q&gt;&lt;R&gt;1&lt;/R&gt;&lt;C&gt;1&lt;/C&gt;&lt;D xsi:type="xsd:string"&gt;Japanese Yen&lt;/D&gt;&lt;/FQL&gt;&lt;FQL&gt;&lt;Q&gt;AZBIL CORPORATION^FREF_ENTITY_NACE_CODE&lt;/Q&gt;&lt;R&gt;0&lt;/R&gt;&lt;C&gt;0&lt;/C&gt;&lt;/FQL&gt;&lt;FQL&gt;&lt;Q&gt;JP3673600007^P_CURRENCY&lt;/Q&gt;&lt;R&gt;1&lt;/R&gt;&lt;C&gt;1&lt;/C&gt;&lt;D xsi:type="xsd:string"&gt;Japanese Yen&lt;/D&gt;&lt;/FQL&gt;&lt;FQL&gt;&lt;Q&gt;NIPRO CORPORATION^FREF_ENTITY_NACE_CODE&lt;/Q&gt;&lt;R&gt;0&lt;/R&gt;&lt;C&gt;0&lt;/C&gt;&lt;/FQL&gt;&lt;FQL&gt;&lt;Q&gt;NZSKTE0001S6^P_CURRENCY&lt;/Q&gt;&lt;R&gt;1&lt;/R&gt;&lt;C&gt;1&lt;/C&gt;&lt;D xsi:type="xsd:string"&gt;New Zealand Dollar&lt;/D&gt;&lt;/FQL&gt;&lt;FQL&gt;&lt;Q&gt;SKY NETWORK TELEVISION LIMITED^FREF_ENTITY_NACE_CODE&lt;/Q&gt;&lt;R&gt;0&lt;/R&gt;&lt;C&gt;0&lt;/C&gt;&lt;/FQL&gt;&lt;FQL&gt;&lt;Q&gt;BMG4600H1198^P_CURRENCY&lt;/Q&gt;&lt;R&gt;1&lt;/R&gt;&lt;C&gt;1&lt;/C&gt;&lt;D xsi:type="xsd:string"&gt;Hong Kong Dollar&lt;/D&gt;&lt;/FQL&gt;&lt;FQL&gt;&lt;Q&gt;HOPSON DEVELOPMENT HOLDINGS LIMITED^FREF_ENTITY_NACE_CODE&lt;/Q&gt;&lt;R&gt;0&lt;/R&gt;&lt;C&gt;0&lt;/C&gt;&lt;/FQL&gt;&lt;FQL&gt;&lt;Q&gt;KR7035760008^P_CURRENCY&lt;/Q&gt;&lt;R&gt;1&lt;/R&gt;&lt;C&gt;1&lt;/C&gt;&lt;D xsi:type="xsd:string"&gt;South Korean Won&lt;/D&gt;&lt;/FQL&gt;&lt;FQL&gt;&lt;Q&gt;CJ ENM CO., LTD.^FREF_ENTITY_NACE_CODE&lt;/Q&gt;&lt;R&gt;0&lt;/R&gt;&lt;C&gt;0&lt;/C&gt;&lt;/FQL&gt;&lt;FQL&gt;&lt;Q&gt;DE000A1K0235^P_CURRENCY&lt;/Q&gt;&lt;R&gt;1&lt;/R&gt;&lt;C&gt;1&lt;/C&gt;&lt;D xsi:type="xsd:string"&gt;Euro&lt;/D&gt;&lt;/FQL&gt;&lt;FQL&gt;&lt;Q&gt;SÜSS MICROTEC SE^FREF_ENTITY_NACE_CODE&lt;/Q&gt;&lt;R&gt;0&lt;/R&gt;&lt;C&gt;0&lt;/C&gt;&lt;/FQL&gt;&lt;FQL&gt;&lt;Q&gt;JP3429300001^P_CURRENCY&lt;/Q&gt;&lt;R&gt;1&lt;/R&gt;&lt;C&gt;1&lt;/C&gt;&lt;D xsi:type="xsd:string"&gt;Japanese Yen&lt;/D&gt;&lt;/FQL&gt;&lt;FQL&gt;&lt;Q&gt;ZENSHO HOLDINGS CO., LTD.^FREF_ENTITY_NACE_CODE&lt;/Q&gt;&lt;R&gt;0&lt;/R&gt;&lt;C&gt;0&lt;/C&gt;&lt;/FQL&gt;&lt;FQL&gt;&lt;Q&gt;BE0165385973^P_CURRENCY&lt;/Q&gt;&lt;R&gt;1&lt;/R&gt;&lt;C&gt;1&lt;/C&gt;&lt;D xsi:type="xsd:string"&gt;Euro&lt;/D&gt;&lt;/FQL&gt;&lt;FQL&gt;&lt;Q&gt;MELEXIS NV^FREF_ENTITY_NACE_CODE&lt;/Q&gt;&lt;R&gt;0&lt;/R&gt;&lt;C&gt;0&lt;/C&gt;&lt;/FQL&gt;&lt;FQL&gt;&lt;Q&gt;TW0002492006^P_CURRENCY&lt;/Q&gt;&lt;R&gt;1&lt;/R&gt;&lt;C&gt;1&lt;/C&gt;&lt;D xsi:type="xsd:string"&gt;Taiwan Dollar&lt;/D&gt;&lt;/FQL&gt;&lt;FQL&gt;&lt;Q&gt;WALSIN TECHNOLOGY CORPORATION^FREF_ENTITY_NACE_CODE&lt;/Q&gt;&lt;R&gt;0&lt;/R&gt;&lt;C&gt;0&lt;/C&gt;&lt;/FQL&gt;&lt;FQL&gt;&lt;Q&gt;US3843135084^P_CURRENCY&lt;/Q&gt;&lt;R&gt;1&lt;/R&gt;&lt;C&gt;1&lt;/C&gt;&lt;D xsi:type="xsd:string"&gt;U.S. Dollar&lt;/D&gt;&lt;/FQL&gt;&lt;FQL&gt;&lt;Q&gt;GRAFTECH INTERNATIONAL LTD.^FREF_ENTITY_NACE_CODE&lt;/Q&gt;&lt;R&gt;0&lt;/R&gt;&lt;C&gt;0&lt;/C&gt;&lt;/FQL&gt;&lt;FQL&gt;&lt;Q&gt;JP3040880001^P_CURRENCY&lt;/Q&gt;&lt;R&gt;1&lt;/R&gt;&lt;C&gt;1&lt;/C&gt;&lt;D xsi:type="xsd:string"&gt;Japanese Yen&lt;/D&gt;&lt;/FQL&gt;&lt;FQL&gt;&lt;Q&gt;ORIX JREIT INC.^FREF_ENTITY_NACE_CODE&lt;/Q&gt;&lt;R&gt;0&lt;/R&gt;&lt;C&gt;0&lt;/C&gt;&lt;/FQL&gt;&lt;FQL&gt;&lt;Q&gt;KYG8972T1067^P_CURRENCY&lt;/Q&gt;&lt;R&gt;1&lt;/R&gt;&lt;C&gt;1&lt;/C&gt;&lt;D xsi:type="xsd:string"&gt;Hong Kong Dollar&lt;/D&gt;&lt;/FQL&gt;&lt;FQL&gt;&lt;Q&gt;TOWNGAS CHINA COMPANY LIMITED^FREF_ENTITY_NACE_CODE&lt;/Q&gt;&lt;R&gt;0&lt;/R&gt;&lt;C&gt;0&lt;/C&gt;&lt;/FQL&gt;&lt;FQL&gt;&lt;Q&gt;COE01PA00026^P_CURRENCY&lt;/Q&gt;&lt;R&gt;1&lt;/R&gt;&lt;C&gt;1&lt;/C&gt;&lt;D xsi:type="xsd:string"&gt;Colombian Peso&lt;/D&gt;&lt;/FQL&gt;&lt;FQL&gt;&lt;Q&gt;GRUPO ENERGÍA BOGOTÁ S.A. E.S.P.^FREF_ENTITY_NACE_CODE&lt;/Q&gt;&lt;R&gt;0&lt;/R&gt;&lt;C&gt;0&lt;/C&gt;&lt;/FQL&gt;&lt;FQL&gt;&lt;Q&gt;KR7003000007^P_CURRENCY&lt;/Q&gt;&lt;R&gt;1&lt;/R&gt;&lt;C&gt;1&lt;/C&gt;&lt;D xsi:type="xsd:string"&gt;South Korean Won&lt;/D&gt;&lt;/FQL&gt;&lt;FQL&gt;&lt;Q&gt;BUKWANG PHARMACEUTICAL CO., LTD.^FREF_ENTITY_NACE_CODE&lt;/Q&gt;&lt;R&gt;0&lt;/R&gt;&lt;C&gt;0&lt;/C&gt;&lt;/FQL&gt;&lt;FQL&gt;&lt;Q&gt;CNE0000004Z1^P_CURRENCY&lt;/Q&gt;&lt;R&gt;1&lt;/R&gt;&lt;C&gt;1&lt;/C&gt;&lt;D xsi:type="xsd:string"&gt;China Renminbi&lt;/D&gt;&lt;/FQL&gt;&lt;FQL&gt;&lt;Q&gt;SHANGHAI ORIENTAL PEARL GROUP CO., LTD.^FREF_ENTITY_NACE_CODE&lt;/Q&gt;&lt;R&gt;0&lt;/R&gt;&lt;C&gt;0&lt;/C&gt;&lt;/FQL&gt;&lt;FQL&gt;&lt;Q&gt;CNE000000KC1^P_CURRENCY&lt;/Q&gt;&lt;R&gt;1&lt;/R&gt;&lt;C&gt;1&lt;/C&gt;&lt;D xsi:type="xsd:string"&gt;China Renminbi&lt;/D&gt;&lt;/FQL&gt;&lt;FQL&gt;&lt;Q&gt;AVIC INDUSTRY-FINANCE HOLDINGS CO., LTD.^FREF_ENTITY_NACE_CODE&lt;/Q&gt;&lt;R&gt;0&lt;/R&gt;&lt;C&gt;0&lt;/C&gt;&lt;/FQL&gt;&lt;FQL&gt;&lt;Q&gt;CNE000001790^P_CURRENCY&lt;/Q&gt;&lt;R&gt;1&lt;/R&gt;&lt;C&gt;1&lt;/C&gt;&lt;D xsi:type="xsd:string"&gt;China Renminbi&lt;/D&gt;&lt;/FQL&gt;&lt;FQL&gt;&lt;Q&gt;GEMDALE CORPORATION^FREF_ENTITY_NACE_CODE&lt;/Q&gt;&lt;R&gt;0&lt;/R&gt;&lt;C&gt;0&lt;/C&gt;&lt;/FQL&gt;&lt;FQL&gt;&lt;Q&gt;INE347G01014^P_CURRENCY&lt;/Q&gt;&lt;R&gt;1&lt;/R&gt;&lt;C&gt;1&lt;/C&gt;&lt;D xsi:type="xsd:string"&gt;Indian Rupee&lt;/D&gt;&lt;/FQL&gt;&lt;FQL&gt;&lt;Q&gt;PETRONET LNG LIMITED^FREF_ENTITY_NACE_CODE&lt;/Q&gt;&lt;R&gt;0&lt;/R&gt;&lt;C&gt;0&lt;/C&gt;&lt;/FQL&gt;&lt;FQL&gt;&lt;Q&gt;KYG5496K1242^P_CURRENCY&lt;/Q&gt;&lt;R&gt;1&lt;/R&gt;&lt;C&gt;1&lt;/C&gt;&lt;D xsi:type="xsd:string"&gt;Hong Kong Dollar&lt;/D&gt;&lt;/FQL&gt;&lt;FQL&gt;&lt;Q&gt;LI NING COMPANY LIMITED^FREF_ENTITY_NACE_CODE&lt;/Q&gt;&lt;R&gt;0&lt;/R&gt;&lt;C&gt;0&lt;/C&gt;&lt;/FQL&gt;&lt;FQL&gt;&lt;Q&gt;INE203G01027^P_CURRENCY&lt;/Q&gt;&lt;R&gt;1&lt;/R&gt;&lt;C&gt;1&lt;/C&gt;&lt;D xsi:type="xsd:string"&gt;Indian Rupee&lt;/D&gt;&lt;/FQL&gt;&lt;FQL&gt;&lt;Q&gt;INDRAPRASTHA GAS LIMITED^FREF_ENTITY_NACE_CODE&lt;/Q&gt;&lt;R&gt;0&lt;/R&gt;&lt;C&gt;0&lt;/C&gt;&lt;/FQL&gt;&lt;FQL&gt;&lt;Q&gt;NZVCTE0001S7^P_CURRENCY&lt;/Q&gt;&lt;R&gt;1&lt;/R&gt;&lt;C&gt;1&lt;/C&gt;&lt;D xsi:type="xsd:string"&gt;New Zealand Dollar&lt;/D&gt;&lt;/FQL&gt;&lt;FQL&gt;&lt;Q&gt;VECTOR LIMITED^FREF_ENTITY_NACE_CODE&lt;/Q&gt;&lt;R&gt;0&lt;/R&gt;&lt;C&gt;0&lt;/C&gt;&lt;/FQL&gt;&lt;FQL&gt;&lt;Q&gt;CNE000001F70^P_CURRENCY&lt;/Q&gt;&lt;R&gt;1&lt;/R&gt;&lt;C&gt;1&lt;/C&gt;&lt;D xsi:type="xsd:string"&gt;China Renminbi&lt;/D&gt;&lt;/FQL&gt;&lt;FQL&gt;&lt;Q&gt;SANY HEAVY INDUSTRY CO., LTD^FREF_ENTITY_NACE_CODE&lt;/Q&gt;&lt;R&gt;0&lt;/R&gt;&lt;C&gt;0&lt;/C&gt;&lt;/FQL&gt;&lt;FQL&gt;&lt;Q&gt;PAP310761054^P_CURRENCY&lt;/Q&gt;&lt;R&gt;1&lt;/R&gt;&lt;C&gt;1&lt;/C&gt;&lt;D xsi:type="xsd:string"&gt;U.S. Dollar&lt;/D&gt;&lt;/FQL&gt;&lt;FQL&gt;&lt;Q&gt;COPA HOLDINGS, S.A.^FREF_ENTITY_NACE_CODE&lt;/Q&gt;&lt;R&gt;0&lt;/R&gt;&lt;C&gt;0&lt;/C&gt;&lt;/FQL&gt;&lt;FQL&gt;&lt;Q&gt;CNE000001KB1^P_CURRENCY&lt;/Q&gt;&lt;R&gt;1&lt;/R&gt;&lt;C&gt;1&lt;/C&gt;&lt;D xsi:type="xsd:string"&gt;China Renminbi&lt;/D&gt;&lt;/FQL&gt;&lt;FQL&gt;&lt;Q&gt;CHINA SHIPBUILDING INDUSTRY GROUP POWER CO., LTD.^FREF_ENTITY_NACE_CODE&lt;/Q&gt;&lt;R&gt;0&lt;/R&gt;&lt;C&gt;0&lt;/C&gt;&lt;/FQL&gt;&lt;FQL&gt;&lt;Q&gt;HK0405033157^P_CURRENCY&lt;/Q&gt;&lt;R&gt;1&lt;/R&gt;&lt;C&gt;1&lt;/C&gt;&lt;D xsi:type="xsd:string"&gt;Hong Kong Dollar&lt;/D&gt;&lt;/FQL&gt;&lt;FQL&gt;&lt;Q&gt;YUEXIU REAL ESTATE INVESTMENT TRUST^FREF_ENTITY_NACE_CODE&lt;/Q&gt;&lt;R&gt;0&lt;/R&gt;&lt;C&gt;0&lt;/C&gt;&lt;/FQL&gt;&lt;FQL&gt;&lt;Q&gt;JP3291200008^P_CURRENCY&lt;/Q&gt;&lt;R&gt;1&lt;/R&gt;&lt;C&gt;1&lt;/C&gt;&lt;D xsi:type="xsd:string"&gt;Japanese Yen&lt;/D&gt;&lt;/FQL&gt;&lt;FQL&gt;&lt;Q&gt;KOBE BUSSAN CO., LTD.^FREF_ENTITY_NACE_CODE&lt;/Q&gt;&lt;R&gt;0&lt;/R&gt;&lt;C&gt;0&lt;/C&gt;&lt;/FQL&gt;&lt;FQL&gt;&lt;Q&gt;CNE000001PQ8^P_CURRENCY&lt;/Q&gt;&lt;R&gt;1&lt;/R&gt;&lt;C&gt;1&lt;/C&gt;&lt;D xsi:type="xsd:string"&gt;China Renminbi&lt;/D&gt;&lt;/FQL&gt;&lt;FQL&gt;&lt;Q&gt;CHINA MERCHANTS ENERGY SHIPPING CO., LTD.^FREF_ENTITY_NACE_CODE&lt;/Q&gt;&lt;R&gt;0&lt;/R&gt;&lt;C&gt;0&lt;/C&gt;&lt;/FQL&gt;&lt;FQL&gt;&lt;Q&gt;LU0251710041^P_CURRENCY&lt;/Q&gt;&lt;R&gt;1&lt;/R&gt;&lt;C&gt;1&lt;/C&gt;&lt;D xsi:type="xsd:string"&gt;Euro&lt;/D&gt;&lt;/FQL&gt;&lt;FQL&gt;&lt;Q&gt;CPI PROPERTY GROUP S.A.^FREF_ENTITY_NACE_CODE&lt;/Q&gt;&lt;R&gt;0&lt;/R&gt;&lt;C&gt;0&lt;/C&gt;&lt;/FQL&gt;&lt;FQL&gt;&lt;Q&gt;KYG2112D1051^P_CURRENCY&lt;/Q&gt;&lt;R&gt;1&lt;/R&gt;&lt;C&gt;1&lt;/C&gt;&lt;D xsi:type="xsd:string"&gt;Hong Kong Dollar&lt;/D&gt;&lt;/FQL&gt;&lt;FQL&gt;&lt;Q&gt;CHINA HIGH SPEED TRANSMISSION EQUIPMENT GROUP CO., LTD.^FREF_ENTITY_NACE_CODE&lt;/Q&gt;&lt;R&gt;0&lt;/R&gt;&lt;C&gt;0&lt;/C&gt;&lt;/FQL&gt;&lt;FQL&gt;&lt;Q&gt;KYG532241042^P_CURRENCY&lt;/Q&gt;&lt;R&gt;1&lt;/R&gt;&lt;C&gt;1&lt;/C&gt;&lt;D xsi:type="xsd:string"&gt;Hong Kong Dollar&lt;/D&gt;&lt;/FQL&gt;&lt;FQL&gt;&lt;Q&gt;KWG GROUP HOLDINGS LIMITED^FREF_ENTITY_NACE_CODE&lt;/Q&gt;&lt;R&gt;0&lt;/R&gt;&lt;C&gt;0&lt;/C&gt;&lt;/FQL&gt;&lt;FQL&gt;&lt;Q&gt;GG00B1W3VF54^P_CURRENCY&lt;/Q&gt;&lt;R&gt;1&lt;/R&gt;&lt;C&gt;1&lt;/C&gt;&lt;D xsi:type="xsd:string"&gt;British Pounds&lt;/D&gt;&lt;/FQL&gt;&lt;FQL&gt;&lt;Q&gt;SIRIUS REAL ESTATE LIMITED^FREF_ENTITY_NACE_CODE&lt;/Q&gt;&lt;R&gt;0&lt;/R&gt;&lt;C&gt;0&lt;/C&gt;&lt;/FQL&gt;&lt;FQL&gt;&lt;Q&gt;MX01ME090003^P_CURRENCY&lt;/Q&gt;&lt;R&gt;1&lt;/R&gt;&lt;C&gt;1&lt;/C&gt;&lt;D xsi:type="xsd:string"&gt;Mexican Peso&lt;/D&gt;&lt;/FQL&gt;&lt;FQL&gt;&lt;Q&gt;MEGACABLE HOLDINGS, S. A. B. DE C. V.^FREF_ENTITY_NACE_CODE&lt;/Q&gt;&lt;R&gt;0&lt;/R&gt;&lt;C&gt;0&lt;/C&gt;&lt;/FQL&gt;&lt;FQL&gt;&lt;Q&gt;HK3808041546^P_CURRENCY&lt;/Q&gt;&lt;R&gt;1&lt;/R&gt;&lt;C&gt;1&lt;/C&gt;&lt;D xsi:type="xsd:string"&gt;Hong Kong Dollar&lt;/D&gt;&lt;/FQL&gt;&lt;FQL&gt;&lt;Q&gt;SINOTRUK (HONG KONG) LIMITED^FREF_ENTITY_NACE_CODE&lt;/Q&gt;&lt;R&gt;0&lt;/R&gt;&lt;C&gt;0&lt;/C&gt;&lt;/FQL&gt;&lt;FQL&gt;&lt;Q&gt;HK0285041858^P_CURRENCY&lt;/Q&gt;&lt;R&gt;1&lt;/R&gt;&lt;C&gt;1&lt;/C&gt;&lt;D xsi:type="xsd:string"&gt;Hong Kong Dollar&lt;/D&gt;&lt;/FQL&gt;&lt;FQL&gt;&lt;Q&gt;BYD ELECTRONIC (INTERNATIONAL) COMPANY LIMITED^FREF_ENTITY_NACE_CODE&lt;/Q&gt;&lt;R&gt;0&lt;/R&gt;&lt;C&gt;0&lt;/C&gt;&lt;/FQL&gt;&lt;FQL&gt;&lt;Q&gt;NZXROE0001S2^P_CURRENCY&lt;/Q&gt;&lt;R&gt;1&lt;/R&gt;&lt;C&gt;1&lt;/C&gt;&lt;D xsi:type="xsd:string"&gt;Australian Dollar&lt;/D&gt;&lt;/FQL&gt;&lt;FQL&gt;&lt;Q&gt;XERO LIMITED^FREF_ENTITY_NACE_CODE&lt;/Q&gt;&lt;R&gt;0&lt;/R&gt;&lt;C&gt;0&lt;/C&gt;&lt;/FQL&gt;&lt;FQL&gt;&lt;Q&gt;KYG207681001^P_CURRENCY&lt;/Q&gt;&lt;R&gt;1&lt;/R&gt;&lt;C&gt;1&lt;/C&gt;&lt;D xsi:type="xsd:string"&gt;Hong Kong Dollar&lt;/D&gt;&lt;/FQL&gt;&lt;FQL&gt;&lt;Q&gt;CENTRAL CHINA REAL ESTATE LIMITED^FREF_ENTITY_NACE_CODE&lt;/Q&gt;&lt;R&gt;0&lt;/R&gt;&lt;C&gt;0&lt;/C&gt;&lt;/FQL&gt;&lt;FQL&gt;&lt;Q&gt;KYG4672G1064^P_CURRENCY&lt;/Q&gt;&lt;R&gt;1&lt;/R&gt;&lt;C&gt;1&lt;/C&gt;&lt;D xsi:type="xsd:string"&gt;Hong Kong Dollar&lt;/D&gt;&lt;/FQL&gt;&lt;FQL&gt;&lt;Q&gt;HUTCHISON TELECOMMUNICATIONS HONG KONG HOLDINGS LIMITED^FREF_ENTITY_NACE_CODE&lt;/Q&gt;&lt;R&gt;0&lt;/R&gt;&lt;C&gt;0&lt;/C&gt;&lt;/FQL&gt;&lt;FQL&gt;&lt;Q&gt;KYG215AT1023^P_CURRENCY&lt;/Q&gt;&lt;R&gt;1&lt;/R&gt;&lt;C&gt;1&lt;/C&gt;&lt;D xsi:type="xsd:string"&gt;Hong Kong Dollar&lt;/D&gt;&lt;/FQL&gt;&lt;FQL&gt;&lt;Q&gt;CHINA ZHONGWANG HOLDINGS LIMITED^FREF_ENTITY_NACE_CODE&lt;/Q&gt;&lt;R&gt;0&lt;/R&gt;&lt;C&gt;0&lt;/C&gt;&lt;/FQL&gt;&lt;FQL&gt;&lt;Q&gt;US03768E1055^P_CURRENCY&lt;/Q&gt;&lt;R&gt;1&lt;/R&gt;&lt;C&gt;1&lt;/C&gt;&lt;D xsi:type="xsd:string"&gt;U.S. Dollar&lt;/D&gt;&lt;/FQL&gt;&lt;FQL&gt;&lt;Q&gt;APOLLO GLOBAL MANAGEMENT, INC.^FREF_ENTITY_NACE_CODE&lt;/Q&gt;&lt;R&gt;0&lt;/R&gt;&lt;C&gt;0&lt;/C&gt;&lt;/FQL&gt;&lt;FQL&gt;&lt;Q&gt;GB00BD7XPJ64^P_CURRENCY&lt;/Q&gt;&lt;R&gt;1&lt;/R&gt;&lt;C&gt;1&lt;/C&gt;&lt;D xsi:type="xsd:string"&gt;British Pounds&lt;/D&gt;&lt;/FQL&gt;&lt;FQL&gt;&lt;Q&gt;NEWRIVER REIT PLC^FREF_ENTITY_NACE_CODE&lt;/Q&gt;&lt;R&gt;0&lt;/R&gt;&lt;C&gt;0&lt;/C&gt;&lt;/FQL&gt;&lt;FQL&gt;&lt;Q&gt;TW0003105003^P_CURRENCY&lt;/Q&gt;&lt;R&gt;1&lt;/R&gt;&lt;C&gt;1&lt;/C&gt;&lt;D xsi:type="xsd:string"&gt;Taiwan Dollar&lt;/D&gt;&lt;/FQL&gt;&lt;FQL&gt;&lt;Q&gt;WIN SEMICONDUCTORS CORP.^FREF_ENTITY_NACE_CODE&lt;/Q&gt;&lt;R&gt;0&lt;/R&gt;&lt;C&gt;0&lt;/C&gt;&lt;/FQL&gt;&lt;FQL&gt;&lt;Q&gt;KYG781631059^P_CURRENCY&lt;/Q&gt;&lt;R&gt;1&lt;/R&gt;&lt;C&gt;1&lt;/C&gt;&lt;D xsi:type="xsd:string"&gt;Hong Kong Dollar&lt;/D&gt;&lt;/FQL&gt;&lt;FQL&gt;&lt;Q&gt;SANY HEAVY EQUIPMENT INTERNATIONAL HOLDINGS COMPANY LIMITED^FREF_ENTITY_NACE_CODE&lt;/Q&gt;&lt;R&gt;0&lt;/R&gt;&lt;C&gt;0&lt;/C&gt;&lt;/FQL&gt;&lt;FQL&gt;&lt;Q&gt;CNE100000KD8^P_CURRENCY&lt;/Q&gt;&lt;R&gt;1&lt;/R&gt;&lt;C&gt;1&lt;/C&gt;&lt;D xsi:type="xsd:string"&gt;China Renminbi&lt;/D&gt;&lt;/FQL&gt;&lt;FQL&gt;&lt;Q&gt;ZHEJIANG CHINT ELECTRICS CO., LTD.^FREF_ENTITY_NACE_CODE&lt;/Q&gt;&lt;R&gt;0&lt;/R&gt;&lt;C&gt;0&lt;/C&gt;&lt;/FQL&gt;&lt;FQL&gt;&lt;Q&gt;CNE100000SF6^P_CURRENCY&lt;/Q&gt;&lt;R&gt;1&lt;/R&gt;&lt;C&gt;1&lt;/C&gt;&lt;D xsi:type="xsd:string"&gt;China Renminbi&lt;/D&gt;&lt;/FQL&gt;&lt;FQL&gt;&lt;Q&gt;GANFENG LITHIUM CO., LTD.^FREF_ENTITY_NACE_CODE&lt;/Q&gt;&lt;R&gt;0&lt;/R&gt;&lt;C&gt;0&lt;/C&gt;&lt;/FQL&gt;&lt;FQL&gt;&lt;Q&gt;CNE100000T32^P_CURRENCY&lt;/Q&gt;&lt;R&gt;1&lt;/R&gt;&lt;C&gt;1&lt;/C&gt;&lt;D xsi:type="xsd:string"&gt;China Renminbi&lt;/D&gt;&lt;/FQL&gt;&lt;FQL&gt;&lt;Q&gt;TIANQI LITHIUM CORPORATION^FREF_ENTITY_NACE_CODE&lt;/Q&gt;&lt;R&gt;0&lt;/R&gt;&lt;C&gt;0&lt;/C&gt;&lt;/FQL&gt;&lt;FQL&gt;&lt;Q&gt;CNE100002RZ2^P_CURRENCY&lt;/Q&gt;&lt;R&gt;1&lt;/R&gt;&lt;C&gt;1&lt;/C&gt;&lt;D xsi:type="xsd:string"&gt;China Renminbi&lt;/D&gt;&lt;/FQL&gt;&lt;FQL&gt;&lt;Q&gt;360 SECURITY TECHNOLOGY INC.^FREF_ENTITY_NACE_CODE&lt;/Q&gt;&lt;R&gt;0&lt;/R&gt;&lt;C&gt;0&lt;/C&gt;&lt;/FQL&gt;&lt;FQL&gt;&lt;Q&gt;SG2D18969584^P_CURRENCY&lt;/Q&gt;&lt;R&gt;1&lt;/R&gt;&lt;C&gt;1&lt;/C&gt;&lt;D xsi:type="xsd:string"&gt;Singapore Dollar&lt;/D&gt;&lt;/FQL&gt;&lt;FQL&gt;&lt;Q&gt;MAPLETREE COMMERCIAL TRUST^FREF_ENTITY_NACE_CODE&lt;/Q&gt;&lt;R&gt;0&lt;/R&gt;&lt;C&gt;0&lt;/C&gt;&lt;/FQL&gt;&lt;FQL&gt;&lt;Q&gt;US14316J1088^P_CURRENCY&lt;/Q&gt;&lt;R&gt;1&lt;/R&gt;&lt;C&gt;1&lt;/C&gt;&lt;D xsi:type="xsd:string"&gt;U.S. Dollar&lt;/D&gt;&lt;/FQL&gt;&lt;FQL&gt;&lt;Q&gt;THE CARLYLE GROUP INC.^FREF_ENTITY_NACE_CODE&lt;/Q&gt;&lt;R&gt;0&lt;/R&gt;&lt;C&gt;0&lt;/C&gt;&lt;/FQL&gt;&lt;FQL&gt;&lt;Q&gt;BRBPACACNOR7^P_CURRENCY&lt;/Q&gt;&lt;R&gt;1&lt;/R&gt;&lt;C&gt;1&lt;/C&gt;&lt;D xsi:type="xsd:string"&gt;Brazilian Real&lt;/D&gt;&lt;/FQL&gt;&lt;FQL&gt;&lt;Q&gt;BANCO BTG PACTUAL S.A.^FREF_ENTITY_NACE_CODE&lt;/Q&gt;&lt;R&gt;0&lt;/R&gt;&lt;C&gt;0&lt;/C&gt;&lt;/FQL&gt;&lt;FQL&gt;&lt;Q&gt;JP3700200003^P_CURRENCY&lt;/Q&gt;&lt;R&gt;1&lt;/R&gt;&lt;C&gt;1&lt;/C&gt;&lt;D xsi:type="xsd:string"&gt;Japanese Yen&lt;/D&gt;&lt;/FQL&gt;&lt;FQL&gt;&lt;Q&gt;NIPPON LIGHT METAL HOLDINGS COMPANY, LTD.^FREF_ENTITY_NACE_CODE&lt;/Q&gt;&lt;R&gt;0&lt;/R&gt;&lt;C&gt;0&lt;/C&gt;&lt;/FQL&gt;&lt;FQL&gt;&lt;Q&gt;JE00BG6L7297^P_CURRENCY&lt;/Q&gt;&lt;R&gt;1&lt;/R&gt;&lt;C&gt;1&lt;/C&gt;&lt;D xsi:type="xsd:string"&gt;British Pounds&lt;/D&gt;&lt;/FQL&gt;&lt;FQL&gt;&lt;Q&gt;BOOHOO GROUP PLC^FREF_ENTITY_NACE_CODE&lt;/Q&gt;&lt;R&gt;0&lt;/R&gt;&lt;C&gt;0&lt;/C&gt;&lt;/FQL&gt;&lt;FQL&gt;&lt;Q&gt;VGG6564A1057^P_CURRENCY&lt;/Q&gt;&lt;R&gt;1&lt;/R&gt;&lt;C&gt;1&lt;/C&gt;&lt;D xsi:type="xsd:string"&gt;U.S. Dollar&lt;/D&gt;&lt;/FQL&gt;&lt;FQL&gt;&lt;Q&gt;NOMAD FOODS LIMITED^FREF_ENTITY_NACE_CODE&lt;/Q&gt;&lt;R&gt;0&lt;/R&gt;&lt;C&gt;0&lt;/C&gt;&lt;/FQL&gt;&lt;FQL&gt;&lt;Q&gt;CNE100001VW3^P_CURRENCY&lt;/Q&gt;&lt;R&gt;1&lt;/R&gt;&lt;C&gt;1&lt;/C&gt;&lt;D xsi:type="xsd:string"&gt;China Renminbi&lt;/D&gt;&lt;/FQL&gt;&lt;FQL&gt;&lt;Q&gt;ZHEJIANG HUAYOU COBALT CO., LTD^FREF_ENTITY_NACE_CODE&lt;/Q&gt;&lt;R&gt;0&lt;/R&gt;&lt;C&gt;0&lt;/C&gt;&lt;/FQL&gt;&lt;FQL&gt;&lt;Q&gt;CNE100001V45^P_CURRENCY&lt;/Q&gt;&lt;R&gt;1&lt;/R&gt;&lt;C&gt;1&lt;/C&gt;&lt;D xsi:type="xsd:string"&gt;China Renminbi&lt;/D&gt;&lt;/FQL&gt;&lt;FQL&gt;&lt;Q&gt;SPRING AIRLINES CO., LTD.^FREF_ENTITY_NACE_CODE&lt;/Q&gt;&lt;R&gt;0&lt;/R&gt;&lt;C&gt;0&lt;/C&gt;&lt;/FQL&gt;&lt;FQL&gt;&lt;Q&gt;CNE100001ZS2^P_CURRENCY&lt;/Q&gt;&lt;R&gt;1&lt;/R&gt;&lt;C&gt;1&lt;/C&gt;&lt;D xsi:type="xsd:string"&gt;Hong Kong Dollar&lt;/D&gt;&lt;/FQL&gt;&lt;FQL&gt;&lt;Q&gt;RED STAR MACALLINE GROUP CORPORATION LTD.^FREF_ENTITY_NACE_CODE&lt;/Q&gt;&lt;R&gt;0&lt;/R&gt;&lt;C&gt;0&lt;/C&gt;&lt;/FQL&gt;&lt;FQL&gt;&lt;Q&gt;INE646L01027^P_CURRENCY&lt;/Q&gt;&lt;R&gt;1&lt;/R&gt;&lt;C&gt;1&lt;/C&gt;&lt;D xsi:type="xsd:string"&gt;Indian Rupee&lt;/D&gt;&lt;/FQL&gt;&lt;FQL&gt;&lt;Q&gt;INTERGLOBE AVIATION LIMITED^FREF_ENTITY_NACE_CODE&lt;/Q&gt;&lt;R&gt;0&lt;/R&gt;&lt;C&gt;0&lt;/C&gt;&lt;/FQL&gt;&lt;FQL&gt;&lt;Q&gt;CNE100002BF8^P_CURRENCY&lt;/Q&gt;&lt;R&gt;1&lt;/R&gt;&lt;C&gt;1&lt;/C&gt;&lt;D xsi:type="xsd:string"&gt;China Renminbi&lt;/D&gt;&lt;/FQL&gt;&lt;FQL&gt;&lt;Q&gt;SEAZEN HOLDINGS CO., LTD^FREF_ENTITY_NACE_CODE&lt;/Q&gt;&lt;R&gt;0&lt;/R&gt;&lt;C&gt;0&lt;/C&gt;&lt;/FQL&gt;&lt;FQL&gt;&lt;Q&gt;KYG5139G1001^P_CURRENCY&lt;/Q&gt;&lt;R&gt;1&lt;/R&gt;&lt;C&gt;1&lt;/C&gt;&lt;D xsi:type="xsd:string"&gt;Hong Kong Dollar&lt;/D&gt;&lt;/FQL&gt;&lt;FQL&gt;&lt;Q&gt;JIAYUAN INTERNATIONAL GROUP LIMITED^FREF_ENTITY_NACE_CODE&lt;/Q&gt;&lt;R&gt;0&lt;/R&gt;&lt;C&gt;0&lt;/C&gt;&lt;/FQL&gt;&lt;FQL&gt;&lt;Q&gt;NL0013654783^P_CURRENCY&lt;/Q&gt;&lt;R&gt;1&lt;/R&gt;&lt;C&gt;1&lt;/C&gt;&lt;D xsi:type="xsd:string"&gt;Euro&lt;/D&gt;&lt;/FQL&gt;&lt;FQL&gt;&lt;Q&gt;PROSUS N.V.^FREF_ENTITY_NACE_CODE&lt;/Q&gt;&lt;R&gt;0&lt;/R&gt;&lt;C&gt;0&lt;/C&gt;&lt;/FQL&gt;&lt;FQL&gt;&lt;Q&gt;INE192R01011^P_CURRENCY&lt;/Q&gt;&lt;R&gt;1&lt;/R&gt;&lt;C&gt;1&lt;/C&gt;&lt;D xsi:type="xsd:string"&gt;Indian Rupee&lt;/D&gt;&lt;/FQL&gt;&lt;FQL&gt;&lt;Q&gt;AVENUE SUPERMARTS LIMITED^FREF_ENTITY_NACE_CODE&lt;/Q&gt;&lt;R&gt;0&lt;/R&gt;&lt;C&gt;0&lt;/C&gt;&lt;/FQL&gt;&lt;FQL&gt;&lt;Q&gt;SE0009806607^P_CURRENCY&lt;/Q&gt;&lt;R&gt;1&lt;/R&gt;&lt;C&gt;1&lt;/C&gt;&lt;D xsi:type="xsd:string"&gt;Swedish Krona&lt;/D&gt;&lt;/FQL&gt;&lt;FQL&gt;&lt;Q&gt;MUNTERS GROUP AB (PUBL)^FREF_ENTITY_NACE_CODE&lt;/Q&gt;&lt;R&gt;0&lt;/R&gt;&lt;C&gt;0&lt;/C&gt;&lt;/FQL&gt;&lt;FQL&gt;&lt;Q&gt;US02156K1034^P_CURRENCY&lt;/Q&gt;&lt;R&gt;1&lt;/R&gt;&lt;C&gt;1&lt;/C&gt;&lt;D xsi:type="xsd:string"&gt;U.S. Dollar&lt;/D&gt;&lt;/FQL&gt;&lt;FQL&gt;&lt;Q&gt;ALTICE USA, INC.^FREF_ENTITY_NACE_CODE&lt;/Q&gt;&lt;R&gt;0&lt;/R&gt;&lt;C&gt;0&lt;/C&gt;&lt;/FQL&gt;&lt;FQL&gt;&lt;Q&gt;IM00BDD7WV31^P_CURRENCY&lt;/Q&gt;&lt;R&gt;1&lt;/R&gt;&lt;C&gt;1&lt;/C&gt;&lt;D xsi:type="xsd:string"&gt;South African Rand&lt;/D&gt;&lt;/FQL&gt;&lt;FQL&gt;&lt;Q&gt;NEPI ROCKCASTLE PLC^FREF_ENTITY_NACE_CODE&lt;/Q&gt;&lt;R&gt;0&lt;/R&gt;&lt;C&gt;0&lt;/C&gt;&lt;/FQL&gt;&lt;FQL&gt;&lt;Q&gt;DK0060907293^P_CURRENCY&lt;/Q&gt;&lt;R&gt;1&lt;/R&gt;&lt;C&gt;1&lt;/C&gt;&lt;D xsi:type="xsd:string"&gt;Danish Krone&lt;/D&gt;&lt;/FQL&gt;&lt;FQL&gt;&lt;Q&gt;NILFISK HOLDING A/S^FREF_ENTITY_NACE_CODE&lt;/Q&gt;&lt;R&gt;0&lt;/R&gt;&lt;C&gt;0&lt;/C&gt;&lt;/FQL&gt;&lt;FQL&gt;&lt;Q&gt;DE000A161408^P_CURRENCY&lt;/Q&gt;&lt;R&gt;1&lt;/R&gt;&lt;C&gt;1&lt;/C&gt;&lt;D xsi:type="xsd:string"&gt;Euro&lt;/D&gt;&lt;/FQL&gt;&lt;FQL&gt;&lt;Q&gt;HELLOFRESH SE^FREF_ENTITY_NACE_CODE&lt;/Q&gt;&lt;R&gt;0&lt;/R&gt;&lt;C&gt;0&lt;/C&gt;&lt;/FQL&gt;&lt;FQL&gt;&lt;Q&gt;US30057T1051^P_CURRENCY&lt;/Q&gt;&lt;R&gt;1&lt;/R&gt;&lt;C&gt;1&lt;/C&gt;&lt;D xsi:type="xsd:string"&gt;U.S. Dollar&lt;/D&gt;&lt;/FQL&gt;&lt;FQL&gt;&lt;Q&gt;EVOQUA WATER TECHNOLOGIES CORP.^FREF_ENTITY_NACE_CODE&lt;/Q&gt;&lt;R&gt;0&lt;/R&gt;&lt;C&gt;0&lt;/C&gt;&lt;/FQL&gt;&lt;FQL&gt;&lt;Q&gt;KYG9593A1040^P_CURRENCY&lt;/Q&gt;&lt;R&gt;1&lt;/R&gt;&lt;C&gt;1&lt;/C&gt;&lt;D xsi:type="xsd:string"&gt;Hong Kong Dollar&lt;/D&gt;&lt;/FQL&gt;&lt;FQL&gt;&lt;Q&gt;WHARF REAL ESTATE INVESTMENT COMPANY LIMITED^FREF_ENTITY_NACE_CODE&lt;/Q&gt;&lt;R&gt;0&lt;/R&gt;&lt;C&gt;0&lt;/C&gt;&lt;/FQL&gt;&lt;FQL&gt;&lt;Q&gt;TW0003711008^P_CURRENCY&lt;/Q&gt;&lt;R&gt;1&lt;/R&gt;&lt;C&gt;1&lt;/C&gt;&lt;D xsi:type="xsd:string"&gt;Taiwan Dollar&lt;/D&gt;&lt;/FQL&gt;&lt;FQL&gt;&lt;Q&gt;ASE TECHNOLOGY HOLDING CO., LTD.^FREF_ENTITY_NACE_CODE&lt;/Q&gt;&lt;R&gt;0&lt;/R&gt;&lt;C&gt;0&lt;/C&gt;&lt;/FQL&gt;&lt;FQL&gt;&lt;Q&gt;DE000SHL1006^P_CURRENCY&lt;/Q&gt;&lt;R&gt;1&lt;/R&gt;&lt;C&gt;1&lt;/C&gt;&lt;D xsi:type="xsd:string"&gt;Euro&lt;/D&gt;&lt;/FQL&gt;&lt;FQL&gt;&lt;Q&gt;SIEMENS HEALTHINEERS AG^FREF_ENTITY_NACE_CODE&lt;/Q&gt;&lt;R&gt;0&lt;/R&gt;&lt;C&gt;0&lt;/C&gt;&lt;/FQL&gt;&lt;FQL&gt;&lt;Q&gt;US46187W1071^P_CURRENCY&lt;/Q&gt;&lt;R&gt;1&lt;/R&gt;&lt;C&gt;1&lt;/C&gt;&lt;D xsi:type="xsd:string"&gt;U.S. Dollar&lt;/D&gt;&lt;/FQL&gt;&lt;FQL&gt;&lt;Q&gt;INVITATION HOMES INC.^FREF_ENTITY_NACE_CODE&lt;/Q&gt;&lt;R&gt;0&lt;/R&gt;&lt;C&gt;0&lt;/C&gt;&lt;/FQL&gt;&lt;FQL&gt;&lt;Q&gt;GB00BN7CG237^P_CURRENCY&lt;/Q&gt;&lt;R&gt;1&lt;/R&gt;&lt;C&gt;1&lt;/C&gt;&lt;D xsi:type="xsd:string"&gt;British Pounds&lt;/D&gt;&lt;/FQL&gt;&lt;FQL&gt;&lt;Q&gt;ASTON MARTIN LAGONDA GLOBAL HOLDINGS PLC^FREF_ENTITY_NACE_CODE&lt;/Q&gt;&lt;R&gt;0&lt;/R&gt;&lt;C&gt;0&lt;/C&gt;&lt;/FQL&gt;&lt;FQL&gt;&lt;Q&gt;CH0315966322^P_CURRENCY&lt;/Q&gt;&lt;R&gt;1&lt;/R&gt;&lt;C&gt;1&lt;/C&gt;&lt;D xsi:type="xsd:string"&gt;Swiss Franc&lt;/D&gt;&lt;/FQL&gt;&lt;FQL&gt;&lt;Q&gt;BELL FOOD GROUP AG^FREF_ENTITY_NACE_CODE&lt;/Q&gt;&lt;R&gt;0&lt;/R&gt;&lt;C&gt;0&lt;/C&gt;&lt;/FQL&gt;&lt;FQL&gt;&lt;Q&gt;KR7068760008^P_CURRENCY&lt;/Q&gt;&lt;R&gt;1&lt;/R&gt;&lt;C&gt;1&lt;/C&gt;&lt;D xsi:type="xsd:string"&gt;South Korean Won&lt;/D&gt;&lt;/FQL&gt;&lt;FQL&gt;&lt;Q&gt;CELLTRION PHARM, INC.^FREF_ENTITY_NACE_CODE&lt;/Q&gt;&lt;R&gt;0&lt;/R&gt;&lt;C&gt;0&lt;/C&gt;&lt;/FQL&gt;&lt;FQL&gt;&lt;Q&gt;SE0015658109^P_CURRENCY&lt;/Q&gt;&lt;R&gt;1&lt;/R&gt;&lt;C&gt;1&lt;/C&gt;&lt;D xsi:type="xsd:string"&gt;Swedish Krona&lt;/D&gt;&lt;/FQL&gt;&lt;FQL&gt;&lt;Q&gt;EPIROC AB (PUBL)^FREF_ENTITY_NACE_CODE&lt;/Q&gt;&lt;R&gt;0&lt;/R&gt;&lt;C&gt;0&lt;/C&gt;&lt;/FQL&gt;&lt;FQL&gt;&lt;Q&gt;MYL3689OO006^P_CURRENCY&lt;/Q&gt;&lt;R&gt;1&lt;/R&gt;&lt;C&gt;1&lt;/C&gt;&lt;D xsi:type="xsd:string"&gt;Malaysian Ringgit&lt;/D&gt;&lt;/FQL&gt;&lt;FQL&gt;&lt;Q&gt;FRASER &amp;amp; NEAVE HOLDINGS BHD^FREF_ENTITY_NACE_CODE&lt;/Q&gt;&lt;R&gt;0&lt;/R&gt;&lt;C&gt;0&lt;/C&gt;&lt;/FQL&gt;&lt;FQL&gt;&lt;Q&gt;BRIRBRACNOR4^P_CURRENCY&lt;/Q&gt;&lt;R&gt;1&lt;/R&gt;&lt;C&gt;1&lt;/C&gt;&lt;D xsi:type="xsd:string"&gt;Brazilian Real&lt;/D&gt;&lt;/FQL&gt;&lt;FQL&gt;&lt;Q&gt;IRB-BRASIL RESSEGUROS S.A.^FREF_ENTITY_NACE_CODE&lt;/Q&gt;&lt;R&gt;0&lt;/R&gt;&lt;C&gt;0&lt;/C&gt;&lt;/FQL&gt;&lt;FQL&gt;&lt;Q&gt;TH0143010Z08^P_CURRENCY&lt;/Q&gt;&lt;R&gt;1&lt;/R&gt;&lt;C&gt;1&lt;/C&gt;&lt;D xsi:type="xsd:string"&gt;Thailand Baht&lt;/D&gt;&lt;/FQL&gt;&lt;FQL&gt;&lt;Q&gt;LAND AND HOUSES PUBLIC COMPANY LIMITED^FREF_ENTITY_NACE_CODE&lt;/Q&gt;&lt;R&gt;0&lt;/R&gt;&lt;C&gt;0&lt;/C&gt;&lt;/FQL&gt;&lt;FQL&gt;&lt;Q&gt;CH0371153492^P_CURRENCY&lt;/Q&gt;&lt;R&gt;1&lt;/R&gt;&lt;C&gt;1&lt;/C&gt;&lt;D xsi:type="xsd:string"&gt;Swiss Franc&lt;/D&gt;&lt;/FQL&gt;&lt;FQL&gt;&lt;Q&gt;LANDIS+GYR GROUP AG^FREF_ENTITY_NACE_CODE&lt;/Q&gt;&lt;R&gt;0&lt;/R&gt;&lt;C&gt;0&lt;/C&gt;&lt;/FQL&gt;&lt;FQL&gt;&lt;Q&gt;TW0002337003^P_CURRENCY&lt;/Q&gt;&lt;R&gt;1&lt;/R&gt;&lt;C&gt;1&lt;/C&gt;&lt;D xsi:type="xsd:string"&gt;Taiwan Dollar&lt;/D&gt;&lt;/FQL&gt;&lt;FQL&gt;&lt;Q&gt;MACRONIX INTERNATIONAL CO., LTD.^FREF_ENTITY_NACE_CODE&lt;/Q&gt;&lt;R&gt;0&lt;/R&gt;&lt;C&gt;0&lt;/C&gt;&lt;/FQL&gt;&lt;FQL&gt;&lt;Q&gt;BRMGLUACNOR2^P_CURRENCY&lt;/Q&gt;&lt;R&gt;1&lt;/R&gt;&lt;C&gt;1&lt;/C&gt;&lt;D xsi:type="xsd:string"&gt;Brazilian Real&lt;/D&gt;&lt;/FQL&gt;&lt;FQL&gt;&lt;Q&gt;MAGAZINE LUIZA S.A.^FREF_ENTITY_NACE_CODE&lt;/Q&gt;&lt;R&gt;0&lt;/R&gt;&lt;C&gt;0&lt;/C&gt;&lt;/FQL&gt;&lt;FQL&gt;&lt;Q&gt;MYQ0138OO006^P_CURRENCY&lt;/Q&gt;&lt;R&gt;1&lt;/R&gt;&lt;C&gt;1&lt;/C&gt;&lt;D xsi:type="xsd:string"&gt;Malaysian Ringgit&lt;/D&gt;&lt;/FQL&gt;&lt;FQL&gt;&lt;Q&gt;MY E.G. SERVICES BERHAD^FREF_ENTITY_NACE_CODE&lt;/Q&gt;&lt;R&gt;0&lt;/R&gt;&lt;C&gt;0&lt;/C&gt;&lt;/FQL&gt;&lt;FQL&gt;&lt;Q&gt;INE318A01026^P_CURRENCY&lt;/Q&gt;&lt;R&gt;1&lt;/R&gt;&lt;C&gt;1&lt;/C&gt;&lt;D xsi:type="xsd:string"&gt;Indian Rupee&lt;/D&gt;&lt;/FQL&gt;&lt;FQL&gt;&lt;Q&gt;PIDILITE INDUSTRIES LIMITED^FREF_ENTITY_NACE_CODE&lt;/Q&gt;&lt;R&gt;0&lt;/R&gt;&lt;C&gt;0&lt;/C&gt;&lt;/FQL&gt;&lt;FQL&gt;&lt;Q&gt;JP3162770006^P_CURRENCY&lt;/Q&gt;&lt;R&gt;1&lt;/R&gt;&lt;C&gt;1&lt;/C&gt;&lt;D xsi:type="xsd:string"&gt;Japanese Yen&lt;/D&gt;&lt;/FQL&gt;&lt;FQL&gt;&lt;Q&gt;SG HOLDINGS CO.,LTD.^FREF_ENTITY_NACE_CODE&lt;/Q&gt;&lt;R&gt;0&lt;/R&gt;&lt;C&gt;0&lt;/C&gt;&lt;/FQL&gt;&lt;FQL&gt;&lt;Q&gt;CH0311864901^P_CURRENCY&lt;/Q&gt;&lt;R&gt;1&lt;/R&gt;&lt;C&gt;1&lt;/C&gt;&lt;D xsi:type="xsd:string"&gt;Swiss Franc&lt;/D&gt;&lt;/FQL&gt;&lt;FQL&gt;&lt;Q&gt;VAT GROUP AG^FREF_ENTITY_NACE_CODE&lt;/Q&gt;&lt;R&gt;0&lt;/R&gt;&lt;C&gt;0&lt;/C&gt;&lt;/FQL&gt;&lt;FQL&gt;&lt;Q&gt;SG0531000230^P_CURRENCY&lt;/Q&gt;&lt;R&gt;1&lt;/R&gt;&lt;C&gt;1&lt;/C&gt;&lt;D xsi:type="xsd:string"&gt;Singapore Dollar&lt;/D&gt;&lt;/FQL&gt;&lt;FQL&gt;&lt;Q&gt;VENTURE CORPORATION LIMITED^FREF_ENTITY_NACE_CODE&lt;/Q&gt;&lt;R&gt;0&lt;/R&gt;&lt;C&gt;0&lt;/C&gt;&lt;/FQL&gt;&lt;FQL&gt;&lt;Q&gt;CH0012335540^P_CURRENCY&lt;/Q&gt;&lt;R&gt;1&lt;/R&gt;&lt;C&gt;1&lt;/C&gt;&lt;D xsi:type="xsd:string"&gt;Swiss Franc&lt;/D&gt;&lt;/FQL&gt;&lt;FQL&gt;&lt;Q&gt;VONTOBEL HOLDING AG^FREF_ENTITY_NACE_CODE&lt;/Q&gt;&lt;R&gt;0&lt;/R&gt;&lt;C&gt;0&lt;/C&gt;&lt;/FQL&gt;&lt;FQL&gt;&lt;Q&gt;LU1704650164^P_CURRENCY&lt;/Q&gt;&lt;R&gt;1&lt;/R&gt;&lt;C&gt;1&lt;/C&gt;&lt;D xsi:type="xsd:string"&gt;Euro&lt;/D&gt;&lt;/FQL&gt;&lt;FQL&gt;&lt;Q&gt;BEFESA S.A.^FREF_ENTITY_NACE_CODE&lt;/Q&gt;&lt;R&gt;0&lt;/R&gt;&lt;C&gt;0&lt;/C&gt;&lt;/FQL&gt;&lt;FQL&gt;&lt;Q&gt;DE0005157101^P_CURRENCY&lt;/Q&gt;&lt;R&gt;1&lt;/R&gt;&lt;C&gt;1&lt;/C&gt;&lt;D xsi:type="xsd:string"&gt;Euro&lt;/D&gt;&lt;/FQL&gt;&lt;FQL&gt;&lt;Q&gt;DR. HÖNLE AG^FREF_ENTITY_NACE_CODE&lt;/Q&gt;&lt;R&gt;0&lt;/R&gt;&lt;C&gt;0&lt;/C&gt;&lt;/FQL&gt;&lt;FQL&gt;&lt;Q&gt;NL0012044747^P_CURRENCY&lt;/Q&gt;&lt;R&gt;1&lt;/R&gt;&lt;C&gt;1&lt;/C&gt;&lt;D xsi:type="xsd:string"&gt;Euro&lt;/D&gt;&lt;/FQL&gt;&lt;FQL&gt;&lt;Q&gt;SHOP APOTHEKE EUROPE N.V.^FREF_ENTITY_NACE_CODE&lt;/Q&gt;&lt;R&gt;0&lt;/R&gt;&lt;C&gt;0&lt;/C&gt;&lt;/FQL&gt;&lt;FQL&gt;&lt;Q&gt;US00090Q1031^P_CURRENCY&lt;/Q&gt;&lt;R&gt;1&lt;/R&gt;&lt;C&gt;1&lt;/C&gt;&lt;D xsi:type="xsd:string"&gt;U.S. Dollar&lt;/D&gt;&lt;/FQL&gt;&lt;FQL&gt;&lt;Q&gt;ADT INC.^FREF_ENTITY_NACE_CODE&lt;/Q&gt;&lt;R&gt;0&lt;/R&gt;&lt;C&gt;0&lt;/C&gt;&lt;/FQL&gt;&lt;FQL&gt;&lt;Q&gt;AU000000APT1^P_CURRENCY&lt;/Q&gt;&lt;R&gt;1&lt;/R&gt;&lt;C&gt;1&lt;/C&gt;&lt;D xsi:type="xsd:string"&gt;Australian Dollar&lt;/D&gt;&lt;/FQL&gt;&lt;FQL&gt;&lt;Q&gt;AFTERPAY LIMITED^FREF_ENTITY_NACE_CODE&lt;/Q&gt;&lt;R&gt;0&lt;/R&gt;&lt;C&gt;0&lt;/C&gt;&lt;/FQL&gt;&lt;FQL&gt;&lt;Q&gt;US02156B1035^P_CURRENCY&lt;/Q&gt;&lt;R&gt;1&lt;/R&gt;&lt;C&gt;1&lt;/C&gt;&lt;D xsi:type="xsd:string"&gt;U.S. Dollar&lt;/D&gt;&lt;/FQL&gt;&lt;FQL&gt;&lt;Q&gt;ALTERYX, INC.^FREF_ENTITY_NACE_CODE&lt;/Q&gt;&lt;R&gt;0&lt;/R&gt;&lt;C&gt;0&lt;/C&gt;&lt;/FQL&gt;&lt;FQL&gt;&lt;Q&gt;AU000000APX3^P_CURRENCY&lt;/Q&gt;&lt;R&gt;1&lt;/R&gt;&lt;C&gt;1&lt;/C&gt;&lt;D xsi:type="xsd:string"&gt;Australian Dollar&lt;/D&gt;&lt;/FQL&gt;&lt;FQL&gt;&lt;Q&gt;APPEN LIMITED^FREF_ENTITY_NACE_CODE&lt;/Q&gt;&lt;R&gt;0&lt;/R&gt;&lt;C&gt;0&lt;/C&gt;&lt;/FQL&gt;&lt;FQL&gt;&lt;Q&gt;GB00BF8J3Z99^P_CURRENCY&lt;/Q&gt;&lt;R&gt;1&lt;/R&gt;&lt;C&gt;1&lt;/C&gt;&lt;D xsi:type="xsd:string"&gt;British Pounds&lt;/D&gt;&lt;/FQL&gt;&lt;FQL&gt;&lt;Q&gt;BAKKAVOR GROUP PLC^FREF_ENTITY_NACE_CODE&lt;/Q&gt;&lt;R&gt;0&lt;/R&gt;&lt;C&gt;0&lt;/C&gt;&lt;/FQL&gt;&lt;FQL&gt;&lt;Q&gt;US1417881091^P_CURRENCY&lt;/Q&gt;&lt;R&gt;1&lt;/R&gt;&lt;C&gt;1&lt;/C&gt;&lt;D xsi:type="xsd:string"&gt;U.S. Dollar&lt;/D&gt;&lt;/FQL&gt;&lt;FQL&gt;&lt;Q&gt;CARGURUS, INC.^FREF_ENTITY_NACE_CODE&lt;/Q&gt;&lt;R&gt;0&lt;/R&gt;&lt;C&gt;0&lt;/C&gt;&lt;/FQL&gt;&lt;FQL&gt;&lt;Q&gt;US29355A1079^P_CURRENCY&lt;/Q&gt;&lt;R&gt;1&lt;/R&gt;&lt;C&gt;1&lt;/C&gt;&lt;D xsi:type="xsd:string"&gt;U.S. Dollar&lt;/D&gt;&lt;/FQL&gt;&lt;FQL&gt;&lt;Q&gt;ENPHASE ENERGY, INC.^FREF_ENTITY_NACE_CODE&lt;/Q&gt;&lt;R&gt;0&lt;/R&gt;&lt;C&gt;0&lt;/C&gt;&lt;/FQL&gt;&lt;FQL&gt;&lt;Q&gt;US3397501012^P_CURRENCY&lt;/Q&gt;&lt;R&gt;1&lt;/R&gt;&lt;C&gt;1&lt;/C&gt;&lt;D xsi:type="xsd:string"&gt;U.S. Dollar&lt;/D&gt;&lt;/FQL&gt;&lt;FQL&gt;&lt;Q&gt;FLOOR &amp;amp; DECOR HOLDINGS, INC.^FREF_ENTITY_NACE_CODE&lt;/Q&gt;&lt;R&gt;0&lt;/R&gt;&lt;C&gt;0&lt;/C&gt;&lt;/FQL&gt;&lt;FQL&gt;&lt;Q&gt;AU000000IEL5^P_CURRENCY&lt;/Q&gt;&lt;R&gt;1&lt;/R&gt;&lt;C&gt;1&lt;/C&gt;&lt;D xsi:type="xsd:string"&gt;Australian Dollar&lt;/D&gt;&lt;/FQL&gt;&lt;FQL&gt;&lt;Q&gt;IDP EDUCATION LIMITED^FREF_ENTITY_NACE_CODE&lt;/Q&gt;&lt;R&gt;0&lt;/R&gt;&lt;C&gt;0&lt;/C&gt;&lt;/FQL&gt;&lt;FQL&gt;&lt;Q&gt;GB00BF5SGF06^P_CURRENCY&lt;/Q&gt;&lt;R&gt;1&lt;/R&gt;&lt;C&gt;1&lt;/C&gt;&lt;D xsi:type="xsd:string"&gt;British Pounds&lt;/D&gt;&lt;/FQL&gt;&lt;FQL&gt;&lt;Q&gt;PALACE CAPITAL PLC^FREF_ENTITY_NACE_CODE&lt;/Q&gt;&lt;R&gt;0&lt;/R&gt;&lt;C&gt;0&lt;/C&gt;&lt;/FQL&gt;&lt;FQL&gt;&lt;Q&gt;US77543R1023^P_CURRENCY&lt;/Q&gt;&lt;R&gt;1&lt;/R&gt;&lt;C&gt;1&lt;/C&gt;&lt;D xsi:type="xsd:string"&gt;U.S. Dollar&lt;/D&gt;&lt;/FQL&gt;&lt;FQL&gt;&lt;Q&gt;ROKU, INC.^FREF_ENTITY_NACE_CODE&lt;/Q&gt;&lt;R&gt;0&lt;/R&gt;&lt;C&gt;0&lt;/C&gt;&lt;/FQL&gt;&lt;FQL&gt;&lt;Q&gt;FR0013214145^P_CURRENCY&lt;/Q&gt;&lt;R&gt;1&lt;/R&gt;&lt;C&gt;1&lt;/C&gt;&lt;D xsi:type="xsd:string"&gt;Euro&lt;/D&gt;&lt;/FQL&gt;&lt;FQL&gt;&lt;Q&gt;SMCP S.A.^FREF_ENTITY_NACE_CODE&lt;/Q&gt;&lt;R&gt;0&lt;/R&gt;&lt;C&gt;0&lt;/C&gt;&lt;/FQL&gt;&lt;FQL&gt;&lt;Q&gt;GB00BYWVDP49^P_CURRENCY&lt;/Q&gt;&lt;R&gt;1&lt;/R&gt;&lt;C&gt;1&lt;/C&gt;&lt;D xsi:type="xsd:string"&gt;British Pounds&lt;/D&gt;&lt;/FQL&gt;&lt;FQL&gt;&lt;Q&gt;SABRE INSURANCE GROUP PLC^FREF_ENTITY_NACE_CODE&lt;/Q&gt;&lt;R&gt;0&lt;/R&gt;&lt;C&gt;0&lt;/C&gt;&lt;/FQL&gt;&lt;FQL&gt;&lt;Q&gt;US87105L1044^P_CURRENCY&lt;/Q&gt;&lt;R&gt;1&lt;/R&gt;&lt;C&gt;1&lt;/C&gt;&lt;D xsi:type="xsd:string"&gt;U.S. Dollar&lt;/D&gt;&lt;/FQL&gt;&lt;FQL&gt;&lt;Q&gt;SWITCH, INC.^FREF_ENTITY_NACE_CODE&lt;/Q&gt;&lt;R&gt;0&lt;/R&gt;&lt;C&gt;0&lt;/C&gt;&lt;/FQL&gt;&lt;FQL&gt;&lt;Q&gt;GB00BYQB9V88^P_CURRENCY&lt;/Q&gt;&lt;R&gt;1&lt;/R&gt;&lt;C&gt;1&lt;/C&gt;&lt;D xsi:type="xsd:string"&gt;British Pounds&lt;/D&gt;&lt;/FQL&gt;&lt;FQL&gt;&lt;Q&gt;TI FLUID SYSTEMS PLC^FREF_ENTITY_NACE_CODE&lt;/Q&gt;&lt;R&gt;0&lt;/R&gt;&lt;C&gt;0&lt;/C&gt;&lt;/FQL&gt;&lt;FQL&gt;&lt;Q&gt;GB00BF020D33^P_CURRENCY&lt;/Q&gt;&lt;R&gt;1&lt;/R&gt;&lt;C&gt;1&lt;/C&gt;&lt;D xsi:type="xsd:string"&gt;British Pounds&lt;/D&gt;&lt;/FQL&gt;&lt;FQL&gt;&lt;Q&gt;TEN ENTERTAINMENT GROUP PLC^FREF_ENTITY_NACE_CODE&lt;/Q&gt;&lt;R&gt;0&lt;/R&gt;&lt;C&gt;0&lt;/C&gt;&lt;/FQL&gt;&lt;FQL&gt;&lt;Q&gt;US9256521090^P_CURRENCY&lt;/Q&gt;&lt;R&gt;1&lt;/R&gt;&lt;C&gt;1&lt;/C&gt;&lt;D xsi:type="xsd:string"&gt;U.S. Dollar&lt;/D&gt;&lt;/FQL&gt;&lt;FQL&gt;&lt;Q&gt;VICI PROPERTIES INC.^FREF_ENTITY_NACE_CODE&lt;/Q&gt;&lt;R&gt;0&lt;/R&gt;&lt;C&gt;0&lt;/C&gt;&lt;/FQL&gt;&lt;FQL&gt;&lt;Q&gt;US92214X1063^P_CURRENCY&lt;/Q&gt;&lt;R&gt;1&lt;/R&gt;&lt;C&gt;1&lt;/C&gt;&lt;D xsi:type="xsd:string"&gt;U.S. Dollar&lt;/D&gt;&lt;/FQL&gt;&lt;FQL&gt;&lt;Q&gt;VAREX IMAGING CORPORATION^FREF_ENTITY_NACE_CODE&lt;/Q&gt;&lt;R&gt;0&lt;/R&gt;&lt;C&gt;0&lt;/C&gt;&lt;/FQL&gt;&lt;FQL&gt;&lt;Q&gt;GB00BZ09BD16^P_CURRENCY&lt;/Q&gt;&lt;R&gt;1&lt;/R&gt;&lt;C&gt;1&lt;/C&gt;&lt;D xsi:type="xsd:string"&gt;U.S. Dollar&lt;/D&gt;&lt;/FQL&gt;&lt;FQL&gt;&lt;Q&gt;ATLASSIAN CORPORATION PLC^FREF_ENTITY_NACE_CODE&lt;/Q&gt;&lt;R&gt;0&lt;/R&gt;&lt;C&gt;0&lt;/C&gt;&lt;/FQL&gt;&lt;FQL&gt;&lt;Q&gt;KYG2140A1076^P_CURRENCY&lt;/Q&gt;&lt;R&gt;1&lt;/R&gt;&lt;C&gt;1&lt;/C&gt;&lt;D xsi:type="xsd:string"&gt;Hong Kong Dollar&lt;/D&gt;&lt;/FQL&gt;&lt;FQL&gt;&lt;Q&gt;CIFI HOLDINGS (GROUP) CO. LTD.^FREF_ENTITY_NACE_CODE&lt;/Q&gt;&lt;R&gt;0&lt;/R&gt;&lt;C&gt;0&lt;/C&gt;&lt;/FQL&gt;&lt;FQL&gt;&lt;Q&gt;DE000KBX1006^P_CURRENCY&lt;/Q&gt;&lt;R&gt;1&lt;/R&gt;&lt;C&gt;1&lt;/C&gt;&lt;D xsi:type="xsd:string"&gt;Euro&lt;/D&gt;&lt;/FQL&gt;&lt;FQL&gt;&lt;Q&gt;KNORR-BREMSE AKTIENGESELLSCHAFT^FREF_ENTITY_NACE_CODE&lt;/Q&gt;&lt;R&gt;0&lt;/R&gt;&lt;C&gt;0&lt;/C&gt;&lt;/FQL&gt;&lt;FQL&gt;&lt;Q&gt;INE761H01022^P_CURRENCY&lt;/Q&gt;&lt;R&gt;1&lt;/R&gt;&lt;C&gt;1&lt;/C&gt;&lt;D xsi:type="xsd:string"&gt;Indian Rupee&lt;/D&gt;&lt;/FQL&gt;&lt;FQL&gt;&lt;Q&gt;PAGE INDUSTRIES LIMITED^FREF_ENTITY_NACE_CODE&lt;/Q&gt;&lt;R&gt;0&lt;/R&gt;&lt;C&gt;0&lt;/C&gt;&lt;/FQL&gt;&lt;FQL&gt;&lt;Q&gt;GB00BDCXV269^P_CURRENCY&lt;/Q&gt;&lt;R&gt;1&lt;/R&gt;&lt;C&gt;1&lt;/C&gt;&lt;D xsi:type="xsd:string"&gt;British Pounds&lt;/D&gt;&lt;/FQL&gt;&lt;FQL&gt;&lt;Q&gt;QUILTER PLC^FREF_ENTITY_NACE_CODE&lt;/Q&gt;&lt;R&gt;0&lt;/R&gt;&lt;C&gt;0&lt;/C&gt;&lt;/FQL&gt;&lt;FQL&gt;&lt;Q&gt;JP3368000000^P_CURRENCY&lt;/Q&gt;&lt;R&gt;1&lt;/R&gt;&lt;C&gt;1&lt;/C&gt;&lt;D xsi:type="xsd:string"&gt;Japanese Yen&lt;/D&gt;&lt;/FQL&gt;&lt;FQL&gt;&lt;Q&gt;SHOWA DENKO K.K.^FREF_ENTITY_NACE_CODE&lt;/Q&gt;&lt;R&gt;0&lt;/R&gt;&lt;C&gt;0&lt;/C&gt;&lt;/FQL&gt;&lt;FQL&gt;&lt;Q&gt;US78781P1057^P_CURRENCY&lt;/Q&gt;&lt;R&gt;1&lt;/R&gt;&lt;C&gt;1&lt;/C&gt;&lt;D xsi:type="xsd:string"&gt;U.S. Dollar&lt;/D&gt;&lt;/FQL&gt;&lt;FQL&gt;&lt;Q&gt;SAILPOINT TECHNOLOGIES HOLDINGS, INC.^FREF_ENTITY_NACE_CODE&lt;/Q&gt;&lt;R&gt;0&lt;/R&gt;&lt;C&gt;0&lt;/C&gt;&lt;/FQL&gt;&lt;FQL&gt;&lt;Q&gt;NZFREE0001S0^P_CURRENCY&lt;/Q&gt;&lt;R&gt;1&lt;/R&gt;&lt;C&gt;1&lt;/C&gt;&lt;D xsi:type="xsd:string"&gt;New Zealand Dollar&lt;/D&gt;&lt;/FQL&gt;&lt;FQL&gt;&lt;Q&gt;FREIGHTWAYS LIMITED^FREF_ENTITY_NACE_CODE&lt;/Q&gt;&lt;R&gt;0&lt;/R&gt;&lt;C&gt;0&lt;/C&gt;&lt;/FQL&gt;&lt;FQL&gt;&lt;Q&gt;AU000000INA9^P_CURRENCY&lt;/Q&gt;&lt;R&gt;1&lt;/R&gt;&lt;C&gt;1&lt;/C&gt;&lt;D xsi:type="xsd:string"&gt;Australian Dollar&lt;/D&gt;&lt;/FQL&gt;&lt;FQL&gt;&lt;Q&gt;INGENIA COMMUNITIES GROUP^FREF_ENTITY_NACE_CODE&lt;/Q&gt;&lt;R&gt;0&lt;/R&gt;&lt;C&gt;0&lt;/C&gt;&lt;/FQL&gt;&lt;FQL&gt;&lt;Q&gt;IE00BZ12WP82^P_CURRENCY&lt;/Q&gt;&lt;R&gt;1&lt;/R&gt;&lt;C&gt;1&lt;/C&gt;&lt;D xsi:type="xsd:string"&gt;U.S. Dollar&lt;/D&gt;&lt;/FQL&gt;&lt;FQL&gt;&lt;Q&gt;LINDE PLC^FREF_ENTITY_NACE_CODE&lt;/Q&gt;&lt;R&gt;0&lt;/R&gt;&lt;C&gt;0&lt;/C&gt;&lt;/FQL&gt;&lt;FQL&gt;&lt;Q&gt;NZSUME0001S0^P_CURRENCY&lt;/Q&gt;&lt;R&gt;1&lt;/R&gt;&lt;C&gt;1&lt;/C&gt;&lt;D xsi:type="xsd:string"&gt;New Zealand Dollar&lt;/D&gt;&lt;/FQL&gt;&lt;FQL&gt;&lt;Q&gt;SUMMERSET GROUP HOLDINGS LIMITED^FREF_ENTITY_NACE_CODE&lt;/Q&gt;&lt;R&gt;0&lt;/R&gt;&lt;C&gt;0&lt;/C&gt;&lt;/FQL&gt;&lt;FQL&gt;&lt;Q&gt;NZTPXE0001S5^P_CURRENCY&lt;/Q&gt;&lt;R&gt;1&lt;/R&gt;&lt;C&gt;1&lt;/C&gt;&lt;D xsi:type="xsd:string"&gt;New Zealand Dollar&lt;/D&gt;&lt;/FQL&gt;&lt;FQL&gt;&lt;Q&gt;TRUSTPOWER LIMITED^FREF_ENTITY_NACE_CODE&lt;/Q&gt;&lt;R&gt;0&lt;/R&gt;&lt;C&gt;0&lt;/C&gt;&lt;/FQL&gt;&lt;FQL&gt;&lt;Q&gt;GB00BDD85M81^P_CURRENCY&lt;/Q&gt;&lt;R&gt;1&lt;/R&gt;&lt;C&gt;1&lt;/C&gt;&lt;D xsi:type="xsd:string"&gt;British Pounds&lt;/D&gt;&lt;/FQL&gt;&lt;FQL&gt;&lt;Q&gt;AVAST PLC^FREF_ENTITY_NACE_CODE&lt;/Q&gt;&lt;R&gt;0&lt;/R&gt;&lt;C&gt;0&lt;/C&gt;&lt;/FQL&gt;&lt;FQL&gt;&lt;Q&gt;US3168271043^P_CURRENCY&lt;/Q&gt;&lt;R&gt;1&lt;/R&gt;&lt;C&gt;1&lt;/C&gt;&lt;D xsi:type="xsd:string"&gt;U.S. Dollar&lt;/D&gt;&lt;/FQL&gt;&lt;FQL&gt;&lt;Q&gt;51JOB, INC.^FREF_ENTITY_NACE_CODE&lt;/Q&gt;&lt;R&gt;0&lt;/R&gt;&lt;C&gt;0&lt;/C&gt;&lt;/FQL&gt;&lt;FQL&gt;&lt;Q&gt;KYG2113L1068^P_CURRENCY&lt;/Q&gt;&lt;R&gt;1&lt;/R&gt;&lt;C&gt;1&lt;/C&gt;&lt;D xsi:type="xsd:string"&gt;Hong Kong Dollar&lt;/D&gt;&lt;/FQL&gt;&lt;FQL&gt;&lt;Q&gt;CHINA RESOURCES CEMENT HOLDINGS LIMITED^FREF_ENTITY_NACE_CODE&lt;/Q&gt;&lt;R&gt;0&lt;/R&gt;&lt;C&gt;0&lt;/C&gt;&lt;/FQL&gt;&lt;FQL&gt;&lt;Q&gt;KYG555551095^P_CURRENCY&lt;/Q&gt;&lt;R&gt;1&lt;/R&gt;&lt;C&gt;1&lt;/C&gt;&lt;D xsi:type="xsd:string"&gt;Hong Kong Dollar&lt;/D&gt;&lt;/FQL&gt;&lt;FQL&gt;&lt;Q&gt;LOGAN GROUP COMPANY LIMITED^FREF_ENTITY_NACE_CODE&lt;/Q&gt;&lt;R&gt;0&lt;/R&gt;&lt;C&gt;0&lt;/C&gt;&lt;/FQL&gt;&lt;FQL&gt;&lt;Q&gt;KYG6501M1050^P_CURRENCY&lt;/Q&gt;&lt;R&gt;1&lt;/R&gt;&lt;C&gt;1&lt;/C&gt;&lt;D xsi:type="xsd:string"&gt;Hong Kong Dollar&lt;/D&gt;&lt;/FQL&gt;&lt;FQL&gt;&lt;Q&gt;NEXTEER AUTOMOTIVE GROUP LIMITED^FREF_ENTITY_NACE_CODE&lt;/Q&gt;&lt;R&gt;0&lt;/R&gt;&lt;C&gt;0&lt;/C&gt;&lt;/FQL&gt;&lt;FQL&gt;&lt;Q&gt;KYG970081173^P_CURRENCY&lt;/Q&gt;&lt;R&gt;1&lt;/R&gt;&lt;C&gt;1&lt;/C&gt;&lt;D xsi:type="xsd:string"&gt;Hong Kong Dollar&lt;/D&gt;&lt;/FQL&gt;&lt;FQL&gt;&lt;Q&gt;WUXI BIOLOGICS (CAYMAN) INC.^FREF_ENTITY_NACE_CODE&lt;/Q&gt;&lt;R&gt;0&lt;/R&gt;&lt;C&gt;0&lt;/C&gt;&lt;/FQL&gt;&lt;FQL&gt;&lt;Q&gt;CNE100001TJ4^P_CURRENCY&lt;/Q&gt;&lt;R&gt;1&lt;/R&gt;&lt;C&gt;1&lt;/C&gt;&lt;D xsi:type="xsd:string"&gt;Hong Kong Dollar&lt;/D&gt;&lt;/FQL&gt;&lt;FQL&gt;&lt;Q&gt;BAIC MOTOR CORPORATION LIMITED^FREF_ENTITY_NACE_CODE&lt;/Q&gt;&lt;R&gt;0&lt;/R&gt;&lt;C&gt;0&lt;/C&gt;&lt;/FQL&gt;&lt;FQL&gt;&lt;Q&gt;SG9999015267^P_CURRENCY&lt;/Q&gt;&lt;R&gt;1&lt;/R&gt;&lt;C&gt;1&lt;/C&gt;&lt;D xsi:type="xsd:string"&gt;Hong Kong Dollar&lt;/D&gt;&lt;/FQL&gt;&lt;FQL&gt;&lt;Q&gt;BOC AVIATION LIMITED^FREF_ENTITY_NACE_CODE&lt;/Q&gt;&lt;R&gt;0&lt;/R&gt;&lt;C&gt;0&lt;/C&gt;&lt;/FQL&gt;&lt;FQL&gt;&lt;Q&gt;CNE100000536^P_CURRENCY&lt;/Q&gt;&lt;R&gt;1&lt;/R&gt;&lt;C&gt;1&lt;/C&gt;&lt;D xsi:type="xsd:string"&gt;Hong Kong Dollar&lt;/D&gt;&lt;/FQL&gt;&lt;FQL&gt;&lt;Q&gt;COSCO SHIPPING DEVELOPMENT CO., LTD.^FREF_ENTITY_NACE_CODE&lt;/Q&gt;&lt;R&gt;0&lt;/R&gt;&lt;C&gt;0&lt;/C&gt;&lt;/FQL&gt;&lt;FQL&gt;&lt;Q&gt;KYG2743Y1061^P_CURRENCY&lt;/Q&gt;&lt;R&gt;1&lt;/R&gt;&lt;C&gt;1&lt;/C&gt;&lt;D xsi:type="xsd:string"&gt;Hong Kong Dollar&lt;/D&gt;&lt;/FQL&gt;&lt;FQL&gt;&lt;Q&gt;DALI FOODS GROUP COMPANY LIMITED^FREF_ENTITY_NACE_CODE&lt;/Q&gt;&lt;R&gt;0&lt;/R&gt;&lt;C&gt;0&lt;/C&gt;&lt;/FQL&gt;&lt;FQL&gt;&lt;Q&gt;CNE100001SL2^P_CURRENCY&lt;/Q&gt;&lt;R&gt;1&lt;/R&gt;&lt;C&gt;1&lt;/C&gt;&lt;D xsi:type="xsd:string"&gt;China Renminbi&lt;/D&gt;&lt;/FQL&gt;&lt;FQL&gt;&lt;Q&gt;FOSHAN HAITIAN FLAVOURING AND FOOD COMPANY LTD.^FREF_ENTITY_NACE_CODE&lt;/Q&gt;&lt;R&gt;0&lt;/R&gt;&lt;C&gt;0&lt;/C&gt;&lt;/FQL&gt;&lt;FQL&gt;&lt;Q&gt;KYG7956A1094^P_CURRENCY&lt;/Q&gt;&lt;R&gt;1&lt;/R&gt;&lt;C&gt;1&lt;/C&gt;&lt;D xsi:type="xsd:string"&gt;Hong Kong Dollar&lt;/D&gt;&lt;/FQL&gt;&lt;FQL&gt;&lt;Q&gt;SEAZEN GROUP LIMITED^FREF_ENTITY_NACE_CODE&lt;/Q&gt;&lt;R&gt;0&lt;/R&gt;&lt;C&gt;0&lt;/C&gt;&lt;/FQL&gt;&lt;FQL&gt;&lt;Q&gt;BMG570071099^P_CURRENCY&lt;/Q&gt;&lt;R&gt;1&lt;/R&gt;&lt;C&gt;1&lt;/C&gt;&lt;D xsi:type="xsd:string"&gt;Hong Kong Dollar&lt;/D&gt;&lt;/FQL&gt;&lt;FQL&gt;&lt;Q&gt;LUYE PHARMA GROUP LTD.^FREF_ENTITY_NACE_CODE&lt;/Q&gt;&lt;R&gt;0&lt;/R&gt;&lt;C&gt;0&lt;/C&gt;&lt;/FQL&gt;&lt;FQL&gt;&lt;Q&gt;CNE1000029W3^P_CURRENCY&lt;/Q&gt;&lt;R&gt;1&lt;/R&gt;&lt;C&gt;1&lt;/C&gt;&lt;D xsi:type="xsd:string"&gt;Hong Kong Dollar&lt;/D&gt;&lt;/FQL&gt;&lt;FQL&gt;&lt;Q&gt;POSTAL SAVINGS BANK OF CHINA CO., LTD.^FREF_ENTITY_NACE_CODE&lt;/Q&gt;&lt;R&gt;0&lt;/R&gt;&lt;C&gt;0&lt;/C&gt;&lt;/FQL&gt;&lt;FQL&gt;&lt;Q&gt;KYG8406X1034^P_CURRENCY&lt;/Q&gt;&lt;R&gt;1&lt;/R&gt;&lt;C&gt;1&lt;/C&gt;&lt;D xsi:type="xsd:string"&gt;Hong Kong Dollar&lt;/D&gt;&lt;/FQL&gt;&lt;FQL&gt;&lt;Q&gt;SSY GROUP LIMITED^FREF_ENTITY_NACE_CODE&lt;/Q&gt;&lt;R&gt;0&lt;/R&gt;&lt;C&gt;0&lt;/C&gt;&lt;/FQL&gt;&lt;FQL&gt;&lt;Q&gt;CNE1000004R6^P_CURRENCY&lt;/Q&gt;&lt;R&gt;1&lt;/R&gt;&lt;C&gt;1&lt;/C&gt;&lt;D xsi:type="xsd:string"&gt;Hong Kong Dollar&lt;/D&gt;&lt;/FQL&gt;&lt;FQL&gt;&lt;Q&gt;ZHAOJIN MINING INDUSTRY COMPANY LIMITED^FREF_ENTITY_NACE_CODE&lt;/Q&gt;&lt;R&gt;0&lt;/R&gt;&lt;C&gt;0&lt;/C&gt;&lt;/FQL&gt;&lt;FQL&gt;&lt;Q&gt;CNE000001FB1^P_CURRENCY&lt;/Q&gt;&lt;R&gt;1&lt;/R&gt;&lt;C&gt;1&lt;/C&gt;&lt;D xsi:type="xsd:string"&gt;China Renminbi&lt;/D&gt;&lt;/FQL&gt;&lt;FQL&gt;&lt;Q&gt;AISINO CORPORATION^FREF_ENTITY_NACE_CODE&lt;/Q&gt;&lt;R&gt;0&lt;/R&gt;&lt;C&gt;0&lt;/C&gt;&lt;/FQL&gt;&lt;FQL&gt;&lt;Q&gt;CNE100002GQ4^P_CURRENCY&lt;/Q&gt;&lt;R&gt;1&lt;/R&gt;&lt;C&gt;1&lt;/C&gt;&lt;D xsi:type="xsd:string"&gt;China Renminbi&lt;/D&gt;&lt;/FQL&gt;&lt;FQL&gt;&lt;Q&gt;BANK OF HANGZHOU CO., LTD.^FREF_ENTITY_NACE_CODE&lt;/Q&gt;&lt;R&gt;0&lt;/R&gt;&lt;C&gt;0&lt;/C&gt;&lt;/FQL&gt;&lt;FQL&gt;&lt;Q&gt;CNE1000002J7^P_CURRENCY&lt;/Q&gt;&lt;R&gt;1&lt;/R&gt;&lt;C&gt;1&lt;/C&gt;&lt;D xsi:type="xsd:string"&gt;Hong Kong Dollar&lt;/D&gt;&lt;/FQL&gt;&lt;FQL&gt;&lt;Q&gt;COSCO SHIPPING HOLDINGS CO., LTD.^FREF_ENTITY_NACE_CODE&lt;/Q&gt;&lt;R&gt;0&lt;/R&gt;&lt;C&gt;0&lt;/C&gt;&lt;/FQL&gt;&lt;FQL&gt;&lt;Q&gt;CNE0000006Y9^P_CURRENCY&lt;/Q&gt;&lt;R&gt;1&lt;/R&gt;&lt;C&gt;1&lt;/C&gt;&lt;D xsi:type="xsd:string"&gt;China Renminbi&lt;/D&gt;&lt;/FQL&gt;&lt;FQL&gt;&lt;Q&gt;DONG-E-E-JIAO CO.,LTD.^FREF_ENTITY_NACE_CODE&lt;/Q&gt;&lt;R&gt;0&lt;/R&gt;&lt;C&gt;0&lt;/C&gt;&lt;/FQL&gt;&lt;FQL&gt;&lt;Q&gt;CNE100000FD8^P_CURRENCY&lt;/Q&gt;&lt;R&gt;1&lt;/R&gt;&lt;C&gt;1&lt;/C&gt;&lt;D xsi:type="xsd:string"&gt;China Renminbi&lt;/D&gt;&lt;/FQL&gt;&lt;FQL&gt;&lt;Q&gt;EVERBRIGHT SECURITIES COMPANY LIMITED^FREF_ENTITY_NACE_CODE&lt;/Q&gt;&lt;R&gt;0&lt;/R&gt;&lt;C&gt;0&lt;/C&gt;&lt;/FQL&gt;&lt;FQL&gt;&lt;Q&gt;CNE1000022F3^P_CURRENCY&lt;/Q&gt;&lt;R&gt;1&lt;/R&gt;&lt;C&gt;1&lt;/C&gt;&lt;D xsi:type="xsd:string"&gt;China Renminbi&lt;/D&gt;&lt;/FQL&gt;&lt;FQL&gt;&lt;Q&gt;GUOTAI JUNAN SECURITIES CO., LTD.^FREF_ENTITY_NACE_CODE&lt;/Q&gt;&lt;R&gt;0&lt;/R&gt;&lt;C&gt;0&lt;/C&gt;&lt;/FQL&gt;&lt;FQL&gt;&lt;Q&gt;CNE000001JQ1^P_CURRENCY&lt;/Q&gt;&lt;R&gt;1&lt;/R&gt;&lt;C&gt;1&lt;/C&gt;&lt;D xsi:type="xsd:string"&gt;China Renminbi&lt;/D&gt;&lt;/FQL&gt;&lt;FQL&gt;&lt;Q&gt;HAN'S LASER TECHNOLOGY INDUSTRY GROUP CO., LTD.^FREF_ENTITY_NACE_CODE&lt;/Q&gt;&lt;R&gt;1&lt;/R&gt;&lt;C&gt;1&lt;/C&gt;&lt;D xsi:type="xsd:string"&gt;#NUM&lt;/D&gt;&lt;/FQL&gt;&lt;FQL&gt;&lt;Q&gt;CNE0000011S1^P_CURRENCY&lt;/Q&gt;&lt;R&gt;1&lt;/R&gt;&lt;C&gt;1&lt;/C&gt;&lt;D xsi:type="xsd:string"&gt;China Renminbi&lt;/D&gt;&lt;/FQL&gt;&lt;FQL&gt;&lt;Q&gt;HUADONG MEDICINE CO., LTD^FREF_ENTITY_NACE_CODE&lt;/Q&gt;&lt;R&gt;0&lt;/R&gt;&lt;C&gt;0&lt;/C&gt;&lt;/FQL&gt;&lt;FQL&gt;&lt;Q&gt;CNE100000B81^P_CURRENCY&lt;/Q&gt;&lt;R&gt;1&lt;/R&gt;&lt;C&gt;1&lt;/C&gt;&lt;D xsi:type="xsd:string"&gt;China Renminbi&lt;/D&gt;&lt;/FQL&gt;&lt;FQL&gt;&lt;Q&gt;IFLYTEK CO.,LTD^FREF_ENTITY_NACE_CODE&lt;/Q&gt;&lt;R&gt;0&lt;/R&gt;&lt;C&gt;0&lt;/C&gt;&lt;/FQL&gt;&lt;FQL&gt;&lt;Q&gt;CNE100001FR6^P_CURRENCY&lt;/Q&gt;&lt;R&gt;1&lt;/R&gt;&lt;C&gt;1&lt;/C&gt;&lt;D xsi:type="xsd:string"&gt;China Renminbi&lt;/D&gt;&lt;/FQL&gt;&lt;FQL&gt;&lt;Q&gt;LONGI GREEN ENERGY TECHNOLOGY CO., LTD.^FREF_ENTITY_NACE_CODE&lt;/Q&gt;&lt;R&gt;0&lt;/R&gt;&lt;C&gt;0&lt;/C&gt;&lt;/FQL&gt;&lt;FQL&gt;&lt;Q&gt;CNE100000TP3^P_CURREN</t>
        </r>
      </text>
    </comment>
    <comment ref="A28" authorId="0" shapeId="0" xr:uid="{599A7071-9691-40B1-818F-8D2637BC0DAD}">
      <text>
        <r>
          <rPr>
            <b/>
            <sz val="9"/>
            <color indexed="81"/>
            <rFont val="Segoe UI"/>
            <family val="2"/>
          </rPr>
          <t>CY&lt;/Q&gt;&lt;R&gt;1&lt;/R&gt;&lt;C&gt;1&lt;/C&gt;&lt;D xsi:type="xsd:string"&gt;China Renminbi&lt;/D&gt;&lt;/FQL&gt;&lt;FQL&gt;&lt;Q&gt;LUXSHARE PRECISION INDUSTRY CO., LTD.^FREF_ENTITY_NACE_CODE&lt;/Q&gt;&lt;R&gt;0&lt;/R&gt;&lt;C&gt;0&lt;/C&gt;&lt;/FQL&gt;&lt;FQL&gt;&lt;Q&gt;CNE100001ZV6^P_CURRENCY&lt;/Q&gt;&lt;R&gt;1&lt;/R&gt;&lt;C&gt;1&lt;/C&gt;&lt;D xsi:type="xsd:string"&gt;China Renminbi&lt;/D&gt;&lt;/FQL&gt;&lt;FQL&gt;&lt;Q&gt;ORIENT SECURITIES COMPANY LIMITED^FREF_ENTITY_NACE_CODE&lt;/Q&gt;&lt;R&gt;0&lt;/R&gt;&lt;C&gt;0&lt;/C&gt;&lt;/FQL&gt;&lt;FQL&gt;&lt;Q&gt;CNE000000KB3^P_CURRENCY&lt;/Q&gt;&lt;R&gt;1&lt;/R&gt;&lt;C&gt;1&lt;/C&gt;&lt;D xsi:type="xsd:string"&gt;China Renminbi&lt;/D&gt;&lt;/FQL&gt;&lt;FQL&gt;&lt;Q&gt;SANAN OPTOELECTRONICS CO., LTD.^FREF_ENTITY_NACE_CODE&lt;/Q&gt;&lt;R&gt;0&lt;/R&gt;&lt;C&gt;0&lt;/C&gt;&lt;/FQL&gt;&lt;FQL&gt;&lt;Q&gt;CNE000001GS3^P_CURRENCY&lt;/Q&gt;&lt;R&gt;1&lt;/R&gt;&lt;C&gt;1&lt;/C&gt;&lt;D xsi:type="xsd:string"&gt;China Renminbi&lt;/D&gt;&lt;/FQL&gt;&lt;FQL&gt;&lt;Q&gt;TONGWEI CO., LTD.^FREF_ENTITY_NACE_CODE&lt;/Q&gt;&lt;R&gt;0&lt;/R&gt;&lt;C&gt;0&lt;/C&gt;&lt;/FQL&gt;&lt;FQL&gt;&lt;Q&gt;CNE000001F21^P_CURRENCY&lt;/Q&gt;&lt;R&gt;1&lt;/R&gt;&lt;C&gt;1&lt;/C&gt;&lt;D xsi:type="xsd:string"&gt;China Renminbi&lt;/D&gt;&lt;/FQL&gt;&lt;FQL&gt;&lt;Q&gt;ZHANGZHOU PIENTZEHUANG PHARMACEUTICAL., LTD^FREF_ENTITY_NACE_CODE&lt;/Q&gt;&lt;R&gt;0&lt;/R&gt;&lt;C&gt;0&lt;/C&gt;&lt;/FQL&gt;&lt;FQL&gt;&lt;Q&gt;CNE000001FJ4^P_CURRENCY&lt;/Q&gt;&lt;R&gt;1&lt;/R&gt;&lt;C&gt;1&lt;/C&gt;&lt;D xsi:type="xsd:string"&gt;China Renminbi&lt;/D&gt;&lt;/FQL&gt;&lt;FQL&gt;&lt;Q&gt;ZHEJIANG LONGSHENG GROUP CO.,LTD^FREF_ENTITY_NACE_CODE&lt;/Q&gt;&lt;R&gt;0&lt;/R&gt;&lt;C&gt;0&lt;/C&gt;&lt;/FQL&gt;&lt;FQL&gt;&lt;Q&gt;CNE000000SH3^P_CURRENCY&lt;/Q&gt;&lt;R&gt;1&lt;/R&gt;&lt;C&gt;1&lt;/C&gt;&lt;D xsi:type="xsd:string"&gt;China Renminbi&lt;/D&gt;&lt;/FQL&gt;&lt;FQL&gt;&lt;Q&gt;CHANGJIANG SECURITIES COMPANY LIMITED^FREF_ENTITY_NACE_CODE&lt;/Q&gt;&lt;R&gt;0&lt;/R&gt;&lt;C&gt;0&lt;/C&gt;&lt;/FQL&gt;&lt;FQL&gt;&lt;Q&gt;CNE000001576^P_CURRENCY&lt;/Q&gt;&lt;R&gt;1&lt;/R&gt;&lt;C&gt;1&lt;/C&gt;&lt;D xsi:type="xsd:string"&gt;China Renminbi&lt;/D&gt;&lt;/FQL&gt;&lt;FQL&gt;&lt;Q&gt;CHINA GRAND AUTOMOTIVE SERVICES GROUP CO., LTD.^FREF_ENTITY_NACE_CODE&lt;/Q&gt;&lt;R&gt;0&lt;/R&gt;&lt;C&gt;0&lt;/C&gt;&lt;/FQL&gt;&lt;FQL&gt;&lt;Q&gt;CNE100003688^P_CURRENCY&lt;/Q&gt;&lt;R&gt;1&lt;/R&gt;&lt;C&gt;1&lt;/C&gt;&lt;D xsi:type="xsd:string"&gt;Hong Kong Dollar&lt;/D&gt;&lt;/FQL&gt;&lt;FQL&gt;&lt;Q&gt;CHINA TOWER CORPORATION LIMITED^FREF_ENTITY_NACE_CODE&lt;/Q&gt;&lt;R&gt;0&lt;/R&gt;&lt;C&gt;0&lt;/C&gt;&lt;/FQL&gt;&lt;FQL&gt;&lt;Q&gt;CNE100000BP1^P_CURRENCY&lt;/Q&gt;&lt;R&gt;1&lt;/R&gt;&lt;C&gt;1&lt;/C&gt;&lt;D xsi:type="xsd:string"&gt;China Renminbi&lt;/D&gt;&lt;/FQL&gt;&lt;FQL&gt;&lt;Q&gt;GOERTEK INC.^FREF_ENTITY_NACE_CODE&lt;/Q&gt;&lt;R&gt;0&lt;/R&gt;&lt;C&gt;0&lt;/C&gt;&lt;/FQL&gt;&lt;FQL&gt;&lt;Q&gt;KYG410121084^P_CURRENCY&lt;/Q&gt;&lt;R&gt;1&lt;/R&gt;&lt;C&gt;1&lt;/C&gt;&lt;D xsi:type="xsd:string"&gt;Hong Kong Dollar&lt;/D&gt;&lt;/FQL&gt;&lt;FQL&gt;&lt;Q&gt;GREENTOWN SERVICE GROUP CO. LTD.^FREF_ENTITY_NACE_CODE&lt;/Q&gt;&lt;R&gt;0&lt;/R&gt;&lt;C&gt;0&lt;/C&gt;&lt;/FQL&gt;&lt;FQL&gt;&lt;Q&gt;CNE1000009Y1^P_CURRENCY&lt;/Q&gt;&lt;R&gt;1&lt;/R&gt;&lt;C&gt;1&lt;/C&gt;&lt;D xsi:type="xsd:string"&gt;China Renminbi&lt;/D&gt;&lt;/FQL&gt;&lt;FQL&gt;&lt;Q&gt;JINDUICHENG MOLYBDENUM CO., LTD.^FREF_ENTITY_NACE_CODE&lt;/Q&gt;&lt;R&gt;0&lt;/R&gt;&lt;C&gt;0&lt;/C&gt;&lt;/FQL&gt;&lt;FQL&gt;&lt;Q&gt;CNE000000073^P_CURRENCY&lt;/Q&gt;&lt;R&gt;1&lt;/R&gt;&lt;C&gt;1&lt;/C&gt;&lt;D xsi:type="xsd:string"&gt;China Renminbi&lt;/D&gt;&lt;/FQL&gt;&lt;FQL&gt;&lt;Q&gt;JINKE PROPERTY GROUP CO., LTD.^FREF_ENTITY_NACE_CODE&lt;/Q&gt;&lt;R&gt;0&lt;/R&gt;&lt;C&gt;0&lt;/C&gt;&lt;/FQL&gt;&lt;FQL&gt;&lt;Q&gt;CNE1000003R8^P_CURRENCY&lt;/Q&gt;&lt;R&gt;1&lt;/R&gt;&lt;C&gt;1&lt;/C&gt;&lt;D xsi:type="xsd:string"&gt;Hong Kong Dollar&lt;/D&gt;&lt;/FQL&gt;&lt;FQL&gt;&lt;Q&gt;MAANSHAN IRON &amp;amp; STEEL COMPANY LIMITED^FREF_ENTITY_NACE_CODE&lt;/Q&gt;&lt;R&gt;0&lt;/R&gt;&lt;C&gt;0&lt;/C&gt;&lt;/FQL&gt;&lt;FQL&gt;&lt;Q&gt;CNE000001G38^P_CURRENCY&lt;/Q&gt;&lt;R&gt;1&lt;/R&gt;&lt;C&gt;1&lt;/C&gt;&lt;D xsi:type="xsd:string"&gt;China Renminbi&lt;/D&gt;&lt;/FQL&gt;&lt;FQL&gt;&lt;Q&gt;NARI TECHNOLOGY CO., LTD.^FREF_ENTITY_NACE_CODE&lt;/Q&gt;&lt;R&gt;0&lt;/R&gt;&lt;C&gt;0&lt;/C&gt;&lt;/FQL&gt;&lt;FQL&gt;&lt;Q&gt;CNE000000VB0^P_CURRENCY&lt;/Q&gt;&lt;R&gt;1&lt;/R&gt;&lt;C&gt;1&lt;/C&gt;&lt;D xsi:type="xsd:string"&gt;China Renminbi&lt;/D&gt;&lt;/FQL&gt;&lt;FQL&gt;&lt;Q&gt;NEW HOPE LIUHE CO., LTD.^FREF_ENTITY_NACE_CODE&lt;/Q&gt;&lt;R&gt;0&lt;/R&gt;&lt;C&gt;0&lt;/C&gt;&lt;/FQL&gt;&lt;FQL&gt;&lt;Q&gt;CNE100000W60^P_CURRENCY&lt;/Q&gt;&lt;R&gt;1&lt;/R&gt;&lt;C&gt;1&lt;/C&gt;&lt;D xsi:type="xsd:string"&gt;China Renminbi&lt;/D&gt;&lt;/FQL&gt;&lt;FQL&gt;&lt;Q&gt;RONGSHENG PETROCHEMICAL CO., LTD.^FREF_ENTITY_NACE_CODE&lt;/Q&gt;&lt;R&gt;0&lt;/R&gt;&lt;C&gt;0&lt;/C&gt;&lt;/FQL&gt;&lt;FQL&gt;&lt;Q&gt;CNE000001GL8^P_CURRENCY&lt;/Q&gt;&lt;R&gt;1&lt;/R&gt;&lt;C&gt;1&lt;/C&gt;&lt;D xsi:type="xsd:string"&gt;China Renminbi&lt;/D&gt;&lt;/FQL&gt;&lt;FQL&gt;&lt;Q&gt;TCL TECHNOLOGY GROUP CORPORATION^FREF_ENTITY_NACE_CODE&lt;/Q&gt;&lt;R&gt;0&lt;/R&gt;&lt;C&gt;0&lt;/C&gt;&lt;/FQL&gt;&lt;FQL&gt;&lt;Q&gt;CNE0000010T1^P_CURRENCY&lt;/Q&gt;&lt;R&gt;1&lt;/R&gt;&lt;C&gt;1&lt;/C&gt;&lt;D xsi:type="xsd:string"&gt;China Renminbi&lt;/D&gt;&lt;/FQL&gt;&lt;FQL&gt;&lt;Q&gt;UNISPLENDOUR CORPORATION LIMITED^FREF_ENTITY_NACE_CODE&lt;/Q&gt;&lt;R&gt;0&lt;/R&gt;&lt;C&gt;0&lt;/C&gt;&lt;/FQL&gt;&lt;FQL&gt;&lt;Q&gt;NL0012969182^P_CURRENCY&lt;/Q&gt;&lt;R&gt;1&lt;/R&gt;&lt;C&gt;1&lt;/C&gt;&lt;D xsi:type="xsd:string"&gt;Euro&lt;/D&gt;&lt;/FQL&gt;&lt;FQL&gt;&lt;Q&gt;ADYEN N.V.^FREF_ENTITY_NACE_CODE&lt;/Q&gt;&lt;R&gt;0&lt;/R&gt;&lt;C&gt;0&lt;/C&gt;&lt;/FQL&gt;&lt;FQL&gt;&lt;Q&gt;GB00BG49KP99^P_CURRENCY&lt;/Q&gt;&lt;R&gt;1&lt;/R&gt;&lt;C&gt;1&lt;/C&gt;&lt;D xsi:type="xsd:string"&gt;British Pounds&lt;/D&gt;&lt;/FQL&gt;&lt;FQL&gt;&lt;Q&gt;TRITAX BIG BOX REIT PLC^FREF_ENTITY_NACE_CODE&lt;/Q&gt;&lt;R&gt;0&lt;/R&gt;&lt;C&gt;0&lt;/C&gt;&lt;/FQL&gt;&lt;FQL&gt;&lt;Q&gt;NZCPTE0001S9^P_CURRENCY&lt;/Q&gt;&lt;R&gt;1&lt;/R&gt;&lt;C&gt;1&lt;/C&gt;&lt;D xsi:type="xsd:string"&gt;New Zealand Dollar&lt;/D&gt;&lt;/FQL&gt;&lt;FQL&gt;&lt;Q&gt;GOODMAN PROPERTY TRUST^FREF_ENTITY_NACE_CODE&lt;/Q&gt;&lt;R&gt;0&lt;/R&gt;&lt;C&gt;0&lt;/C&gt;&lt;/FQL&gt;&lt;FQL&gt;&lt;Q&gt;NZKMDE0001S3^P_CURRENCY&lt;/Q&gt;&lt;R&gt;1&lt;/R&gt;&lt;C&gt;1&lt;/C&gt;&lt;D xsi:type="xsd:string"&gt;New Zealand Dollar&lt;/D&gt;&lt;/FQL&gt;&lt;FQL&gt;&lt;Q&gt;KATHMANDU HOLDINGS LIMITED^FREF_ENTITY_NACE_CODE&lt;/Q&gt;&lt;R&gt;0&lt;/R&gt;&lt;C&gt;0&lt;/C&gt;&lt;/FQL&gt;&lt;FQL&gt;&lt;Q&gt;NZPOTE0003S0^P_CURRENCY&lt;/Q&gt;&lt;R&gt;1&lt;/R&gt;&lt;C&gt;1&lt;/C&gt;&lt;D xsi:type="xsd:string"&gt;New Zealand Dollar&lt;/D&gt;&lt;/FQL&gt;&lt;FQL&gt;&lt;Q&gt;PORT OF TAURANGA LIMITED^FREF_ENTITY_NACE_CODE&lt;/Q&gt;&lt;R&gt;0&lt;/R&gt;&lt;C&gt;0&lt;/C&gt;&lt;/FQL&gt;&lt;FQL&gt;&lt;Q&gt;AU000000PME8^P_CURRENCY&lt;/Q&gt;&lt;R&gt;1&lt;/R&gt;&lt;C&gt;1&lt;/C&gt;&lt;D xsi:type="xsd:string"&gt;Australian Dollar&lt;/D&gt;&lt;/FQL&gt;&lt;FQL&gt;&lt;Q&gt;PRO MEDICUS LIMITED^FREF_ENTITY_NACE_CODE&lt;/Q&gt;&lt;R&gt;0&lt;/R&gt;&lt;C&gt;0&lt;/C&gt;&lt;/FQL&gt;&lt;FQL&gt;&lt;Q&gt;NZHELE0001S9^P_CURRENCY&lt;/Q&gt;&lt;R&gt;1&lt;/R&gt;&lt;C&gt;1&lt;/C&gt;&lt;D xsi:type="xsd:string"&gt;New Zealand Dollar&lt;/D&gt;&lt;/FQL&gt;&lt;FQL&gt;&lt;Q&gt;TOURISM HOLDINGS LIMITED^FREF_ENTITY_NACE_CODE&lt;/Q&gt;&lt;R&gt;0&lt;/R&gt;&lt;C&gt;0&lt;/C&gt;&lt;/FQL&gt;&lt;FQL&gt;&lt;Q&gt;AU000000WGX6^P_CURRENCY&lt;/Q&gt;&lt;R&gt;1&lt;/R&gt;&lt;C&gt;1&lt;/C&gt;&lt;D xsi:type="xsd:string"&gt;Australian Dollar&lt;/D&gt;&lt;/FQL&gt;&lt;FQL&gt;&lt;Q&gt;WESTGOLD RESOURCES LIMITED^FREF_ENTITY_NACE_CODE&lt;/Q&gt;&lt;R&gt;0&lt;/R&gt;&lt;C&gt;0&lt;/C&gt;&lt;/FQL&gt;&lt;FQL&gt;&lt;Q&gt;AU0000186678^P_CURRENCY&lt;/Q&gt;&lt;R&gt;1&lt;/R&gt;&lt;C&gt;1&lt;/C&gt;&lt;D xsi:type="xsd:string"&gt;Australian Dollar&lt;/D&gt;&lt;/FQL&gt;&lt;FQL&gt;&lt;Q&gt;KELSIAN GROUP LIMITED^FREF_ENTITY_NACE_CODE&lt;/Q&gt;&lt;R&gt;0&lt;/R&gt;&lt;C&gt;0&lt;/C&gt;&lt;/FQL&gt;&lt;FQL&gt;&lt;Q&gt;AU000000GOR5^P_CURRENCY&lt;/Q&gt;&lt;R&gt;1&lt;/R&gt;&lt;C&gt;1&lt;/C&gt;&lt;D xsi:type="xsd:string"&gt;Australian Dollar&lt;/D&gt;&lt;/FQL&gt;&lt;FQL&gt;&lt;Q&gt;GOLD ROAD RESOURCES LIMITED^FREF_ENTITY_NACE_CODE&lt;/Q&gt;&lt;R&gt;0&lt;/R&gt;&lt;C&gt;0&lt;/C&gt;&lt;/FQL&gt;&lt;FQL&gt;&lt;Q&gt;AU000000SLC8^P_CURRENCY&lt;/Q&gt;&lt;R&gt;1&lt;/R&gt;&lt;C&gt;1&lt;/C&gt;&lt;D xsi:type="xsd:string"&gt;Australian Dollar&lt;/D&gt;&lt;/FQL&gt;&lt;FQL&gt;&lt;Q&gt;SUPERLOOP LIMITED^FREF_ENTITY_NACE_CODE&lt;/Q&gt;&lt;R&gt;0&lt;/R&gt;&lt;C&gt;0&lt;/C&gt;&lt;/FQL&gt;&lt;FQL&gt;&lt;Q&gt;DE000A0TGJ55^P_CURRENCY&lt;/Q&gt;&lt;R&gt;1&lt;/R&gt;&lt;C&gt;1&lt;/C&gt;&lt;D xsi:type="xsd:string"&gt;Euro&lt;/D&gt;&lt;/FQL&gt;&lt;FQL&gt;&lt;Q&gt;VARTA AG^FREF_ENTITY_NACE_CODE&lt;/Q&gt;&lt;R&gt;0&lt;/R&gt;&lt;C&gt;0&lt;/C&gt;&lt;/FQL&gt;&lt;FQL&gt;&lt;Q&gt;NL0012015705^P_CURRENCY&lt;/Q&gt;&lt;R&gt;1&lt;/R&gt;&lt;C&gt;1&lt;/C&gt;&lt;D xsi:type="xsd:string"&gt;Euro&lt;/D&gt;&lt;/FQL&gt;&lt;FQL&gt;&lt;Q&gt;JUST EAT TAKEAWAY.COM N.V.^FREF_ENTITY_NACE_CODE&lt;/Q&gt;&lt;R&gt;0&lt;/R&gt;&lt;C&gt;0&lt;/C&gt;&lt;/FQL&gt;&lt;FQL&gt;&lt;Q&gt;AU000000SGF1^P_CURRENCY&lt;/Q&gt;&lt;R&gt;1&lt;/R&gt;&lt;C&gt;1&lt;/C&gt;&lt;D xsi:type="xsd:string"&gt;Australian Dollar&lt;/D&gt;&lt;/FQL&gt;&lt;FQL&gt;&lt;Q&gt;SG FLEET GROUP LIMITED^FREF_ENTITY_NACE_CODE&lt;/Q&gt;&lt;R&gt;0&lt;/R&gt;&lt;C&gt;0&lt;/C&gt;&lt;/FQL&gt;&lt;FQL&gt;&lt;Q&gt;AU000000NWL7^P_CURRENCY&lt;/Q&gt;&lt;R&gt;1&lt;/R&gt;&lt;C&gt;1&lt;/C&gt;&lt;D xsi:type="xsd:string"&gt;Australian Dollar&lt;/D&gt;&lt;/FQL&gt;&lt;FQL&gt;&lt;Q&gt;NETWEALTH GROUP LIMITED^FREF_ENTITY_NACE_CODE&lt;/Q&gt;&lt;R&gt;0&lt;/R&gt;&lt;C&gt;0&lt;/C&gt;&lt;/FQL&gt;&lt;FQL&gt;&lt;Q&gt;AU000000DCN6^P_CURRENCY&lt;/Q&gt;&lt;R&gt;1&lt;/R&gt;&lt;C&gt;1&lt;/C&gt;&lt;D xsi:type="xsd:string"&gt;Australian Dollar&lt;/D&gt;&lt;/FQL&gt;&lt;FQL&gt;&lt;Q&gt;DACIAN GOLD LIMITED^FREF_ENTITY_NACE_CODE&lt;/Q&gt;&lt;R&gt;0&lt;/R&gt;&lt;C&gt;0&lt;/C&gt;&lt;/FQL&gt;&lt;FQL&gt;&lt;Q&gt;AU000000KGN2^P_CURRENCY&lt;/Q&gt;&lt;R&gt;1&lt;/R&gt;&lt;C&gt;1&lt;/C&gt;&lt;D xsi:type="xsd:string"&gt;Australian Dollar&lt;/D&gt;&lt;/FQL&gt;&lt;FQL&gt;&lt;Q&gt;KOGAN.COM LTD^FREF_ENTITY_NACE_CODE&lt;/Q&gt;&lt;R&gt;0&lt;/R&gt;&lt;C&gt;0&lt;/C&gt;&lt;/FQL&gt;&lt;FQL&gt;&lt;Q&gt;AU000000IRI3^P_CURRENCY&lt;/Q&gt;&lt;R&gt;1&lt;/R&gt;&lt;C&gt;1&lt;/C&gt;&lt;D xsi:type="xsd:string"&gt;Australian Dollar&lt;/D&gt;&lt;/FQL&gt;&lt;FQL&gt;&lt;Q&gt;INTEGRATED RESEARCH LIMITED^FREF_ENTITY_NACE_CODE&lt;/Q&gt;&lt;R&gt;0&lt;/R&gt;&lt;C&gt;0&lt;/C&gt;&lt;/FQL&gt;&lt;FQL&gt;&lt;Q&gt;MYL7084OO006^P_CURRENCY&lt;/Q&gt;&lt;R&gt;1&lt;/R&gt;&lt;C&gt;1&lt;/C&gt;&lt;D xsi:type="xsd:string"&gt;Malaysian Ringgit&lt;/D&gt;&lt;/FQL&gt;&lt;FQL&gt;&lt;Q&gt;QL RESOURCES BERHAD^FREF_ENTITY_NACE_CODE&lt;/Q&gt;&lt;R&gt;0&lt;/R&gt;&lt;C&gt;0&lt;/C&gt;&lt;/FQL&gt;&lt;FQL&gt;&lt;Q&gt;TW0002371002^P_CURRENCY&lt;/Q&gt;&lt;R&gt;1&lt;/R&gt;&lt;C&gt;1&lt;/C&gt;&lt;D xsi:type="xsd:string"&gt;Taiwan Dollar&lt;/D&gt;&lt;/FQL&gt;&lt;FQL&gt;&lt;Q&gt;TATUNG CO., LTD.^FREF_ENTITY_NACE_CODE&lt;/Q&gt;&lt;R&gt;0&lt;/R&gt;&lt;C&gt;0&lt;/C&gt;&lt;/FQL&gt;&lt;FQL&gt;&lt;Q&gt;CH0111677362^P_CURRENCY&lt;/Q&gt;&lt;R&gt;1&lt;/R&gt;&lt;C&gt;1&lt;/C&gt;&lt;D xsi:type="xsd:string"&gt;Swiss Franc&lt;/D&gt;&lt;/FQL&gt;&lt;FQL&gt;&lt;Q&gt;ORIOR AG^FREF_ENTITY_NACE_CODE&lt;/Q&gt;&lt;R&gt;0&lt;/R&gt;&lt;C&gt;0&lt;/C&gt;&lt;/FQL&gt;&lt;FQL&gt;&lt;Q&gt;BE0003766806^P_CURRENCY&lt;/Q&gt;&lt;R&gt;1&lt;/R&gt;&lt;C&gt;1&lt;/C&gt;&lt;D xsi:type="xsd:string"&gt;Euro&lt;/D&gt;&lt;/FQL&gt;&lt;FQL&gt;&lt;Q&gt;ION BEAM APPLICATIONS SA^FREF_ENTITY_NACE_CODE&lt;/Q&gt;&lt;R&gt;0&lt;/R&gt;&lt;C&gt;0&lt;/C&gt;&lt;/FQL&gt;&lt;FQL&gt;&lt;Q&gt;US83417Q2049^P_CURRENCY&lt;/Q&gt;&lt;R&gt;1&lt;/R&gt;&lt;C&gt;1&lt;/C&gt;&lt;D xsi:type="xsd:string"&gt;U.S. Dollar&lt;/D&gt;&lt;/FQL&gt;&lt;FQL&gt;&lt;Q&gt;SOLARWINDS CORPORATION^FREF_ENTITY_NACE_CODE&lt;/Q&gt;&lt;R&gt;0&lt;/R&gt;&lt;C&gt;0&lt;/C&gt;&lt;/FQL&gt;&lt;FQL&gt;&lt;Q&gt;DE0005102008^P_CURRENCY&lt;/Q&gt;&lt;R&gt;1&lt;/R&gt;&lt;C&gt;1&lt;/C&gt;&lt;D xsi:type="xsd:string"&gt;Euro&lt;/D&gt;&lt;/FQL&gt;&lt;FQL&gt;&lt;Q&gt;BASLER AKTIENGESELLSCHAFT^FREF_ENTITY_NACE_CODE&lt;/Q&gt;&lt;R&gt;0&lt;/R&gt;&lt;C&gt;0&lt;/C&gt;&lt;/FQL&gt;&lt;FQL&gt;&lt;Q&gt;JP3126190002^P_CURRENCY&lt;/Q&gt;&lt;R&gt;1&lt;/R&gt;&lt;C&gt;1&lt;/C&gt;&lt;D xsi:type="xsd:string"&gt;Japanese Yen&lt;/D&gt;&lt;/FQL&gt;&lt;FQL&gt;&lt;Q&gt;ULVAC, INC.^FREF_ENTITY_NACE_CODE&lt;/Q&gt;&lt;R&gt;0&lt;/R&gt;&lt;C&gt;0&lt;/C&gt;&lt;/FQL&gt;&lt;FQL&gt;&lt;Q&gt;CNE0000017Y6^P_CURRENCY&lt;/Q&gt;&lt;R&gt;1&lt;/R&gt;&lt;C&gt;1&lt;/C&gt;&lt;D xsi:type="xsd:string"&gt;China Renminbi&lt;/D&gt;&lt;/FQL&gt;&lt;FQL&gt;&lt;Q&gt;YONYOU NETWORK TECHNOLOGY CO.,LTD.^FREF_ENTITY_NACE_CODE&lt;/Q&gt;&lt;R&gt;0&lt;/R&gt;&lt;C&gt;0&lt;/C&gt;&lt;/FQL&gt;&lt;FQL&gt;&lt;Q&gt;CNE0000016H3^P_CURRENCY&lt;/Q&gt;&lt;R&gt;1&lt;/R&gt;&lt;C&gt;1&lt;/C&gt;&lt;D xsi:type="xsd:string"&gt;China Renminbi&lt;/D&gt;&lt;/FQL&gt;&lt;FQL&gt;&lt;Q&gt;HLA GROUP CORP., LTD.^FREF_ENTITY_NACE_CODE&lt;/Q&gt;&lt;R&gt;0&lt;/R&gt;&lt;C&gt;0&lt;/C&gt;&lt;/FQL&gt;&lt;FQL&gt;&lt;Q&gt;CNE100000BJ4^P_CURRENCY&lt;/Q&gt;&lt;R&gt;1&lt;/R&gt;&lt;C&gt;1&lt;/C&gt;&lt;D xsi:type="xsd:string"&gt;China Renminbi&lt;/D&gt;&lt;/FQL&gt;&lt;FQL&gt;&lt;Q&gt;ZHEJIANG DAHUA TECHNOLOGY CO., LTD.^FREF_ENTITY_NACE_CODE&lt;/Q&gt;&lt;R&gt;0&lt;/R&gt;&lt;C&gt;0&lt;/C&gt;&lt;/FQL&gt;&lt;FQL&gt;&lt;Q&gt;GB00BD9G2S12^P_CURRENCY&lt;/Q&gt;&lt;R&gt;1&lt;/R&gt;&lt;C&gt;1&lt;/C&gt;&lt;D xsi:type="xsd:string"&gt;U.S. Dollar&lt;/D&gt;&lt;/FQL&gt;&lt;FQL&gt;&lt;Q&gt;GATES INDUSTRIAL CORPORATION PLC^FREF_ENTITY_NACE_CODE&lt;/Q&gt;&lt;R&gt;0&lt;/R&gt;&lt;C&gt;0&lt;/C&gt;&lt;/FQL&gt;&lt;FQL&gt;&lt;Q&gt;US98980G1022^P_CURRENCY&lt;/Q&gt;&lt;R&gt;1&lt;/R&gt;&lt;C&gt;1&lt;/C&gt;&lt;D xsi:type="xsd:string"&gt;U.S. Dollar&lt;/D&gt;&lt;/FQL&gt;&lt;FQL&gt;&lt;Q&gt;ZSCALER, INC.^FREF_ENTITY_NACE_CODE&lt;/Q&gt;&lt;R&gt;0&lt;/R&gt;&lt;C&gt;0&lt;/C&gt;&lt;/FQL&gt;&lt;FQL&gt;&lt;Q&gt;IE00BDVJJQ56^P_CURRENCY&lt;/Q&gt;&lt;R&gt;1&lt;/R&gt;&lt;C&gt;1&lt;/C&gt;&lt;D xsi:type="xsd:string"&gt;U.S. Dollar&lt;/D&gt;&lt;/FQL&gt;&lt;FQL&gt;&lt;Q&gt;NVENT ELECTRIC PLC^FREF_ENTITY_NACE_CODE&lt;/Q&gt;&lt;R&gt;0&lt;/R&gt;&lt;C&gt;0&lt;/C&gt;&lt;/FQL&gt;&lt;FQL&gt;&lt;Q&gt;US15872M1045^P_CURRENCY&lt;/Q&gt;&lt;R&gt;1&lt;/R&gt;&lt;C&gt;1&lt;/C&gt;&lt;D xsi:type="xsd:string"&gt;U.S. Dollar&lt;/D&gt;&lt;/FQL&gt;&lt;FQL&gt;&lt;Q&gt;CHAMPIONX CORPORATION^FREF_ENTITY_NACE_CODE&lt;/Q&gt;&lt;R&gt;0&lt;/R&gt;&lt;C&gt;0&lt;/C&gt;&lt;/FQL&gt;&lt;FQL&gt;&lt;Q&gt;GB00BDGT2M75^P_CURRENCY&lt;/Q&gt;&lt;R&gt;1&lt;/R&gt;&lt;C&gt;1&lt;/C&gt;&lt;D xsi:type="xsd:string"&gt;British Pounds&lt;/D&gt;&lt;/FQL&gt;&lt;FQL&gt;&lt;Q&gt;VIVO ENERGY PLC^FREF_ENTITY_NACE_CODE&lt;/Q&gt;&lt;R&gt;0&lt;/R&gt;&lt;C&gt;0&lt;/C&gt;&lt;/FQL&gt;&lt;FQL&gt;&lt;Q&gt;US98311A1051^P_CURRENCY&lt;/Q&gt;&lt;R&gt;1&lt;/R&gt;&lt;C&gt;1&lt;/C&gt;&lt;D xsi:type="xsd:string"&gt;U.S. Dollar&lt;/D&gt;&lt;/FQL&gt;&lt;FQL&gt;&lt;Q&gt;WYNDHAM HOTELS &amp;amp; RESORTS, INC.^FREF_ENTITY_NACE_CODE&lt;/Q&gt;&lt;R&gt;0&lt;/R&gt;&lt;C&gt;0&lt;/C&gt;&lt;/FQL&gt;&lt;FQL&gt;&lt;Q&gt;KYG9830T1067^P_CURRENCY&lt;/Q&gt;&lt;R&gt;1&lt;/R&gt;&lt;C&gt;1&lt;/C&gt;&lt;D xsi:type="xsd:string"&gt;Hong Kong Dollar&lt;/D&gt;&lt;/FQL&gt;&lt;FQL&gt;&lt;Q&gt;XIAOMI CORPORATION^FREF_ENTITY_NACE_CODE&lt;/Q&gt;&lt;R&gt;0&lt;/R&gt;&lt;C&gt;0&lt;/C&gt;&lt;/FQL&gt;&lt;FQL&gt;&lt;Q&gt;US5312298889^P_CURRENCY&lt;/Q&gt;&lt;R&gt;1&lt;/R&gt;&lt;C&gt;1&lt;/C&gt;&lt;D xsi:type="xsd:string"&gt;U.S. Dollar&lt;/D&gt;&lt;/FQL&gt;&lt;FQL&gt;&lt;Q&gt;THE LIBERTY BRAVES GROUP^FREF_ENTITY_NACE_CODE&lt;/Q&gt;&lt;R&gt;0&lt;/R&gt;&lt;C&gt;0&lt;/C&gt;&lt;/FQL&gt;&lt;FQL&gt;&lt;Q&gt;LT0000115768^P_CURRENCY&lt;/Q&gt;&lt;R&gt;1&lt;/R&gt;&lt;C&gt;1&lt;/C&gt;&lt;D xsi:type="xsd:string"&gt;Euro&lt;/D&gt;&lt;/FQL&gt;&lt;FQL&gt;&lt;Q&gt;AB IGNITIS GRUPE^FREF_ENTITY_NACE_CODE&lt;/Q&gt;&lt;R&gt;0&lt;/R&gt;&lt;C&gt;0&lt;/C&gt;&lt;/FQL&gt;&lt;FQL&gt;&lt;Q&gt;US35905A1097^P_CURRENCY&lt;/Q&gt;&lt;R&gt;1&lt;/R&gt;&lt;C&gt;1&lt;/C&gt;&lt;D xsi:type="xsd:string"&gt;U.S. Dollar&lt;/D&gt;&lt;/FQL&gt;&lt;FQL&gt;&lt;Q&gt;FRONTDOOR, INC.^FREF_ENTITY_NACE_CODE&lt;/Q&gt;&lt;R&gt;0&lt;/R&gt;&lt;C&gt;0&lt;/C&gt;&lt;/FQL&gt;&lt;FQL&gt;&lt;Q&gt;KYG596691041^P_CURRENCY&lt;/Q&gt;&lt;R&gt;1&lt;/R&gt;&lt;C&gt;1&lt;/C&gt;&lt;D xsi:type="xsd:string"&gt;Hong Kong Dollar&lt;/D&gt;&lt;/FQL&gt;&lt;FQL&gt;&lt;Q&gt;MEITUAN^FREF_ENTITY_NACE_CODE&lt;/Q&gt;&lt;R&gt;0&lt;/R&gt;&lt;C&gt;0&lt;/C&gt;&lt;/FQL&gt;&lt;FQL&gt;&lt;Q&gt;SE0012116390^P_CURRENCY&lt;/Q&gt;&lt;R&gt;1&lt;/R&gt;&lt;C&gt;1&lt;/C&gt;&lt;D xsi:type="xsd:string"&gt;Swedish Krona&lt;/D&gt;&lt;/FQL&gt;&lt;FQL&gt;&lt;Q&gt;NORDIC ENTERTAINMENT GROUP AB (PUBL)^FREF_ENTITY_NACE_CODE&lt;/Q&gt;&lt;R&gt;0&lt;/R&gt;&lt;C&gt;0&lt;/C&gt;&lt;/FQL&gt;&lt;FQL&gt;&lt;Q&gt;DK0061135753^P_CURRENCY&lt;/Q&gt;&lt;R&gt;1&lt;/R&gt;&lt;C&gt;1&lt;/C&gt;&lt;D xsi:type="xsd:string"&gt;Danish Krone&lt;/D&gt;&lt;/FQL&gt;&lt;FQL&gt;&lt;Q&gt;THE DRILLING COMPANY OF 1972 A/S^FREF_ENTITY_NACE_CODE&lt;/Q&gt;&lt;R&gt;0&lt;/R&gt;&lt;C&gt;0&lt;/C&gt;&lt;/FQL&gt;&lt;FQL&gt;&lt;Q&gt;US29452E1010^P_CURRENCY&lt;/Q&gt;&lt;R&gt;1&lt;/R&gt;&lt;C&gt;1&lt;/C&gt;&lt;D xsi:type="xsd:string"&gt;U.S. Dollar&lt;/D&gt;&lt;/FQL&gt;&lt;FQL&gt;&lt;Q&gt;EQUITABLE HOLDINGS, INC.^FREF_ENTITY_NACE_CODE&lt;/Q&gt;&lt;R&gt;0&lt;/R&gt;&lt;C&gt;0&lt;/C&gt;&lt;/FQL&gt;&lt;FQL&gt;&lt;Q&gt;US15677J1088^P_CURRENCY&lt;/Q&gt;&lt;R&gt;1&lt;/R&gt;&lt;C&gt;1&lt;/C&gt;&lt;D xsi:type="xsd:string"&gt;U.S. Dollar&lt;/D&gt;&lt;/FQL&gt;&lt;FQL&gt;&lt;Q&gt;CERIDIAN HCM HOLDING INC.^FREF_ENTITY_NACE_CODE&lt;/Q&gt;&lt;R&gt;0&lt;/R&gt;&lt;C&gt;0&lt;/C&gt;&lt;/FQL&gt;&lt;FQL&gt;&lt;Q&gt;US2561631068^P_CURRENCY&lt;/Q&gt;&lt;R&gt;1&lt;/R&gt;&lt;C&gt;1&lt;/C&gt;&lt;D xsi:type="xsd:string"&gt;U.S. Dollar&lt;/D&gt;&lt;/FQL&gt;&lt;FQL&gt;&lt;Q&gt;DOCUSIGN, INC.^FREF_ENTITY_NACE_CODE&lt;/Q&gt;&lt;R&gt;0&lt;/R&gt;&lt;C&gt;0&lt;/C&gt;&lt;/FQL&gt;&lt;FQL&gt;&lt;Q&gt;US76118Y1047^P_CURRENCY&lt;/Q&gt;&lt;R&gt;1&lt;/R&gt;&lt;C&gt;1&lt;/C&gt;&lt;D xsi:type="xsd:string"&gt;U.S. Dollar&lt;/D&gt;&lt;/FQL&gt;&lt;FQL&gt;&lt;Q&gt;RESIDEO TECHNOLOGIES, INC.^FREF_ENTITY_NACE_CODE&lt;/Q&gt;&lt;R&gt;0&lt;/R&gt;&lt;C&gt;0&lt;/C&gt;&lt;/FQL&gt;&lt;FQL&gt;&lt;Q&gt;CH0432492467^P_CURRENCY&lt;/Q&gt;&lt;R&gt;1&lt;/R&gt;&lt;C&gt;1&lt;/C&gt;&lt;D xsi:type="xsd:string"&gt;Swiss Franc&lt;/D&gt;&lt;/FQL&gt;&lt;FQL&gt;&lt;Q&gt;ALCON INC.^FREF_ENTITY_NACE_CODE&lt;/Q&gt;&lt;R&gt;0&lt;/R&gt;&lt;C&gt;0&lt;/C&gt;&lt;/FQL&gt;&lt;FQL&gt;&lt;Q&gt;CA82835P1036^P_CURRENCY&lt;/Q&gt;&lt;R&gt;1&lt;/R&gt;&lt;C&gt;1&lt;/C&gt;&lt;D xsi:type="xsd:string"&gt;Canadian Dollar&lt;/D&gt;&lt;/FQL&gt;&lt;FQL&gt;&lt;Q&gt;SILVERCORP METALS INC.^FREF_ENTITY_NACE_CODE&lt;/Q&gt;&lt;R&gt;0&lt;/R&gt;&lt;C&gt;0&lt;/C&gt;&lt;/FQL&gt;&lt;FQL&gt;&lt;Q&gt;US98980A1051^P_CURRENCY&lt;/Q&gt;&lt;R&gt;1&lt;/R&gt;&lt;C&gt;1&lt;/C&gt;&lt;D xsi:type="xsd:string"&gt;U.S. Dollar&lt;/D&gt;&lt;/FQL&gt;&lt;FQL&gt;&lt;Q&gt;ZTO EXPRESS (CAYMAN) INC.^FREF_ENTITY_NACE_CODE&lt;/Q&gt;&lt;R&gt;0&lt;/R&gt;&lt;C&gt;0&lt;/C&gt;&lt;/FQL&gt;&lt;FQL&gt;&lt;Q&gt;US53814L1089^P_CURRENCY&lt;/Q&gt;&lt;R&gt;1&lt;/R&gt;&lt;C&gt;1&lt;/C&gt;&lt;D xsi:type="xsd:string"&gt;U.S. Dollar&lt;/D&gt;&lt;/FQL&gt;&lt;FQL&gt;&lt;Q&gt;LIVENT CORPORATION^FREF_ENTITY_NACE_CODE&lt;/Q&gt;&lt;R&gt;0&lt;/R&gt;&lt;C&gt;0&lt;/C&gt;&lt;/FQL&gt;&lt;FQL&gt;&lt;Q&gt;JP3293200006^P_CURRENCY&lt;/Q&gt;&lt;R&gt;1&lt;/R&gt;&lt;C&gt;1&lt;/C&gt;&lt;D xsi:type="xsd:string"&gt;Japanese Yen&lt;/D&gt;&lt;/FQL&gt;&lt;FQL&gt;&lt;Q&gt;COCA-COLA BOTTLERS JAPAN HOLDINGS INC.^FREF_ENTITY_NACE_CODE&lt;/Q&gt;&lt;R&gt;0&lt;/R&gt;&lt;C&gt;0&lt;/C&gt;&lt;/FQL&gt;&lt;FQL&gt;&lt;Q&gt;IL0011301780^P_CURRENCY&lt;/Q&gt;&lt;R&gt;1&lt;/R&gt;&lt;C&gt;1&lt;/C&gt;&lt;D xsi:type="xsd:string"&gt;U.S. Dollar&lt;/D&gt;&lt;/FQL&gt;&lt;FQL&gt;&lt;Q&gt;WIX.COM LTD.^FREF_ENTITY_NACE_CODE&lt;/Q&gt;&lt;R&gt;0&lt;/R&gt;&lt;C&gt;0&lt;/C&gt;&lt;/FQL&gt;&lt;FQL&gt;&lt;Q&gt;KR7081660003^P_CURRENCY&lt;/Q&gt;&lt;R&gt;1&lt;/R&gt;&lt;C&gt;1&lt;/C&gt;&lt;D xsi:type="xsd:string"&gt;South Korean Won&lt;/D&gt;&lt;/FQL&gt;&lt;FQL&gt;&lt;Q&gt;FILA HOLDINGS CORPORATION^FREF_ENTITY_NACE_CODE&lt;/Q&gt;&lt;R&gt;0&lt;/R&gt;&lt;C&gt;0&lt;/C&gt;&lt;/FQL&gt;&lt;FQL&gt;&lt;Q&gt;TH6068010Y02^P_CURRENCY&lt;/Q&gt;&lt;R&gt;1&lt;/R&gt;&lt;C&gt;1&lt;/C&gt;&lt;D xsi:type="xsd:string"&gt;Thailand Baht&lt;/D&gt;&lt;/FQL&gt;&lt;FQL&gt;&lt;Q&gt;MUANGTHAI CAPITAL PUBLIC COMPANY LIMITED^FREF_ENTITY_NACE_CODE&lt;/Q&gt;&lt;R&gt;0&lt;/R&gt;&lt;C&gt;0&lt;/C&gt;&lt;/FQL&gt;&lt;FQL&gt;&lt;Q&gt;US3665051054^P_CURRENCY&lt;/Q&gt;&lt;R&gt;1&lt;/R&gt;&lt;C&gt;1&lt;/C&gt;&lt;D xsi:type="xsd:string"&gt;U.S. Dollar&lt;/D&gt;&lt;/FQL&gt;&lt;FQL&gt;&lt;Q&gt;GARRETT MOTION INC.^FREF_ENTITY_NACE_CODE&lt;/Q&gt;&lt;R&gt;0&lt;/R&gt;&lt;C&gt;0&lt;/C&gt;&lt;/FQL&gt;&lt;FQL&gt;&lt;Q&gt;JP3122400009^P_CURRENCY&lt;/Q&gt;&lt;R&gt;1&lt;/R&gt;&lt;C&gt;1&lt;/C&gt;&lt;D xsi:type="xsd:string"&gt;Japanese Yen&lt;/D&gt;&lt;/FQL&gt;&lt;FQL&gt;&lt;Q&gt;ADVANTEST CORPORATION^FREF_ENTITY_NACE_CODE&lt;/Q&gt;&lt;R&gt;0&lt;/R&gt;&lt;C&gt;0&lt;/C&gt;&lt;/FQL&gt;&lt;FQL&gt;&lt;Q&gt;JP3635400009^P_CURRENCY&lt;/Q&gt;&lt;R&gt;1&lt;/R&gt;&lt;C&gt;1&lt;/C&gt;&lt;D xsi:type="xsd:string"&gt;Japanese Yen&lt;/D&gt;&lt;/FQL&gt;&lt;FQL&gt;&lt;Q&gt;TOYOTA BOSHOKU CORPORATION^FREF_ENTITY_NACE_CODE&lt;/Q&gt;&lt;R&gt;0&lt;/R&gt;&lt;C&gt;0&lt;/C&gt;&lt;/FQL&gt;&lt;FQL&gt;&lt;Q&gt;JP3104890003^P_CURRENCY&lt;/Q&gt;&lt;R&gt;1&lt;/R&gt;&lt;C&gt;1&lt;/C&gt;&lt;D xsi:type="xsd:string"&gt;Japanese Yen&lt;/D&gt;&lt;/FQL&gt;&lt;FQL&gt;&lt;Q&gt;TIS INC.^FREF_ENTITY_NACE_CODE&lt;/Q&gt;&lt;R&gt;0&lt;/R&gt;&lt;C&gt;0&lt;/C&gt;&lt;/FQL&gt;&lt;FQL&gt;&lt;Q&gt;JP3173540000^P_CURRENCY&lt;/Q&gt;&lt;R&gt;1&lt;/R&gt;&lt;C&gt;1&lt;/C&gt;&lt;D xsi:type="xsd:string"&gt;Japanese Yen&lt;/D&gt;&lt;/FQL&gt;&lt;FQL&gt;&lt;Q&gt;OPEN HOUSE CO., LTD.^FREF_ENTITY_NACE_CODE&lt;/Q&gt;&lt;R&gt;0&lt;/R&gt;&lt;C&gt;0&lt;/C&gt;&lt;/FQL&gt;&lt;FQL&gt;&lt;Q&gt;JP3876600002^P_CURRENCY&lt;/Q&gt;&lt;R&gt;1&lt;/R&gt;&lt;C&gt;1&lt;/C&gt;&lt;D xsi:type="xsd:string"&gt;Japanese Yen&lt;/D&gt;&lt;/FQL&gt;&lt;FQL&gt;&lt;Q&gt;MARUHA NICHIRO CORPORATION^FREF_ENTITY_NACE_CODE&lt;/Q&gt;&lt;R&gt;0&lt;/R&gt;&lt;C&gt;0&lt;/C&gt;&lt;/FQL&gt;&lt;FQL&gt;&lt;Q&gt;US26210C1045^P_CURRENCY&lt;/Q&gt;&lt;R&gt;1&lt;/R&gt;&lt;C&gt;1&lt;/C&gt;&lt;D xsi:type="xsd:string"&gt;U.S. Dollar&lt;/D&gt;&lt;/FQL&gt;&lt;FQL&gt;&lt;Q&gt;DROPBOX, INC.^FREF_ENTITY_NACE_CODE&lt;/Q&gt;&lt;R&gt;0&lt;/R&gt;&lt;C&gt;0&lt;/C&gt;&lt;/FQL&gt;&lt;FQL&gt;&lt;Q&gt;US05338G1067^P_CURRENCY&lt;/Q&gt;&lt;R&gt;1&lt;/R&gt;&lt;C&gt;1&lt;/C&gt;&lt;D xsi:type="xsd:string"&gt;U.S. Dollar&lt;/D&gt;&lt;/FQL&gt;&lt;FQL&gt;&lt;Q&gt;AVALARA, INC.^FREF_ENTITY_NACE_CODE&lt;/Q&gt;&lt;R&gt;0&lt;/R&gt;&lt;C&gt;0&lt;/C&gt;&lt;/FQL&gt;&lt;FQL&gt;&lt;Q&gt;US34417P1003^P_CURRENCY&lt;/Q&gt;&lt;R&gt;1&lt;/R&gt;&lt;C&gt;1&lt;/C&gt;&lt;D xsi:type="xsd:string"&gt;U.S. Dollar&lt;/D&gt;&lt;/FQL&gt;&lt;FQL&gt;&lt;Q&gt;FOCUS FINANCIAL PARTNERS INC.^FREF_ENTITY_NACE_CODE&lt;/Q&gt;&lt;R&gt;0&lt;/R&gt;&lt;C&gt;0&lt;/C&gt;&lt;/FQL&gt;&lt;FQL&gt;&lt;Q&gt;US60878Y1082^P_CURRENCY&lt;/Q&gt;&lt;R&gt;1&lt;/R&gt;&lt;C&gt;1&lt;/C&gt;&lt;D xsi:type="xsd:string"&gt;U.S. Dollar&lt;/D&gt;&lt;/FQL&gt;&lt;FQL&gt;&lt;Q&gt;MOMENTIVE GLOBAL INC.^FREF_ENTITY_NACE_CODE&lt;/Q&gt;&lt;R&gt;0&lt;/R&gt;&lt;C&gt;0&lt;/C&gt;&lt;/FQL&gt;&lt;FQL&gt;&lt;Q&gt;GB00BG0TPX62^P_CURRENCY&lt;/Q&gt;&lt;R&gt;1&lt;/R&gt;&lt;C&gt;1&lt;/C&gt;&lt;D xsi:type="xsd:string"&gt;British Pounds&lt;/D&gt;&lt;/FQL&gt;&lt;FQL&gt;&lt;Q&gt;FUNDING CIRCLE HOLDINGS PLC^FREF_ENTITY_NACE_CODE&lt;/Q&gt;&lt;R&gt;0&lt;/R&gt;&lt;C&gt;0&lt;/C&gt;&lt;/FQL&gt;&lt;FQL&gt;&lt;Q&gt;DE0005659700^P_CURRENCY&lt;/Q&gt;&lt;R&gt;1&lt;/R&gt;&lt;C&gt;1&lt;/C&gt;&lt;D xsi:type="xsd:string"&gt;Euro&lt;/D&gt;&lt;/FQL&gt;&lt;FQL&gt;&lt;Q&gt;ECKERT &amp;amp; ZIEGLER STRAHLEN- UND MEDIZINTECHNIK AG^FREF_ENTITY_NACE_CODE&lt;/Q&gt;&lt;R&gt;0&lt;/R&gt;&lt;C&gt;0&lt;/C&gt;&lt;/FQL&gt;&lt;FQL&gt;&lt;Q&gt;NO0010715139^P_CURRENCY&lt;/Q&gt;&lt;R&gt;1&lt;/R&gt;&lt;C&gt;1&lt;/C&gt;&lt;D xsi:type="xsd:string"&gt;Norwegian Krone&lt;/D&gt;&lt;/FQL&gt;&lt;FQL&gt;&lt;Q&gt;SCATEC ASA^FREF_ENTITY_NACE_CODE&lt;/Q&gt;&lt;R&gt;0&lt;/R&gt;&lt;C&gt;0&lt;/C&gt;&lt;/FQL&gt;&lt;FQL&gt;&lt;Q&gt;GB00BFFK8T45^P_CURRENCY&lt;/Q&gt;&lt;R&gt;1&lt;/R&gt;&lt;C&gt;1&lt;/C&gt;&lt;D xsi:type="xsd:string"&gt;British Pounds&lt;/D&gt;&lt;/FQL&gt;&lt;FQL&gt;&lt;Q&gt;AMIGO HOLDINGS PLC^FREF_ENTITY_NACE_CODE&lt;/Q&gt;&lt;R&gt;0&lt;/R&gt;&lt;C&gt;0&lt;/C&gt;&lt;/FQL&gt;&lt;FQL&gt;&lt;Q&gt;JP3802960009^P_CURRENCY&lt;/Q&gt;&lt;R&gt;1&lt;/R&gt;&lt;C&gt;1&lt;/C&gt;&lt;D xsi:type="xsd:string"&gt;Japanese Yen&lt;/D&gt;&lt;/FQL&gt;&lt;FQL&gt;&lt;Q&gt;FEEDONE CO., LTD.^FREF_ENTITY_NACE_CODE&lt;/Q&gt;&lt;R&gt;0&lt;/R&gt;&lt;C&gt;0&lt;/C&gt;&lt;/FQL&gt;&lt;FQL&gt;&lt;Q&gt;JP3257200000^P_CURRENCY&lt;/Q&gt;&lt;R&gt;1&lt;/R&gt;&lt;C&gt;1&lt;/C&gt;&lt;D xsi:type="xsd:string"&gt;Japanese Yen&lt;/D&gt;&lt;/FQL&gt;&lt;FQL&gt;&lt;Q&gt;KYOKUYO CO., LTD.^FREF_ENTITY_NACE_CODE&lt;/Q&gt;&lt;R&gt;0&lt;/R&gt;&lt;C&gt;0&lt;/C&gt;&lt;/FQL&gt;&lt;FQL&gt;&lt;Q&gt;AU000000RMS4^P_CURRENCY&lt;/Q&gt;&lt;R&gt;1&lt;/R&gt;&lt;C&gt;1&lt;/C&gt;&lt;D xsi:type="xsd:string"&gt;Australian Dollar&lt;/D&gt;&lt;/FQL&gt;&lt;FQL&gt;&lt;Q&gt;RAMELIUS RESOURCES LIMITED^FREF_ENTITY_NACE_CODE&lt;/Q&gt;&lt;R&gt;0&lt;/R&gt;&lt;C&gt;0&lt;/C&gt;&lt;/FQL&gt;&lt;FQL&gt;&lt;Q&gt;JP3715200006^P_CURRENCY&lt;/Q&gt;&lt;R&gt;1&lt;/R&gt;&lt;C&gt;1&lt;/C&gt;&lt;D xsi:type="xsd:string"&gt;Japanese Yen&lt;/D&gt;&lt;/FQL&gt;&lt;FQL&gt;&lt;Q&gt;NIPPON SHOKUBAI CO., LTD.^FREF_ENTITY_NACE_CODE&lt;/Q&gt;&lt;R&gt;0&lt;/R&gt;&lt;C&gt;0&lt;/C&gt;&lt;/FQL&gt;&lt;FQL&gt;&lt;Q&gt;JP3940400009^P_CURRENCY&lt;/Q&gt;&lt;R&gt;1&lt;/R&gt;&lt;C&gt;1&lt;/C&gt;&lt;D xsi:type="xsd:string"&gt;Japanese Yen&lt;/D&gt;&lt;/FQL&gt;&lt;FQL&gt;&lt;Q&gt;YAMATO KOGYO CO., LTD.^FREF_ENTITY_NACE_CODE&lt;/Q&gt;&lt;R&gt;0&lt;/R&gt;&lt;C&gt;0&lt;/C&gt;&lt;/FQL&gt;&lt;FQL&gt;&lt;Q&gt;GB00BYZN9041^P_CURRENCY&lt;/Q&gt;&lt;R&gt;1&lt;/R&gt;&lt;C&gt;1&lt;/C&gt;&lt;D xsi:type="xsd:string"&gt;British Pounds&lt;/D&gt;&lt;/FQL&gt;&lt;FQL&gt;&lt;Q&gt;FUTURE PLC^FREF_ENTITY_NACE_CODE&lt;/Q&gt;&lt;R&gt;0&lt;/R&gt;&lt;C&gt;0&lt;/C&gt;&lt;/FQL&gt;&lt;FQL&gt;&lt;Q&gt;CNE000000H20^P_CURRENCY&lt;/Q&gt;&lt;R&gt;1&lt;/R&gt;&lt;C&gt;1&lt;/C&gt;&lt;D xsi:type="xsd:string"&gt;China Renminbi&lt;/D&gt;&lt;/FQL&gt;&lt;FQL&gt;&lt;Q&gt;HBIS COMPANY LIMITED^FREF_ENTITY_NACE_CODE&lt;/Q&gt;&lt;R&gt;0&lt;/R&gt;&lt;C&gt;0&lt;/C&gt;&lt;/FQL&gt;&lt;FQL&gt;&lt;Q&gt;CNE000000BQ0^P_CURRENCY&lt;/Q&gt;&lt;R&gt;1&lt;/R&gt;&lt;C&gt;1&lt;/C&gt;&lt;D xsi:type="xsd:string"&gt;China Renminbi&lt;/D&gt;&lt;/FQL&gt;&lt;FQL&gt;&lt;Q&gt;SICHUAN CHUANTOU ENERGY CO.,LTD.^FREF_ENTITY_NACE_CODE&lt;/Q&gt;&lt;R&gt;0&lt;/R&gt;&lt;C&gt;0&lt;/C&gt;&lt;/FQL&gt;&lt;FQL&gt;&lt;Q&gt;BMG2108V1019^P_CURRENCY&lt;/Q&gt;&lt;R&gt;1&lt;/R&gt;&lt;C&gt;1&lt;/C&gt;&lt;D xsi:type="xsd:string"&gt;Hong Kong Dollar&lt;/D&gt;&lt;/FQL&gt;&lt;FQL&gt;&lt;Q&gt;CHINA ORIENTAL GROUP COMPANY LIMITED^FREF_ENTITY_NACE_CODE&lt;/Q&gt;&lt;R&gt;0&lt;/R&gt;&lt;C&gt;0&lt;/C&gt;&lt;/FQL&gt;&lt;FQL&gt;&lt;Q&gt;XS2050806434^P_CURRENCY&lt;/Q&gt;&lt;R&gt;1&lt;/R&gt;&lt;C&gt;1&lt;/C&gt;&lt;D xsi:type="xsd:string"&gt;LOCAL&lt;/D&gt;&lt;/FQL&gt;&lt;FQL&gt;&lt;Q&gt;WESTERN POWER DISTRIBUTION (EAST MIDLANDS) PLC^FREF_ENTITY_NACE_CODE&lt;/Q&gt;&lt;R&gt;0&lt;/R&gt;&lt;C&gt;0&lt;/C&gt;&lt;/FQL&gt;&lt;FQL&gt;&lt;Q&gt;CNE100002RY5^P_CURRENCY&lt;/Q&gt;&lt;R&gt;1&lt;/R&gt;&lt;C&gt;1&lt;/C&gt;&lt;D xsi:type="xsd:string"&gt;Hong Kong Dollar&lt;/D&gt;&lt;/FQL&gt;&lt;FQL&gt;&lt;Q&gt;A-LIVING SMART CITY SERVICES CO., LTD.^FREF_ENTITY_NACE_CODE&lt;/Q&gt;&lt;R&gt;0&lt;/R&gt;&lt;C&gt;0&lt;/C&gt;&lt;/FQL&gt;&lt;FQL&gt;&lt;Q&gt;GB00BKDRYJ47^P_CURRENCY&lt;/Q&gt;&lt;R&gt;1&lt;/R&gt;&lt;C&gt;1&lt;/C&gt;&lt;D xsi:type="xsd:string"&gt;British Pounds&lt;/D&gt;&lt;/FQL&gt;&lt;FQL&gt;&lt;Q&gt;AIRTEL AFRICA PLC^FREF_ENTITY_NACE_CODE&lt;/Q&gt;&lt;R&gt;0&lt;/R&gt;&lt;C&gt;0&lt;/C&gt;&lt;/FQL&gt;&lt;FQL&gt;&lt;Q&gt;IL0011334468^P_CURRENCY&lt;/Q&gt;&lt;R&gt;1&lt;/R&gt;&lt;C&gt;1&lt;/C&gt;&lt;D xsi:type="xsd:string"&gt;U.S. Dollar&lt;/D&gt;&lt;/FQL&gt;&lt;FQL&gt;&lt;Q&gt;CYBERARK SOFTWARE LTD.^FREF_ENTITY_NACE_CODE&lt;/Q&gt;&lt;R&gt;0&lt;/R&gt;&lt;C&gt;0&lt;/C&gt;&lt;/FQL&gt;&lt;FQL&gt;&lt;Q&gt;JP3385890003^P_CURRENCY&lt;/Q&gt;&lt;R&gt;1&lt;/R&gt;&lt;C&gt;1&lt;/C&gt;&lt;D xsi:type="xsd:string"&gt;Japanese Yen&lt;/D&gt;&lt;/FQL&gt;&lt;FQL&gt;&lt;Q&gt;GMO PAYMENT GATEWAY, INC.^FREF_ENTITY_NACE_CODE&lt;/Q&gt;&lt;R&gt;0&lt;/R&gt;&lt;C&gt;0&lt;/C&gt;&lt;/FQL&gt;&lt;FQL&gt;&lt;Q&gt;CNE100002RB3^P_CURRENCY&lt;/Q&gt;&lt;R&gt;1&lt;/R&gt;&lt;C&gt;1&lt;/C&gt;&lt;D xsi:type="xsd:string"&gt;China Renminbi&lt;/D&gt;&lt;/FQL&gt;&lt;FQL&gt;&lt;Q&gt;OPPEIN HOME GROUP INC.^FREF_ENTITY_NACE_CODE&lt;/Q&gt;&lt;R&gt;0&lt;/R&gt;&lt;C&gt;0&lt;/C&gt;&lt;/FQL&gt;&lt;FQL&gt;&lt;Q&gt;LU1778762911^P_CURRENCY&lt;/Q&gt;&lt;R&gt;1&lt;/R&gt;&lt;C&gt;1&lt;/C&gt;&lt;D xsi:type="xsd:string"&gt;U.S. Dollar&lt;/D&gt;&lt;/FQL&gt;&lt;FQL&gt;&lt;Q&gt;SPOTIFY TECHNOLOGY S.A.^FREF_ENTITY_NACE_CODE&lt;/Q&gt;&lt;R&gt;0&lt;/R&gt;&lt;C&gt;0&lt;/C&gt;&lt;/FQL&gt;&lt;FQL&gt;&lt;Q&gt;US03990B1017^P_CURRENCY&lt;/Q&gt;&lt;R&gt;1&lt;/R&gt;&lt;C&gt;1&lt;/C&gt;&lt;D xsi:type="xsd:string"&gt;U.S. Dollar&lt;/D&gt;&lt;/FQL&gt;&lt;FQL&gt;&lt;Q&gt;ARES MANAGEMENT CORPORATION^FREF_ENTITY_NACE_CODE&lt;/Q&gt;&lt;R&gt;0&lt;/R&gt;&lt;C&gt;0&lt;/C&gt;&lt;/FQL&gt;&lt;FQL&gt;&lt;Q&gt;US86745K1043^P_CURRENCY&lt;/Q&gt;&lt;R&gt;1&lt;/R&gt;&lt;C&gt;1&lt;/C&gt;&lt;D xsi:type="xsd:string"&gt;U.S. Dollar&lt;/D&gt;&lt;/FQL&gt;&lt;FQL&gt;&lt;Q&gt;SUNNOVA ENERGY INTERNATIONAL INC.^FREF_ENTITY_NACE_CODE&lt;/Q&gt;&lt;R&gt;0&lt;/R&gt;&lt;C&gt;0&lt;/C&gt;&lt;/FQL&gt;&lt;FQL&gt;&lt;Q&gt;SE0010468116^P_CURRENCY&lt;/Q&gt;&lt;R&gt;1&lt;/R&gt;&lt;C&gt;1&lt;/C&gt;&lt;D xsi:type="xsd:string"&gt;Swedish Krona&lt;/D&gt;&lt;/FQL&gt;&lt;FQL&gt;&lt;Q&gt;ARJO AB (PUBL)^FREF_ENTITY_NACE_CODE&lt;/Q&gt;&lt;R&gt;0&lt;/R&gt;&lt;C&gt;0&lt;/C&gt;&lt;/FQL&gt;&lt;FQL&gt;&lt;Q&gt;NO0010844038^P_CURRENCY&lt;/Q&gt;&lt;R&gt;1&lt;/R&gt;&lt;C&gt;1&lt;/C&gt;&lt;D xsi:type="xsd:string"&gt;Norwegian Krone&lt;/D&gt;&lt;/FQL&gt;&lt;FQL&gt;&lt;Q&gt;ADEVINTA ASA^FREF_ENTITY_NACE_CODE&lt;/Q&gt;&lt;R&gt;0&lt;/R&gt;&lt;C&gt;0&lt;/C&gt;&lt;/FQL&gt;&lt;FQL&gt;&lt;Q&gt;US08862E1091^P_CURRENCY&lt;/Q&gt;&lt;R&gt;1&lt;/R&gt;&lt;C&gt;1&lt;/C&gt;&lt;D xsi:type="xsd:string"&gt;U.S. Dollar&lt;/D&gt;&lt;/FQL&gt;&lt;FQL&gt;&lt;Q&gt;BEYOND MEAT, INC.^FREF_ENTITY_NACE_CODE&lt;/Q&gt;&lt;R&gt;0&lt;/R&gt;&lt;C&gt;0&lt;/C&gt;&lt;/FQL&gt;&lt;FQL&gt;&lt;Q&gt;US4492531037^P_CURRENCY&lt;/Q&gt;&lt;R&gt;1&lt;/R&gt;&lt;C&gt;1&lt;/C&gt;&lt;D xsi:type="xsd:string"&gt;U.S. Dollar&lt;/D&gt;&lt;/FQL&gt;&lt;FQL&gt;&lt;Q&gt;IAA, INC.^FREF_ENTITY_NACE_CODE&lt;/Q&gt;&lt;R&gt;0&lt;/R&gt;&lt;C&gt;0&lt;/C&gt;&lt;/FQL&gt;&lt;FQL&gt;&lt;Q&gt;GB00BH3VJ782^P_CURRENCY&lt;/Q&gt;&lt;R&gt;1&lt;/R&gt;&lt;C&gt;1&lt;/C&gt;&lt;D xsi:type="xsd:string"&gt;British Pounds&lt;/D&gt;&lt;/FQL&gt;&lt;FQL&gt;&lt;Q&gt;NETWORK INTERNATIONAL HOLDINGS PLC^FREF_ENTITY_NACE_CODE&lt;/Q&gt;&lt;R&gt;0&lt;/R&gt;&lt;C&gt;0&lt;/C&gt;&lt;/FQL&gt;&lt;FQL&gt;&lt;Q&gt;SE0012853455^P_CURRENCY&lt;/Q&gt;&lt;R&gt;1&lt;/R&gt;&lt;C&gt;1&lt;/C&gt;&lt;D xsi:type="xsd:string"&gt;Swedish Krona&lt;/D&gt;&lt;/FQL&gt;&lt;FQL&gt;&lt;Q&gt;EQT AB (PUBL)^FREF_ENTITY_NACE_CODE&lt;/Q&gt;&lt;R&gt;0&lt;/R&gt;&lt;C&gt;0&lt;/C&gt;&lt;/FQL&gt;&lt;FQL&gt;&lt;Q&gt;CH0002178181^P_CURRENCY&lt;/Q&gt;&lt;R&gt;1&lt;/R&gt;&lt;C&gt;1&lt;/C&gt;&lt;D xsi:type="xsd:string"&gt;Swiss Franc&lt;/D&gt;&lt;/FQL&gt;&lt;FQL&gt;&lt;Q&gt;STADLER RAIL AG^FREF_ENTITY_NACE_CODE&lt;/Q&gt;&lt;R&gt;0&lt;/R&gt;&lt;C&gt;0&lt;/C&gt;&lt;/FQL&gt;&lt;FQL&gt;&lt;Q&gt;US50050N1037^P_CURRENCY&lt;/Q&gt;&lt;R&gt;1&lt;/R&gt;&lt;C&gt;1&lt;/C&gt;&lt;D xsi:type="xsd:string"&gt;U.S. Dollar&lt;/D&gt;&lt;/FQL&gt;&lt;FQL&gt;&lt;Q&gt;KONTOOR BRANDS, INC.^FREF_ENTITY_NACE_CODE&lt;/Q&gt;&lt;R&gt;0&lt;/R&gt;&lt;C&gt;0&lt;/C&gt;&lt;/FQL&gt;&lt;FQL&gt;&lt;Q&gt;FI4000312251^P_CURRENCY&lt;/Q&gt;&lt;R&gt;1&lt;/R&gt;&lt;C&gt;1&lt;/C&gt;&lt;D xsi:type="xsd:string"&gt;Euro&lt;/D&gt;&lt;/FQL&gt;&lt;FQL&gt;&lt;Q&gt;KOJAMO OYJ^FREF_ENTITY_NACE_CODE&lt;/Q&gt;&lt;R&gt;0&lt;/R&gt;&lt;C&gt;0&lt;/C&gt;&lt;/FQL&gt;&lt;FQL&gt;&lt;Q&gt;FR0011675362^P_CURRENCY&lt;/Q&gt;&lt;R&gt;1&lt;/R&gt;&lt;C&gt;1&lt;/C&gt;&lt;D xsi:type="xsd:string"&gt;Euro&lt;/D&gt;&lt;/FQL&gt;&lt;FQL&gt;&lt;Q&gt;NEOEN S.A.^FREF_ENTITY_NACE_CODE&lt;/Q&gt;&lt;R&gt;0&lt;/R&gt;&lt;C&gt;0&lt;/C&gt;&lt;/FQL&gt;&lt;FQL&gt;&lt;Q&gt;GB00BJDQQ870^P_CURRENCY&lt;/Q&gt;&lt;R&gt;1&lt;/R&gt;&lt;C&gt;1&lt;/C&gt;&lt;D xsi:type="xsd:string"&gt;British Pounds&lt;/D&gt;&lt;/FQL&gt;&lt;FQL&gt;&lt;Q&gt;WATCHES OF SWITZERLAND GROUP PLC^FREF_ENTITY_NACE_CODE&lt;/Q&gt;&lt;R&gt;0&lt;/R&gt;&lt;C&gt;0&lt;/C&gt;&lt;/FQL&gt;&lt;FQL&gt;&lt;Q&gt;GB00BFZNLB60^P_CURRENCY&lt;/Q&gt;&lt;R&gt;1&lt;/R&gt;&lt;C&gt;1&lt;/C&gt;&lt;D xsi:type="xsd:string"&gt;British Pounds&lt;/D&gt;&lt;/FQL&gt;&lt;FQL&gt;&lt;Q&gt;AJ BELL PLC^FREF_ENTITY_NACE_CODE&lt;/Q&gt;&lt;R&gt;0&lt;/R&gt;&lt;C&gt;0&lt;/C&gt;&lt;/FQL&gt;&lt;FQL&gt;&lt;Q&gt;SE0008091581^P_CURRENCY&lt;/Q&gt;&lt;R&gt;1&lt;/R&gt;&lt;C&gt;1&lt;/C&gt;&lt;D xsi:type="xsd:string"&gt;Swedish Krona&lt;/D&gt;&lt;/FQL&gt;&lt;FQL&gt;&lt;Q&gt;BONAVA AB (PUBL)^FREF_ENTITY_NACE_CODE&lt;/Q&gt;&lt;R&gt;0&lt;/R&gt;&lt;C&gt;0&lt;/C&gt;&lt;/FQL&gt;&lt;FQL&gt;&lt;Q&gt;DK0060952919^P_CURRENCY&lt;/Q&gt;&lt;R&gt;1&lt;/R&gt;&lt;C&gt;1&lt;/C&gt;&lt;D xsi:type="xsd:string"&gt;Danish Krone&lt;/D&gt;&lt;/FQL&gt;&lt;FQL&gt;&lt;Q&gt;NETCOMPANY GROUP A/S^FREF_ENTITY_NACE_CODE&lt;/Q&gt;&lt;R&gt;0&lt;/R&gt;&lt;C&gt;0&lt;/C&gt;&lt;/FQL&gt;&lt;FQL&gt;&lt;Q&gt;JP3802670004^P_CURRENCY&lt;/Q&gt;&lt;R&gt;1&lt;/R&gt;&lt;C&gt;1&lt;/C&gt;&lt;D xsi:type="xsd:string"&gt;Japanese Yen&lt;/D&gt;&lt;/FQL&gt;&lt;FQL&gt;&lt;Q&gt;FANCL CORPORATION^FREF_ENTITY_NACE_CODE&lt;/Q&gt;&lt;R&gt;0&lt;/R&gt;&lt;C&gt;0&lt;/C&gt;&lt;/FQL&gt;&lt;FQL&gt;&lt;Q&gt;JP3732000009^P_CURRENCY&lt;/Q&gt;&lt;R&gt;1&lt;/R&gt;&lt;C&gt;1&lt;/C&gt;&lt;D xsi:type="xsd:string"&gt;Japanese Yen&lt;/D&gt;&lt;/FQL&gt;&lt;FQL&gt;&lt;Q&gt;SOFTBANK CORP.^FREF_ENTITY_NACE_CODE&lt;/Q&gt;&lt;R&gt;0&lt;/R&gt;&lt;C&gt;0&lt;/C&gt;&lt;/FQL&gt;&lt;FQL&gt;&lt;Q&gt;US0226711010^P_CURRENCY&lt;/Q&gt;&lt;R&gt;1&lt;/R&gt;&lt;C&gt;1&lt;/C&gt;&lt;D xsi:type="xsd:string"&gt;U.S. Dollar&lt;/D&gt;&lt;/FQL&gt;&lt;FQL&gt;&lt;Q&gt;AMALGAMATED FINANCIAL CORP.^FREF_ENTITY_NACE_CODE&lt;/Q&gt;&lt;R&gt;0&lt;/R&gt;&lt;C&gt;0&lt;/C&gt;&lt;/FQL&gt;&lt;FQL&gt;&lt;Q&gt;AU000000LIC9^P_CURRENCY&lt;/Q&gt;&lt;R&gt;1&lt;/R&gt;&lt;C&gt;1&lt;/C&gt;&lt;D xsi:type="xsd:string"&gt;Australian Dollar&lt;/D&gt;&lt;/FQL&gt;&lt;FQL&gt;&lt;Q&gt;LIFESTYLE COMMUNITIES LIMITED^FREF_ENTITY_NACE_CODE&lt;/Q&gt;&lt;R&gt;0&lt;/R&gt;&lt;C&gt;0&lt;/C&gt;&lt;/FQL&gt;&lt;FQL&gt;&lt;Q&gt;AU0000021974^P_CURRENCY&lt;/Q&gt;&lt;R&gt;1&lt;/R&gt;&lt;C&gt;1&lt;/C&gt;&lt;D xsi:type="xsd:string"&gt;Australian Dollar&lt;/D&gt;&lt;/FQL&gt;&lt;FQL&gt;&lt;Q&gt;PHOSLOCK ENVIRONMENTAL TECHNOLOGIES LIMITED^FREF_ENTITY_NACE_CODE&lt;/Q&gt;&lt;R&gt;0&lt;/R&gt;&lt;C&gt;0&lt;/C&gt;&lt;/FQL&gt;&lt;FQL&gt;&lt;Q&gt;DE000A2YN900^P_CURRENCY&lt;/Q&gt;&lt;R&gt;1&lt;/R&gt;&lt;C&gt;1&lt;/C&gt;&lt;D xsi:type="xsd:string"&gt;Euro&lt;/D&gt;&lt;/FQL&gt;&lt;FQL&gt;&lt;Q&gt;TEAMVIEWER AG^FREF_ENTITY_NACE_CODE&lt;/Q&gt;&lt;R&gt;0&lt;/R&gt;&lt;C&gt;0&lt;/C&gt;&lt;/FQL&gt;&lt;FQL&gt;&lt;Q&gt;IT0005366767^P_CURRENCY&lt;/Q&gt;&lt;R&gt;1&lt;/R&gt;&lt;C&gt;1&lt;/C&gt;&lt;D xsi:type="xsd:string"&gt;Euro&lt;/D&gt;&lt;/FQL&gt;&lt;FQL&gt;&lt;Q&gt;NEXI S.P.A.^FREF_ENTITY_NACE_CODE&lt;/Q&gt;&lt;R&gt;0&lt;/R&gt;&lt;C&gt;0&lt;/C&gt;&lt;/FQL&gt;&lt;FQL&gt;&lt;Q&gt;SE0003366871^P_CURRENCY&lt;/Q&gt;&lt;R&gt;1&lt;/R&gt;&lt;C&gt;1&lt;/C&gt;&lt;D xsi:type="xsd:string"&gt;Swedish Krona&lt;/D&gt;&lt;/FQL&gt;&lt;FQL&gt;&lt;Q&gt;SAS AB (PUBL)^FREF_ENTITY_NACE_CODE&lt;/Q&gt;&lt;R&gt;0&lt;/R&gt;&lt;C&gt;0&lt;/C&gt;&lt;/FQL&gt;&lt;FQL&gt;&lt;Q&gt;FR0010291245^P_CURRENCY&lt;/Q&gt;&lt;R&gt;1&lt;/R&gt;&lt;C&gt;1&lt;/C&gt;&lt;D xsi:type="xsd:string"&gt;Euro&lt;/D&gt;&lt;/FQL&gt;&lt;FQL&gt;&lt;Q&gt;VERIMATRIX SOCIÉTÉ ANONYME^FREF_ENTITY_NACE_CODE&lt;/Q&gt;&lt;R&gt;0&lt;/R&gt;&lt;C&gt;0&lt;/C&gt;&lt;/FQL&gt;&lt;FQL&gt;&lt;Q&gt;US9139151040^P_CURRENCY&lt;/Q&gt;&lt;R&gt;1&lt;/R&gt;&lt;C&gt;1&lt;/C&gt;&lt;D xsi:type="xsd:string"&gt;U.S. Dollar&lt;/D&gt;&lt;/FQL&gt;&lt;FQL&gt;&lt;Q&gt;UNIVERSAL TECHNICAL INSTITUTE, INC.^FREF_ENTITY_NACE_CODE&lt;/Q&gt;&lt;R&gt;0&lt;/R&gt;&lt;C&gt;0&lt;/C&gt;&lt;/FQL&gt;&lt;FQL&gt;&lt;Q&gt;DE0006450000^P_CURRENCY&lt;/Q&gt;&lt;R&gt;1&lt;/R&gt;&lt;C&gt;1&lt;/C&gt;&lt;D xsi:type="xsd:string"&gt;Euro&lt;/D&gt;&lt;/FQL&gt;&lt;FQL&gt;&lt;Q&gt;LPKF LASER &amp;amp; ELECTRONICS AG^FREF_ENTITY_NACE_CODE&lt;/Q&gt;&lt;R&gt;0&lt;/R&gt;&lt;C&gt;0&lt;/C&gt;&lt;/FQL&gt;&lt;FQL&gt;&lt;Q&gt;JE00BF0XVB15^P_CURRENCY&lt;/Q&gt;&lt;R&gt;1&lt;/R&gt;&lt;C&gt;1&lt;/C&gt;&lt;D xsi:type="xsd:string"&gt;U.S. Dollar&lt;/D&gt;&lt;/FQL&gt;&lt;FQL&gt;&lt;Q&gt;CALEDONIA MINING CORPORATION PLC^FREF_ENTITY_NACE_CODE&lt;/Q&gt;&lt;R&gt;0&lt;/R&gt;&lt;C&gt;0&lt;/C&gt;&lt;/FQL&gt;&lt;FQL&gt;&lt;Q&gt;US23804L1035^P_CURRENCY&lt;/Q&gt;&lt;R&gt;1&lt;/R&gt;&lt;C&gt;1&lt;/C&gt;&lt;D xsi:type="xsd:string"&gt;U.S. Dollar&lt;/D&gt;&lt;/FQL&gt;&lt;FQL&gt;&lt;Q&gt;DATADOG, INC.^FREF_ENTITY_NACE_CODE&lt;/Q&gt;&lt;R&gt;0&lt;/R&gt;&lt;C&gt;0&lt;/C&gt;&lt;/FQL&gt;&lt;FQL&gt;&lt;Q&gt;KYG7T16G1039^P_CURRENCY&lt;/Q&gt;&lt;R&gt;1&lt;/R&gt;&lt;C&gt;1&lt;/C&gt;&lt;D xsi:type="xsd:string"&gt;U.S. Dollar&lt;/D&gt;&lt;/FQL&gt;&lt;FQL&gt;&lt;Q&gt;SAPIENS INTERNATIONAL CORPORATION N.V.^FREF_ENTITY_NACE_CODE&lt;/Q&gt;&lt;R&gt;0&lt;/R&gt;&lt;C&gt;0&lt;/C&gt;&lt;/FQL&gt;&lt;FQL&gt;&lt;Q&gt;US14448C1045^P_CURRENCY&lt;/Q&gt;&lt;R&gt;1&lt;/R&gt;&lt;C&gt;1&lt;/C&gt;&lt;D xsi:type="xsd:string"&gt;U.S. Dollar&lt;/D&gt;&lt;/FQL&gt;&lt;FQL&gt;&lt;Q&gt;CARRIER GLOBAL CORPORATION^FREF_ENTITY_NACE_CODE&lt;/Q&gt;&lt;R&gt;0&lt;/R&gt;&lt;C&gt;0&lt;/C&gt;&lt;/FQL&gt;&lt;FQL&gt;&lt;Q&gt;DE0005104400^P_CURRENCY&lt;/Q&gt;&lt;R&gt;1&lt;/R&gt;&lt;C&gt;1&lt;/C&gt;&lt;D xsi:type="xsd:string"&gt;Euro&lt;/D&gt;&lt;/FQL&gt;&lt;FQL&gt;&lt;Q&gt;ATOSS SOFTWARE AG^FREF_ENTITY_NACE_CODE&lt;/Q&gt;&lt;R&gt;0&lt;/R&gt;&lt;C&gt;0&lt;/C&gt;&lt;/FQL&gt;&lt;FQL&gt;&lt;Q&gt;US9345502036^P_CURRENCY&lt;/Q&gt;&lt;R&gt;1&lt;/R&gt;&lt;C&gt;1&lt;/C&gt;&lt;D xsi:type="xsd:string"&gt;U.S. Dollar&lt;/D&gt;&lt;/FQL&gt;&lt;FQL&gt;&lt;Q&gt;WARNER MUSIC GROUP CORP.^FREF_ENTITY_NACE_CODE&lt;/Q&gt;&lt;R&gt;0&lt;/R&gt;&lt;C&gt;0&lt;/C&gt;&lt;/FQL&gt;&lt;FQL&gt;&lt;Q&gt;JP3165600002^P_CURRENCY&lt;/Q&gt;&lt;R&gt;1&lt;/R&gt;&lt;C&gt;1&lt;/C&gt;&lt;D xsi:type="xsd:string"&gt;Japanese Yen&lt;/D&gt;&lt;/FQL&gt;&lt;FQL&gt;&lt;Q&gt;NTN CORPORATION^FREF_ENTITY_NACE_CODE&lt;/Q&gt;&lt;R&gt;0&lt;/R&gt;&lt;C&gt;0&lt;/C&gt;&lt;/FQL&gt;&lt;FQL&gt;&lt;Q&gt;JP3452000007^P_CURRENCY&lt;/Q&gt;&lt;R&gt;1&lt;/R&gt;&lt;C&gt;1&lt;/C&gt;&lt;D xsi:type="xsd:string"&gt;Japanese Yen&lt;/D&gt;&lt;/FQL&gt;&lt;FQL&gt;&lt;Q&gt;TAIYO YUDEN CO., LTD.^FREF_ENTITY_NACE_CODE&lt;/Q&gt;&lt;R&gt;0&lt;/R&gt;&lt;C&gt;0&lt;/C&gt;&lt;/FQL&gt;&lt;FQL&gt;&lt;Q&gt;CH0435377954^P_CURRENCY&lt;/Q&gt;&lt;R&gt;1&lt;/R&gt;&lt;C&gt;1&lt;/C&gt;&lt;D xsi:type="xsd:string"&gt;Swiss Franc&lt;/D&gt;&lt;/FQL&gt;&lt;FQL&gt;&lt;Q&gt;SIG COMBIBLOC GROUP AG^FREF_ENTITY_NACE_CODE&lt;/Q&gt;&lt;R&gt;0&lt;/R&gt;&lt;C&gt;0&lt;/C&gt;&lt;/FQL&gt;&lt;FQL&gt;&lt;Q&gt;JP3297000006^P_CURRENCY&lt;/Q&gt;&lt;R&gt;1&lt;/R&gt;&lt;C&gt;1&lt;/C&gt;&lt;D xsi:type="xsd:string"&gt;Japanese Yen&lt;/D&gt;&lt;/FQL&gt;&lt;FQL&gt;&lt;Q&gt;KOKUYO CO., LTD.^FREF_ENTITY_NACE_CODE&lt;/Q&gt;&lt;R&gt;0&lt;/R&gt;&lt;C&gt;0&lt;/C&gt;&lt;/FQL&gt;&lt;FQL&gt;&lt;Q&gt;JP3765400001^P_CURRENCY&lt;/Q&gt;&lt;R&gt;1&lt;/R&gt;&lt;C&gt;1&lt;/C&gt;&lt;D xsi:type="xsd:string"&gt;Japanese Yen&lt;/D&gt;&lt;/FQL&gt;&lt;FQL&gt;&lt;Q&gt;HOUSE FOODS GROUP INC.^FREF_ENTITY_NACE_CODE&lt;/Q&gt;&lt;R&gt;0&lt;/R&gt;&lt;C&gt;0&lt;/C&gt;&lt;/FQL&gt;&lt;FQL&gt;&lt;Q&gt;JP3243600008^P_CURRENCY&lt;/Q&gt;&lt;R&gt;1&lt;/R&gt;&lt;C&gt;1&lt;/C&gt;&lt;D xsi:type="xsd:string"&gt;Japanese Yen&lt;/D&gt;&lt;/FQL&gt;&lt;FQL&gt;&lt;Q&gt;CANON MARKETING JAPAN INC.^FREF_ENTITY_NACE_CODE&lt;/Q&gt;&lt;R&gt;0&lt;/R&gt;&lt;C&gt;0&lt;/C&gt;&lt;/FQL&gt;&lt;FQL&gt;&lt;Q&gt;JP3415400005^P_CURRENCY&lt;/Q&gt;&lt;R&gt;1&lt;/R&gt;&lt;C&gt;1&lt;/C&gt;&lt;D xsi:type="xsd:string"&gt;Japanese Yen&lt;/D&gt;&lt;/FQL&gt;&lt;FQL&gt;&lt;Q&gt;SEINO HOLDINGS CO., LTD.^FREF_ENTITY_NACE_CODE&lt;/Q&gt;&lt;R&gt;0&lt;/R&gt;&lt;C&gt;0&lt;/C&gt;&lt;/FQL&gt;&lt;FQL&gt;&lt;Q&gt;BMG3911S1035^P_CURRENCY&lt;/Q&gt;&lt;R&gt;1&lt;/R&gt;&lt;C&gt;1&lt;/C&gt;&lt;D xsi:type="xsd:string"&gt;Hong Kong Dollar&lt;/D&gt;&lt;/FQL&gt;&lt;FQL&gt;&lt;Q&gt;GEMDALE PROPERTIES AND INVESTMENT CORPORATION LIMITED^FREF_ENTITY_NACE_CODE&lt;/Q&gt;&lt;R&gt;0&lt;/R&gt;&lt;C&gt;0&lt;/C&gt;&lt;/FQL&gt;&lt;FQL&gt;&lt;Q&gt;BMG5321P1169^P_CURRENCY&lt;/Q&gt;&lt;R&gt;1&lt;/R&gt;&lt;C&gt;1&lt;/C&gt;&lt;D xsi:type="xsd:string"&gt;Hong Kong Dollar&lt;/D&gt;&lt;/FQL&gt;&lt;FQL&gt;&lt;Q&gt;K. WAH INTERNATIONAL HOLDINGS LIMITED^FREF_ENTITY_NACE_CODE&lt;/Q&gt;&lt;R&gt;0&lt;/R&gt;&lt;C&gt;0&lt;/C&gt;&lt;/FQL&gt;&lt;FQL&gt;&lt;Q&gt;JP3588600001^P_CURRENCY&lt;/Q&gt;&lt;R&gt;1&lt;/R&gt;&lt;C&gt;1&lt;/C&gt;&lt;D xsi:type="xsd:string"&gt;Japanese Yen&lt;/D&gt;&lt;/FQL&gt;&lt;FQL&gt;&lt;Q&gt;TBS HOLDINGS,INC.^FREF_ENTITY_NACE_CODE&lt;/Q&gt;&lt;R&gt;0&lt;/R&gt;&lt;C&gt;0&lt;/C&gt;&lt;/FQL&gt;&lt;FQL&gt;&lt;Q&gt;JP3926800008^P_CURRENCY&lt;/Q&gt;&lt;R&gt;1&lt;/R&gt;&lt;C&gt;1&lt;/C&gt;&lt;D xsi:type="xsd:string"&gt;Japanese Yen&lt;/D&gt;&lt;/FQL&gt;&lt;FQL&gt;&lt;Q&gt;MORINAGA MILK INDUSTRY CO., LTD.^FREF_ENTITY_NACE_CODE&lt;/Q&gt;&lt;R&gt;0&lt;/R&gt;&lt;C&gt;0&lt;/C&gt;&lt;/FQL&gt;&lt;FQL&gt;&lt;Q&gt;JP3208200000^P_CURRENCY&lt;/Q&gt;&lt;R&gt;1&lt;/R&gt;&lt;C&gt;1&lt;/C&gt;&lt;D xsi:type="xsd:string"&gt;Japanese Yen&lt;/D&gt;&lt;/FQL&gt;&lt;FQL&gt;&lt;Q&gt;KAGOME CO., LTD.^FREF_ENTITY_NACE_CODE&lt;/Q&gt;&lt;R&gt;0&lt;/R&gt;&lt;C&gt;0&lt;/C&gt;&lt;/FQL&gt;&lt;FQL&gt;&lt;Q&gt;JP3977200009^P_CURRENCY&lt;/Q&gt;&lt;R&gt;1&lt;/R&gt;&lt;C&gt;1&lt;/C&gt;&lt;D xsi:type="xsd:string"&gt;Japanese Yen&lt;/D&gt;&lt;/FQL&gt;&lt;FQL&gt;&lt;Q&gt;LINTEC CORPORATION^FREF_ENTITY_NACE_CODE&lt;/Q&gt;&lt;R&gt;0&lt;/R&gt;&lt;C&gt;0&lt;/C&gt;&lt;/FQL&gt;&lt;FQL&gt;&lt;Q&gt;JP3880800002^P_CURRENCY&lt;/Q&gt;&lt;R&gt;1&lt;/R&gt;&lt;C&gt;1&lt;/C&gt;&lt;D xsi:type="xsd:string"&gt;Japanese Yen&lt;/D&gt;&lt;/FQL&gt;&lt;FQL&gt;&lt;Q&gt;MIURA CO., LTD.^FREF_ENTITY_NACE_CODE&lt;/Q&gt;&lt;R&gt;0&lt;/R&gt;&lt;C&gt;0&lt;/C&gt;&lt;/FQL&gt;&lt;FQL&gt;&lt;Q&gt;JP3717600005^P_CURRENCY&lt;/Q&gt;&lt;R&gt;1&lt;/R&gt;&lt;C&gt;1&lt;/C&gt;&lt;D xsi:type="xsd:string"&gt;Japanese Yen&lt;/D&gt;&lt;/FQL&gt;&lt;FQL&gt;&lt;Q&gt;NIPPON SHINYAKU CO., LTD.^FREF_ENTITY_NACE_CODE&lt;/Q&gt;&lt;R&gt;0&lt;/R&gt;&lt;C&gt;0&lt;/C&gt;&lt;/FQL&gt;&lt;FQL&gt;&lt;Q&gt;JP3819400007^P_CURRENCY&lt;/Q&gt;&lt;R&gt;1&lt;/R&gt;&lt;C&gt;1&lt;/C&gt;&lt;D xsi:type="xsd:string"&gt;Japanese Yen&lt;/D&gt;&lt;/FQL&gt;&lt;FQL&gt;&lt;Q&gt;FUJI MEDIA HOLDINGS, INC.^FREF_ENTITY_NACE_CODE&lt;/Q&gt;&lt;R&gt;0&lt;/R&gt;&lt;C&gt;0&lt;/C&gt;&lt;/FQL&gt;&lt;FQL&gt;&lt;Q&gt;AU000000RED3^P_CURRENCY&lt;/Q&gt;&lt;R&gt;1&lt;/R&gt;&lt;C&gt;1&lt;/C&gt;&lt;D xsi:type="xsd:string"&gt;Australian Dollar&lt;/D&gt;&lt;/FQL&gt;&lt;FQL&gt;&lt;Q&gt;RED 5 LIMITED^FREF_ENTITY_NACE_CODE&lt;/Q&gt;&lt;R&gt;0&lt;/R&gt;&lt;C&gt;0&lt;/C&gt;&lt;/FQL&gt;&lt;FQL&gt;&lt;Q&gt;JP3167000003^P_CURRENCY&lt;/Q&gt;&lt;R&gt;1&lt;/R&gt;&lt;C&gt;1&lt;/C&gt;&lt;D xsi:type="xsd:string"&gt;Japanese Yen&lt;/D&gt;&lt;/FQL&gt;&lt;FQL&gt;&lt;Q&gt;FP CORPORATION^FREF_ENTITY_NACE_CODE&lt;/Q&gt;&lt;R&gt;0&lt;/R&gt;&lt;C&gt;0&lt;/C&gt;&lt;/FQL&gt;&lt;FQL&gt;&lt;Q&gt;DE0005677108^P_CURRENCY&lt;/Q&gt;&lt;R&gt;1&lt;/R&gt;&lt;C&gt;1&lt;/C&gt;&lt;D xsi:type="xsd:string"&gt;Euro&lt;/D&gt;&lt;/FQL&gt;&lt;FQL&gt;&lt;Q&gt;ELMOS SEMICONDUCTOR SE^FREF_ENTITY_NACE_CODE&lt;/Q&gt;&lt;R&gt;0&lt;/R&gt;&lt;C&gt;0&lt;/C&gt;&lt;/FQL&gt;&lt;FQL&gt;&lt;Q&gt;JP3125800007^P_CURRENCY&lt;/Q&gt;&lt;R&gt;1&lt;/R&gt;&lt;C&gt;1&lt;/C&gt;&lt;D xsi:type="xsd:string"&gt;Japanese Yen&lt;/D&gt;&lt;/FQL&gt;&lt;FQL&gt;&lt;Q&gt;ARIAKE JAPAN CO., LTD.^FREF_ENTITY_NACE_CODE&lt;/Q&gt;&lt;R&gt;0&lt;/R&gt;&lt;C&gt;0&lt;/C&gt;&lt;/FQL&gt;&lt;FQL&gt;&lt;Q&gt;JP3283460008^P_CURRENCY&lt;/Q&gt;&lt;R&gt;1&lt;/R&gt;&lt;C&gt;1&lt;/C&gt;&lt;D xsi:type="xsd:string"&gt;Japanese Yen&lt;/D&gt;&lt;/FQL&gt;&lt;FQL&gt;&lt;Q&gt;KOEI TECMO HOLDINGS CO., LTD.^FREF_ENTITY_NACE_CODE&lt;/Q&gt;&lt;R&gt;0&lt;/R&gt;&lt;C&gt;0&lt;/C&gt;&lt;/FQL&gt;&lt;FQL&gt;&lt;Q&gt;CH0010675863^P_CURRENCY&lt;/Q&gt;&lt;R&gt;1&lt;/R&gt;&lt;C&gt;1&lt;/C&gt;&lt;D xsi:type="xsd:string"&gt;Swiss Franc&lt;/D&gt;&lt;/FQL&gt;&lt;FQL&gt;&lt;Q&gt;SWISSQUOTE GROUP HOLDING LTD^FREF_ENTITY_NACE_CODE&lt;/Q&gt;&lt;R&gt;0&lt;/R&gt;&lt;C&gt;0&lt;/C&gt;&lt;/FQL&gt;&lt;FQL&gt;&lt;Q&gt;KR7011790003^P_CURRENCY&lt;/Q&gt;&lt;R&gt;1&lt;/R&gt;&lt;C&gt;1&lt;/C&gt;&lt;D xsi:type="xsd:string"&gt;South Korean Won&lt;/D&gt;&lt;/FQL&gt;&lt;FQL&gt;&lt;Q&gt;SKC CO., LTD.^FREF_ENTITY_NACE_CODE&lt;/Q&gt;&lt;R&gt;0&lt;/R&gt;&lt;C&gt;0&lt;/C&gt;&lt;/FQL&gt;&lt;FQL&gt;&lt;Q&gt;KYG2119Z1090^P_CURRENCY&lt;/Q&gt;&lt;R&gt;1&lt;/R&gt;&lt;C&gt;1&lt;/C&gt;&lt;D xsi:type="xsd:string"&gt;Hong Kong Dollar&lt;/D&gt;&lt;/FQL&gt;&lt;FQL&gt;&lt;Q&gt;CHINA AOYUAN GROUP LIMITED^FREF_ENTITY_NACE_CODE&lt;/Q&gt;&lt;R&gt;0&lt;/R&gt;&lt;C&gt;0&lt;/C&gt;&lt;/FQL&gt;&lt;FQL&gt;&lt;Q&gt;BMG2759B1072^P_CURRENCY&lt;/Q&gt;&lt;R&gt;1&lt;/R&gt;&lt;C&gt;1&lt;/C&gt;&lt;D xsi:type="xsd:string"&gt;Hong Kong Dollar&lt;/D&gt;&lt;/FQL&gt;&lt;FQL&gt;&lt;Q&gt;DIGITAL CHINA HOLDINGS LIMITED^FREF_ENTITY_NACE_CODE&lt;/Q&gt;&lt;R&gt;0&lt;/R&gt;&lt;C&gt;0&lt;/C&gt;&lt;/FQL&gt;&lt;FQL&gt;&lt;Q&gt;KYG9361V1086^P_CURRENCY&lt;/Q&gt;&lt;R&gt;1&lt;/R&gt;&lt;C&gt;1&lt;/C&gt;&lt;D xsi:type="xsd:string"&gt;Hong Kong Dollar&lt;/D&gt;&lt;/FQL&gt;&lt;FQL&gt;&lt;Q&gt;VINDA INTERNATIONAL HOLDINGS LIMITED^FREF_ENTITY_NACE_CODE&lt;/Q&gt;&lt;R&gt;0&lt;/R&gt;&lt;C&gt;0&lt;/C&gt;&lt;/FQL&gt;&lt;FQL&gt;&lt;Q&gt;US8926721064^P_CURRENCY&lt;/Q&gt;&lt;R&gt;1&lt;/R&gt;&lt;C&gt;1&lt;/C&gt;&lt;D xsi:type="xsd:string"&gt;U.S. Dollar&lt;/D&gt;&lt;/FQL&gt;&lt;FQL&gt;&lt;Q&gt;TRADEWEB MARKETS INC.^FREF_ENTITY_NACE_CODE&lt;/Q&gt;&lt;R&gt;0&lt;/R&gt;&lt;C&gt;0&lt;/C&gt;&lt;/FQL&gt;&lt;FQL&gt;&lt;Q&gt;AU000000ALK9^P_CURRENCY&lt;/Q&gt;&lt;R&gt;1&lt;/R&gt;&lt;C&gt;1&lt;/C&gt;&lt;D xsi:type="xsd:string"&gt;Australian Dollar&lt;/D&gt;&lt;/FQL&gt;&lt;FQL&gt;&lt;Q&gt;ALKANE RESOURCES LIMITED^FREF_ENTITY_NACE_CODE&lt;/Q&gt;&lt;R&gt;0&lt;/R&gt;&lt;C&gt;0&lt;/C&gt;&lt;/FQL&gt;&lt;FQL&gt;&lt;Q&gt;NO0010716418^P_CURRENCY&lt;/Q&gt;&lt;R&gt;1&lt;/R&gt;&lt;C&gt;1&lt;/C&gt;&lt;D xsi:type="xsd:string"&gt;Norwegian Krone&lt;/D&gt;&lt;/FQL&gt;&lt;FQL&gt;&lt;Q&gt;ENTRA ASA^FREF_ENTITY_NACE_CODE&lt;/Q&gt;&lt;R&gt;0&lt;/R&gt;&lt;C&gt;0&lt;/C&gt;&lt;/FQL&gt;&lt;FQL&gt;&lt;Q&gt;KR7271560005^P_CURRENCY&lt;/Q&gt;&lt;R&gt;1&lt;/R&gt;&lt;C&gt;1&lt;/C&gt;&lt;D xsi:type="xsd:string"&gt;South Korean Won&lt;/D&gt;&lt;/FQL&gt;&lt;FQL&gt;&lt;Q&gt;ORION CORP.^FREF_ENTITY_NACE_CODE&lt;/Q&gt;&lt;R&gt;0&lt;/R&gt;&lt;C&gt;0&lt;/C&gt;&lt;/FQL&gt;&lt;FQL&gt;&lt;Q&gt;US68269G1076^P_CURRENCY&lt;/Q&gt;&lt;R&gt;1&lt;/R&gt;&lt;C&gt;1&lt;/C&gt;&lt;D xsi:type="xsd:string"&gt;U.S. Dollar&lt;/D&gt;&lt;/FQL&gt;&lt;FQL&gt;&lt;Q&gt;1LIFE HEALTHCARE, INC.^FREF_ENTITY_NACE_CODE&lt;/Q&gt;&lt;R&gt;0&lt;/R&gt;&lt;C&gt;0&lt;/C&gt;&lt;/FQL&gt;&lt;FQL&gt;&lt;Q&gt;CA13000C2058^P_CURRENCY&lt;/Q&gt;&lt;R&gt;1&lt;/R&gt;&lt;C&gt;1&lt;/C&gt;&lt;D xsi:type="xsd:string"&gt;Canadian Dollar&lt;/D&gt;&lt;/FQL&gt;&lt;FQL&gt;&lt;Q&gt;CALIBRE MINING CORP.^FREF_ENTITY_NACE_CODE&lt;/Q&gt;&lt;R&gt;0&lt;/R&gt;&lt;C&gt;0&lt;/C&gt;&lt;/FQL&gt;&lt;FQL&gt;&lt;Q&gt;SE0009554454^P_CURRENCY&lt;/Q&gt;&lt;R&gt;1&lt;/R&gt;&lt;C&gt;1&lt;/C&gt;&lt;D xsi:type="xsd:string"&gt;Swedish Krona&lt;/D&gt;&lt;/FQL&gt;&lt;FQL&gt;&lt;Q&gt;SAMHÄLLSBYGGNADSBOLAGET I NORDEN AB (PUBL)^FREF_ENTITY_NACE_CODE&lt;/Q&gt;&lt;R&gt;0&lt;/R&gt;&lt;C&gt;0&lt;/C&gt;&lt;/FQL&gt;&lt;FQL&gt;&lt;Q&gt;AU0000035388^P_CURRENCY&lt;/Q&gt;&lt;R&gt;1&lt;/R&gt;&lt;C&gt;1&lt;/C&gt;&lt;D xsi:type="xsd:string"&gt;Australian Dollar&lt;/D&gt;&lt;/FQL&gt;&lt;FQL&gt;&lt;Q&gt;UNITI GROUP LIMITED^FREF_ENTITY_NACE_CODE&lt;/Q&gt;&lt;R&gt;0&lt;/R&gt;&lt;C&gt;0&lt;/C&gt;&lt;/FQL&gt;&lt;FQL&gt;&lt;Q&gt;CNE000000ZH8^P_CURRENCY&lt;/Q&gt;&lt;R&gt;1&lt;/R&gt;&lt;C&gt;1&lt;/C&gt;&lt;D xsi:type="xsd:string"&gt;China Renminbi&lt;/D&gt;&lt;/FQL&gt;&lt;FQL&gt;&lt;Q&gt;XINHU ZHONGBAO CO.,LTD.^FREF_ENTITY_NACE_CODE&lt;/Q&gt;&lt;R&gt;0&lt;/R&gt;&lt;C&gt;0&lt;/C&gt;&lt;/FQL&gt;&lt;FQL&gt;&lt;Q&gt;CNE1000031K4^P_CURRENCY&lt;/Q&gt;&lt;R&gt;1&lt;/R&gt;&lt;C&gt;1&lt;/C&gt;&lt;D xsi:type="xsd:string"&gt;China Renminbi&lt;/D&gt;&lt;/FQL&gt;&lt;FQL&gt;&lt;Q&gt;WUXI APPTEC CO., LTD.^FREF_ENTITY_NACE_CODE&lt;/Q&gt;&lt;R&gt;0&lt;/R&gt;&lt;C&gt;0&lt;/C&gt;&lt;/FQL&gt;&lt;FQL&gt;&lt;Q&gt;US0900431000^P_CURRENCY&lt;/Q&gt;&lt;R&gt;1&lt;/R&gt;&lt;C&gt;1&lt;/C&gt;&lt;D xsi:type="xsd:string"&gt;U.S. Dollar&lt;/D&gt;&lt;/FQL&gt;&lt;FQL&gt;&lt;Q&gt;BILL.COM HOLDINGS, INC.^FREF_ENTITY_NACE_CODE&lt;/Q&gt;&lt;R&gt;0&lt;/R&gt;&lt;C&gt;0&lt;/C&gt;&lt;/FQL&gt;&lt;FQL&gt;&lt;Q&gt;DE000A0Z23Q5^P_CURRENCY&lt;/Q&gt;&lt;R&gt;1&lt;/R&gt;&lt;C&gt;1&lt;/C&gt;&lt;D xsi:type="xsd:string"&gt;Euro&lt;/D&gt;&lt;/FQL&gt;&lt;FQL&gt;&lt;Q&gt;ADESSO SE^FREF_ENTITY_NACE_CODE&lt;/Q&gt;&lt;R&gt;0&lt;/R&gt;&lt;C&gt;0&lt;/C&gt;&lt;/FQL&gt;&lt;FQL&gt;&lt;Q&gt;US16679L1098^P_CURRENCY&lt;/Q&gt;&lt;R&gt;1&lt;/R&gt;&lt;C&gt;1&lt;/C&gt;&lt;D xsi:type="xsd:string"&gt;U.S. Dollar&lt;/D&gt;&lt;/FQL&gt;&lt;FQL&gt;&lt;Q&gt;CHEWY, INC.^FREF_ENTITY_NACE_CODE&lt;/Q&gt;&lt;R&gt;0&lt;/R&gt;&lt;C&gt;0&lt;/C&gt;&lt;/FQL&gt;&lt;FQL&gt;&lt;Q&gt;NL0000302636^P_CURRENCY&lt;/Q&gt;&lt;R&gt;1&lt;/R&gt;&lt;C&gt;1&lt;/C&gt;&lt;D xsi:type="xsd:string"&gt;Euro&lt;/D&gt;&lt;/FQL&gt;&lt;FQL&gt;&lt;Q&gt;VAN LANSCHOT KEMPEN NV^FREF_ENTITY_NACE_CODE&lt;/Q&gt;&lt;R&gt;0&lt;/R&gt;&lt;C&gt;0&lt;/C&gt;&lt;/FQL&gt;&lt;FQL&gt;&lt;Q&gt;BMG9880L1028^P_CURRENCY&lt;/Q&gt;&lt;R&gt;1&lt;/R&gt;&lt;C&gt;1&lt;/C&gt;&lt;D xsi:type="xsd:string"&gt;Hong Kong Dollar&lt;/D&gt;&lt;/FQL&gt;&lt;FQL&gt;&lt;Q&gt;YUEXIU TRANSPORT INFRASTRUCTURE LIMITED^FREF_ENTITY_NACE_CODE&lt;/Q&gt;&lt;R&gt;0&lt;/R&gt;&lt;C&gt;0&lt;/C&gt;&lt;/FQL&gt;&lt;FQL&gt;&lt;Q&gt;FR0013357621^P_CURRENCY&lt;/Q&gt;&lt;R&gt;1&lt;/R&gt;&lt;C&gt;1&lt;/C&gt;&lt;D xsi:type="xsd:string"&gt;Euro&lt;/D&gt;&lt;/FQL&gt;&lt;FQL&gt;&lt;Q&gt;WAVESTONE SA^FREF_ENTITY_NACE_CODE&lt;/Q&gt;&lt;R&gt;0&lt;/R&gt;&lt;C&gt;0&lt;/C&gt;&lt;/FQL&gt;&lt;FQL&gt;&lt;Q&gt;AU000000REH4^P_CURRENCY&lt;/Q&gt;&lt;R&gt;1&lt;/R&gt;&lt;C&gt;1&lt;/C&gt;&lt;D xsi:type="xsd:string"&gt;Australian Dollar&lt;/D&gt;&lt;/FQL&gt;&lt;FQL&gt;&lt;Q&gt;REECE LIMITED^FREF_ENTITY_NACE_CODE&lt;/Q&gt;&lt;R&gt;0&lt;/R&gt;&lt;C&gt;0&lt;/C&gt;&lt;/FQL&gt;&lt;FQL&gt;&lt;Q&gt;JE00BJJN4441^P_CURRENCY&lt;/Q&gt;&lt;R&gt;1&lt;/R&gt;&lt;C&gt;1&lt;/C&gt;&lt;D xsi:type="xsd:string"&gt;U.S. Dollar&lt;/D&gt;&lt;/FQL&gt;&lt;FQL&gt;&lt;Q&gt;CLARIVATE PLC^FREF_ENTITY_NACE_CODE&lt;/Q&gt;&lt;R&gt;0&lt;/R&gt;&lt;C&gt;0&lt;/C&gt;&lt;/FQL&gt;&lt;FQL&gt;&lt;Q&gt;ES0137650018^P_CURRENCY&lt;/Q&gt;&lt;R&gt;1&lt;/R&gt;&lt;C&gt;1&lt;/C&gt;&lt;D xsi:type="xsd:string"&gt;Euro&lt;/D&gt;&lt;/FQL&gt;&lt;FQL&gt;&lt;Q&gt;FLUIDRA, S.A.^FREF_ENTITY_NACE_CODE&lt;/Q&gt;&lt;R&gt;0&lt;/R&gt;&lt;C&gt;0&lt;/C&gt;&lt;/FQL&gt;&lt;FQL&gt;&lt;Q&gt;CA53229C1077^P_CURRENCY&lt;/Q&gt;&lt;R&gt;1&lt;/R&gt;&lt;C&gt;1&lt;/C&gt;&lt;D xsi:type="xsd:string"&gt;Canadian Dollar&lt;/D&gt;&lt;/FQL&gt;&lt;FQL&gt;&lt;Q&gt;LIGHTSPEED COMMERCE INC.^FREF_ENTITY_NACE_CODE&lt;/Q&gt;&lt;R&gt;0&lt;/R&gt;&lt;C&gt;0&lt;/C&gt;&lt;/FQL&gt;&lt;FQL&gt;&lt;Q&gt;US22788C1053^P_CURRENCY&lt;/Q&gt;&lt;R&gt;1&lt;/R&gt;&lt;C&gt;1&lt;/C&gt;&lt;D xsi:type="xsd:string"&gt;U.S. Dollar&lt;/D&gt;&lt;/FQL&gt;&lt;FQL&gt;&lt;Q&gt;CROWDSTRIKE HOLDINGS, INC.^FREF_ENTITY_NACE_CODE&lt;/Q&gt;&lt;R&gt;0&lt;/R&gt;&lt;C&gt;0&lt;/C&gt;&lt;/FQL&gt;&lt;FQL&gt;&lt;Q&gt;US98980L1017^P_CURRENCY&lt;/Q&gt;&lt;R&gt;1&lt;/R&gt;&lt;C&gt;1&lt;/C&gt;&lt;D xsi:type="xsd:string"&gt;U.S. Dollar&lt;/D&gt;&lt;/FQL&gt;&lt;FQL&gt;&lt;Q&gt;ZOOM VIDEO COMMUNICATIONS, INC.^FREF_ENTITY_NACE_CODE&lt;/Q&gt;&lt;R&gt;0&lt;/R&gt;&lt;C&gt;0&lt;/C&gt;&lt;/FQL&gt;&lt;FQL&gt;&lt;Q&gt;JP3979200007^P_CURRENCY&lt;/Q&gt;&lt;R&gt;1&lt;/R&gt;&lt;C&gt;1&lt;/C&gt;&lt;D xsi:type="xsd:string"&gt;Japanese Yen&lt;/D&gt;&lt;/FQL&gt;&lt;FQL&gt;&lt;Q&gt;LASERTEC CORPORATION^FREF_ENTITY_NACE_CODE&lt;/Q&gt;&lt;R&gt;0&lt;/R&gt;&lt;C&gt;0&lt;/C&gt;&lt;/FQL&gt;&lt;FQL&gt;&lt;Q&gt;SE0013747870^P_CURRENCY&lt;/Q&gt;&lt;R&gt;1&lt;/R&gt;&lt;C&gt;1&lt;/C&gt;&lt;D xsi:type="xsd:string"&gt;Swedish Krona&lt;/D&gt;&lt;/FQL&gt;&lt;FQL&gt;&lt;Q&gt;ELECTROLUX PROFESSIONAL AB (PUBL)^FREF_ENTITY_</t>
        </r>
      </text>
    </comment>
    <comment ref="A29" authorId="0" shapeId="0" xr:uid="{7385A83E-6250-4354-9221-175491C697F2}">
      <text>
        <r>
          <rPr>
            <b/>
            <sz val="9"/>
            <color indexed="81"/>
            <rFont val="Segoe UI"/>
            <family val="2"/>
          </rPr>
          <t>NACE_CODE&lt;/Q&gt;&lt;R&gt;0&lt;/R&gt;&lt;C&gt;0&lt;/C&gt;&lt;/FQL&gt;&lt;FQL&gt;&lt;Q&gt;CNE000000GW7^P_CURRENCY&lt;/Q&gt;&lt;R&gt;1&lt;/R&gt;&lt;C&gt;1&lt;/C&gt;&lt;D xsi:type="xsd:string"&gt;U.S. Dollar&lt;/D&gt;&lt;/FQL&gt;&lt;FQL&gt;&lt;Q&gt;SHANGHAI LINGANG HOLDINGS CO.,LTD.^FREF_ENTITY_NACE_CODE&lt;/Q&gt;&lt;R&gt;0&lt;/R&gt;&lt;C&gt;0&lt;/C&gt;&lt;/FQL&gt;&lt;FQL&gt;&lt;Q&gt;AU000000EVS3^P_CURRENCY&lt;/Q&gt;&lt;R&gt;1&lt;/R&gt;&lt;C&gt;1&lt;/C&gt;&lt;D xsi:type="xsd:string"&gt;Australian Dollar&lt;/D&gt;&lt;/FQL&gt;&lt;FQL&gt;&lt;Q&gt;ENVIROSUITE LIMITED^FREF_ENTITY_NACE_CODE&lt;/Q&gt;&lt;R&gt;0&lt;/R&gt;&lt;C&gt;0&lt;/C&gt;&lt;/FQL&gt;&lt;FQL&gt;&lt;Q&gt;KYG211461085^P_CURRENCY&lt;/Q&gt;&lt;R&gt;1&lt;/R&gt;&lt;C&gt;1&lt;/C&gt;&lt;D xsi:type="xsd:string"&gt;Hong Kong Dollar&lt;/D&gt;&lt;/FQL&gt;&lt;FQL&gt;&lt;Q&gt;CHOW TAI FOOK JEWELLERY GROUP LIMITED^FREF_ENTITY_NACE_CODE&lt;/Q&gt;&lt;R&gt;0&lt;/R&gt;&lt;C&gt;0&lt;/C&gt;&lt;/FQL&gt;&lt;FQL&gt;&lt;Q&gt;CA48575L2066^P_CURRENCY&lt;/Q&gt;&lt;R&gt;1&lt;/R&gt;&lt;C&gt;1&lt;/C&gt;&lt;D xsi:type="xsd:string"&gt;Canadian Dollar&lt;/D&gt;&lt;/FQL&gt;&lt;FQL&gt;&lt;Q&gt;KARORA RESOURCES INC.^FREF_ENTITY_NACE_CODE&lt;/Q&gt;&lt;R&gt;0&lt;/R&gt;&lt;C&gt;0&lt;/C&gt;&lt;/FQL&gt;&lt;FQL&gt;&lt;Q&gt;INE053F01010^P_CURRENCY&lt;/Q&gt;&lt;R&gt;1&lt;/R&gt;&lt;C&gt;1&lt;/C&gt;&lt;D xsi:type="xsd:string"&gt;Indian Rupee&lt;/D&gt;&lt;/FQL&gt;&lt;FQL&gt;&lt;Q&gt;INDIAN RAILWAY FINANCE CORPORATION LIMITED^FREF_ENTITY_NACE_CODE&lt;/Q&gt;&lt;R&gt;0&lt;/R&gt;&lt;C&gt;0&lt;/C&gt;&lt;/FQL&gt;&lt;FQL&gt;&lt;Q&gt;JP3429000007^P_CURRENCY&lt;/Q&gt;&lt;R&gt;1&lt;/R&gt;&lt;C&gt;1&lt;/C&gt;&lt;D xsi:type="xsd:string"&gt;Japanese Yen&lt;/D&gt;&lt;/FQL&gt;&lt;FQL&gt;&lt;Q&gt;TV ASAHI HOLDINGS CORPORATION^FREF_ENTITY_NACE_CODE&lt;/Q&gt;&lt;R&gt;0&lt;/R&gt;&lt;C&gt;0&lt;/C&gt;&lt;/FQL&gt;&lt;FQL&gt;&lt;Q&gt;CH0212255803^P_CURRENCY&lt;/Q&gt;&lt;R&gt;1&lt;/R&gt;&lt;C&gt;1&lt;/C&gt;&lt;D xsi:type="xsd:string"&gt;Swiss Franc&lt;/D&gt;&lt;/FQL&gt;&lt;FQL&gt;&lt;Q&gt;BURKHALTER HOLDING AG^FREF_ENTITY_NACE_CODE&lt;/Q&gt;&lt;R&gt;0&lt;/R&gt;&lt;C&gt;0&lt;/C&gt;&lt;/FQL&gt;&lt;FQL&gt;&lt;Q&gt;KYG6771K1022^P_CURRENCY&lt;/Q&gt;&lt;R&gt;1&lt;/R&gt;&lt;C&gt;1&lt;/C&gt;&lt;D xsi:type="xsd:string"&gt;Hong Kong Dollar&lt;/D&gt;&lt;/FQL&gt;&lt;FQL&gt;&lt;Q&gt;IGG INC^FREF_ENTITY_NACE_CODE&lt;/Q&gt;&lt;R&gt;0&lt;/R&gt;&lt;C&gt;0&lt;/C&gt;&lt;/FQL&gt;&lt;FQL&gt;&lt;Q&gt;CNE100000L63^P_CURRENCY&lt;/Q&gt;&lt;R&gt;1&lt;/R&gt;&lt;C&gt;1&lt;/C&gt;&lt;D xsi:type="xsd:string"&gt;China Renminbi&lt;/D&gt;&lt;/FQL&gt;&lt;FQL&gt;&lt;Q&gt;S.F. HOLDING CO., LTD.^FREF_ENTITY_NACE_CODE&lt;/Q&gt;&lt;R&gt;0&lt;/R&gt;&lt;C&gt;0&lt;/C&gt;&lt;/FQL&gt;&lt;FQL&gt;&lt;Q&gt;KYG126521064^P_CURRENCY&lt;/Q&gt;&lt;R&gt;1&lt;/R&gt;&lt;C&gt;1&lt;/C&gt;&lt;D xsi:type="xsd:string"&gt;Hong Kong Dollar&lt;/D&gt;&lt;/FQL&gt;&lt;FQL&gt;&lt;Q&gt;BOSIDENG INTERNATIONAL HOLDINGS LIMITED^FREF_ENTITY_NACE_CODE&lt;/Q&gt;&lt;R&gt;0&lt;/R&gt;&lt;C&gt;0&lt;/C&gt;&lt;/FQL&gt;&lt;FQL&gt;&lt;Q&gt;CH0003541510^P_CURRENCY&lt;/Q&gt;&lt;R&gt;1&lt;/R&gt;&lt;C&gt;1&lt;/C&gt;&lt;D xsi:type="xsd:string"&gt;Swiss Franc&lt;/D&gt;&lt;/FQL&gt;&lt;FQL&gt;&lt;Q&gt;FORBO HOLDING AG^FREF_ENTITY_NACE_CODE&lt;/Q&gt;&lt;R&gt;0&lt;/R&gt;&lt;C&gt;0&lt;/C&gt;&lt;/FQL&gt;&lt;FQL&gt;&lt;Q&gt;US36165L1089^P_CURRENCY&lt;/Q&gt;&lt;R&gt;1&lt;/R&gt;&lt;C&gt;1&lt;/C&gt;&lt;D xsi:type="xsd:string"&gt;U.S. Dollar&lt;/D&gt;&lt;/FQL&gt;&lt;FQL&gt;&lt;Q&gt;GDS HOLDINGS LIMITED^FREF_ENTITY_NACE_CODE&lt;/Q&gt;&lt;R&gt;0&lt;/R&gt;&lt;C&gt;0&lt;/C&gt;&lt;/FQL&gt;&lt;FQL&gt;&lt;Q&gt;KYG525681477^P_CURRENCY&lt;/Q&gt;&lt;R&gt;1&lt;/R&gt;&lt;C&gt;1&lt;/C&gt;&lt;D xsi:type="xsd:string"&gt;Hong Kong Dollar&lt;/D&gt;&lt;/FQL&gt;&lt;FQL&gt;&lt;Q&gt;KINGDEE INTERNATIONAL SOFTWARE GROUP COMPANY LIMITED^FREF_ENTITY_NACE_CODE&lt;/Q&gt;&lt;R&gt;0&lt;/R&gt;&lt;C&gt;0&lt;/C&gt;&lt;/FQL&gt;&lt;FQL&gt;&lt;Q&gt;BMG210901242^P_CURRENCY&lt;/Q&gt;&lt;R&gt;1&lt;/R&gt;&lt;C&gt;1&lt;/C&gt;&lt;D xsi:type="xsd:string"&gt;Hong Kong Dollar&lt;/D&gt;&lt;/FQL&gt;&lt;FQL&gt;&lt;Q&gt;CHINA WATER AFFAIRS GROUP LIMITED^FREF_ENTITY_NACE_CODE&lt;/Q&gt;&lt;R&gt;0&lt;/R&gt;&lt;C&gt;0&lt;/C&gt;&lt;/FQL&gt;&lt;FQL&gt;&lt;Q&gt;KYG8917X1218^P_CURRENCY&lt;/Q&gt;&lt;R&gt;1&lt;/R&gt;&lt;C&gt;1&lt;/C&gt;&lt;D xsi:type="xsd:string"&gt;Hong Kong Dollar&lt;/D&gt;&lt;/FQL&gt;&lt;FQL&gt;&lt;Q&gt;TONGDA GROUP HOLDINGS LIMITED^FREF_ENTITY_NACE_CODE&lt;/Q&gt;&lt;R&gt;0&lt;/R&gt;&lt;C&gt;0&lt;/C&gt;&lt;/FQL&gt;&lt;FQL&gt;&lt;Q&gt;DE000STRA555^P_CURRENCY&lt;/Q&gt;&lt;R&gt;1&lt;/R&gt;&lt;C&gt;1&lt;/C&gt;&lt;D xsi:type="xsd:string"&gt;Euro&lt;/D&gt;&lt;/FQL&gt;&lt;FQL&gt;&lt;Q&gt;STRATEC SE^FREF_ENTITY_NACE_CODE&lt;/Q&gt;&lt;R&gt;0&lt;/R&gt;&lt;C&gt;0&lt;/C&gt;&lt;/FQL&gt;&lt;FQL&gt;&lt;Q&gt;KY30744W1070^P_CURRENCY&lt;/Q&gt;&lt;R&gt;1&lt;/R&gt;&lt;C&gt;1&lt;/C&gt;&lt;D xsi:type="xsd:string"&gt;U.S. Dollar&lt;/D&gt;&lt;/FQL&gt;&lt;FQL&gt;&lt;Q&gt;FARFETCH LIMITED^FREF_ENTITY_NACE_CODE&lt;/Q&gt;&lt;R&gt;0&lt;/R&gt;&lt;C&gt;0&lt;/C&gt;&lt;/FQL&gt;&lt;FQL&gt;&lt;Q&gt;IT0003874101^P_CURRENCY&lt;/Q&gt;&lt;R&gt;1&lt;/R&gt;&lt;C&gt;1&lt;/C&gt;&lt;D xsi:type="xsd:string"&gt;Hong Kong Dollar&lt;/D&gt;&lt;/FQL&gt;&lt;FQL&gt;&lt;Q&gt;PRADA S.P.A.^FREF_ENTITY_NACE_CODE&lt;/Q&gt;&lt;R&gt;0&lt;/R&gt;&lt;C&gt;0&lt;/C&gt;&lt;/FQL&gt;&lt;FQL&gt;&lt;Q&gt;AU0000047839^P_CURRENCY&lt;/Q&gt;&lt;R&gt;1&lt;/R&gt;&lt;C&gt;1&lt;/C&gt;&lt;D xsi:type="xsd:string"&gt;Australian Dollar&lt;/D&gt;&lt;/FQL&gt;&lt;FQL&gt;&lt;Q&gt;WHISPIR LIMITED^FREF_ENTITY_NACE_CODE&lt;/Q&gt;&lt;R&gt;0&lt;/R&gt;&lt;C&gt;0&lt;/C&gt;&lt;/FQL&gt;&lt;FQL&gt;&lt;Q&gt;FR0000073793^P_CURRENCY&lt;/Q&gt;&lt;R&gt;1&lt;/R&gt;&lt;C&gt;1&lt;/C&gt;&lt;D xsi:type="xsd:string"&gt;Euro&lt;/D&gt;&lt;/FQL&gt;&lt;FQL&gt;&lt;Q&gt;DEVOTEAM SA^FREF_ENTITY_NACE_CODE&lt;/Q&gt;&lt;R&gt;0&lt;/R&gt;&lt;C&gt;0&lt;/C&gt;&lt;/FQL&gt;&lt;FQL&gt;&lt;Q&gt;CA36168Q1046^P_CURRENCY&lt;/Q&gt;&lt;R&gt;1&lt;/R&gt;&lt;C&gt;1&lt;/C&gt;&lt;D xsi:type="xsd:string"&gt;Canadian Dollar&lt;/D&gt;&lt;/FQL&gt;&lt;FQL&gt;&lt;Q&gt;GFL ENVIRONMENTAL INC.^FREF_ENTITY_NACE_CODE&lt;/Q&gt;&lt;R&gt;0&lt;/R&gt;&lt;C&gt;0&lt;/C&gt;&lt;/FQL&gt;&lt;FQL&gt;&lt;Q&gt;GB00BKFB1C65^P_CURRENCY&lt;/Q&gt;&lt;R&gt;1&lt;/R&gt;&lt;C&gt;1&lt;/C&gt;&lt;D xsi:type="xsd:string"&gt;British Pounds&lt;/D&gt;&lt;/FQL&gt;&lt;FQL&gt;&lt;Q&gt;M&amp;amp;G PLC^FREF_ENTITY_NACE_CODE&lt;/Q&gt;&lt;R&gt;0&lt;/R&gt;&lt;C&gt;0&lt;/C&gt;&lt;/FQL&gt;&lt;FQL&gt;&lt;Q&gt;KYG2163M1033^P_CURRENCY&lt;/Q&gt;&lt;R&gt;1&lt;/R&gt;&lt;C&gt;1&lt;/C&gt;&lt;D xsi:type="xsd:string"&gt;Hong Kong Dollar&lt;/D&gt;&lt;/FQL&gt;&lt;FQL&gt;&lt;Q&gt;CHINA EDUCATION GROUP HOLDINGS LIMITED^FREF_ENTITY_NACE_CODE&lt;/Q&gt;&lt;R&gt;0&lt;/R&gt;&lt;C&gt;0&lt;/C&gt;&lt;/FQL&gt;&lt;FQL&gt;&lt;Q&gt;CNE100002B89^P_CURRENCY&lt;/Q&gt;&lt;R&gt;1&lt;/R&gt;&lt;C&gt;1&lt;/C&gt;&lt;D xsi:type="xsd:string"&gt;Hong Kong Dollar&lt;/D&gt;&lt;/FQL&gt;&lt;FQL&gt;&lt;Q&gt;CSC FINANCIAL CO., LTD.^FREF_ENTITY_NACE_CODE&lt;/Q&gt;&lt;R&gt;0&lt;/R&gt;&lt;C&gt;0&lt;/C&gt;&lt;/FQL&gt;&lt;FQL&gt;&lt;Q&gt;US69355F1021^P_CURRENCY&lt;/Q&gt;&lt;R&gt;1&lt;/R&gt;&lt;C&gt;1&lt;/C&gt;&lt;D xsi:type="xsd:string"&gt;U.S. Dollar&lt;/D&gt;&lt;/FQL&gt;&lt;FQL&gt;&lt;Q&gt;PPD, INC.^FREF_ENTITY_NACE_CODE&lt;/Q&gt;&lt;R&gt;0&lt;/R&gt;&lt;C&gt;0&lt;/C&gt;&lt;/FQL&gt;&lt;FQL&gt;&lt;Q&gt;AU000000AEF4^P_CURRENCY&lt;/Q&gt;&lt;R&gt;1&lt;/R&gt;&lt;C&gt;1&lt;/C&gt;&lt;D xsi:type="xsd:string"&gt;Australian Dollar&lt;/D&gt;&lt;/FQL&gt;&lt;FQL&gt;&lt;Q&gt;AUSTRALIAN ETHICAL INVESTMENT LTD.^FREF_ENTITY_NACE_CODE&lt;/Q&gt;&lt;R&gt;0&lt;/R&gt;&lt;C&gt;0&lt;/C&gt;&lt;/FQL&gt;&lt;FQL&gt;&lt;Q&gt;AEE000801010^P_CURRENCY&lt;/Q&gt;&lt;R&gt;1&lt;/R&gt;&lt;C&gt;1&lt;/C&gt;&lt;D xsi:type="xsd:string"&gt;UAE Dirham&lt;/D&gt;&lt;/FQL&gt;&lt;FQL&gt;&lt;Q&gt;EMIRATES NBD BANK PJSC^FREF_ENTITY_NACE_CODE&lt;/Q&gt;&lt;R&gt;0&lt;/R&gt;&lt;C&gt;0&lt;/C&gt;&lt;/FQL&gt;&lt;FQL&gt;&lt;Q&gt;AU0000013070^P_CURRENCY&lt;/Q&gt;&lt;R&gt;1&lt;/R&gt;&lt;C&gt;1&lt;/C&gt;&lt;D xsi:type="xsd:string"&gt;Australian Dollar&lt;/D&gt;&lt;/FQL&gt;&lt;FQL&gt;&lt;Q&gt;MARLEY SPOON AG^FREF_ENTITY_NACE_CODE&lt;/Q&gt;&lt;R&gt;0&lt;/R&gt;&lt;C&gt;0&lt;/C&gt;&lt;/FQL&gt;&lt;FQL&gt;&lt;Q&gt;CNE000001FM8^P_CURRENCY&lt;/Q&gt;&lt;R&gt;1&lt;/R&gt;&lt;C&gt;1&lt;/C&gt;&lt;D xsi:type="xsd:string"&gt;China Renminbi&lt;/D&gt;&lt;/FQL&gt;&lt;FQL&gt;&lt;Q&gt;ZHONGJIN GOLD CORP., LTD.^FREF_ENTITY_NACE_CODE&lt;/Q&gt;&lt;R&gt;0&lt;/R&gt;&lt;C&gt;0&lt;/C&gt;&lt;/FQL&gt;&lt;FQL&gt;&lt;Q&gt;BMG524181036^P_CURRENCY&lt;/Q&gt;&lt;R&gt;1&lt;/R&gt;&lt;C&gt;1&lt;/C&gt;&lt;D xsi:type="xsd:string"&gt;Hong Kong Dollar&lt;/D&gt;&lt;/FQL&gt;&lt;FQL&gt;&lt;Q&gt;KERRY LOGISTICS NETWORK LIMITED^FREF_ENTITY_NACE_CODE&lt;/Q&gt;&lt;R&gt;0&lt;/R&gt;&lt;C&gt;0&lt;/C&gt;&lt;/FQL&gt;&lt;FQL&gt;&lt;Q&gt;KR7145020004^P_CURRENCY&lt;/Q&gt;&lt;R&gt;1&lt;/R&gt;&lt;C&gt;1&lt;/C&gt;&lt;D xsi:type="xsd:string"&gt;South Korean Won&lt;/D&gt;&lt;/FQL&gt;&lt;FQL&gt;&lt;Q&gt;HUGEL, INC.^FREF_ENTITY_NACE_CODE&lt;/Q&gt;&lt;R&gt;0&lt;/R&gt;&lt;C&gt;0&lt;/C&gt;&lt;/FQL&gt;&lt;FQL&gt;&lt;Q&gt;HK0000056264^P_CURRENCY&lt;/Q&gt;&lt;R&gt;1&lt;/R&gt;&lt;C&gt;1&lt;/C&gt;&lt;D xsi:type="xsd:string"&gt;Hong Kong Dollar&lt;/D&gt;&lt;/FQL&gt;&lt;FQL&gt;&lt;Q&gt;CHINA SOUTH CITY HOLDINGS LIMITED^FREF_ENTITY_NACE_CODE&lt;/Q&gt;&lt;R&gt;0&lt;/R&gt;&lt;C&gt;0&lt;/C&gt;&lt;/FQL&gt;&lt;FQL&gt;&lt;Q&gt;CH0019396990^P_CURRENCY&lt;/Q&gt;&lt;R&gt;1&lt;/R&gt;&lt;C&gt;1&lt;/C&gt;&lt;D xsi:type="xsd:string"&gt;Swiss Franc&lt;/D&gt;&lt;/FQL&gt;&lt;FQL&gt;&lt;Q&gt;YPSOMED HOLDING AG^FREF_ENTITY_NACE_CODE&lt;/Q&gt;&lt;R&gt;0&lt;/R&gt;&lt;C&gt;0&lt;/C&gt;&lt;/FQL&gt;&lt;FQL&gt;&lt;Q&gt;BSP736841136^P_CURRENCY&lt;/Q&gt;&lt;R&gt;1&lt;/R&gt;&lt;C&gt;1&lt;/C&gt;&lt;D xsi:type="xsd:string"&gt;U.S. Dollar&lt;/D&gt;&lt;/FQL&gt;&lt;FQL&gt;&lt;Q&gt;ONESPAWORLD HOLDINGS LIMITED^FREF_ENTITY_NACE_CODE&lt;/Q&gt;&lt;R&gt;0&lt;/R&gt;&lt;C&gt;0&lt;/C&gt;&lt;/FQL&gt;&lt;FQL&gt;&lt;Q&gt;AU000000IDX2^P_CURRENCY&lt;/Q&gt;&lt;R&gt;1&lt;/R&gt;&lt;C&gt;1&lt;/C&gt;&lt;D xsi:type="xsd:string"&gt;Australian Dollar&lt;/D&gt;&lt;/FQL&gt;&lt;FQL&gt;&lt;Q&gt;INTEGRAL DIAGNOSTICS LIMITED^FREF_ENTITY_NACE_CODE&lt;/Q&gt;&lt;R&gt;0&lt;/R&gt;&lt;C&gt;0&lt;/C&gt;&lt;/FQL&gt;&lt;FQL&gt;&lt;Q&gt;IL0011259137^P_CURRENCY&lt;/Q&gt;&lt;R&gt;1&lt;/R&gt;&lt;C&gt;1&lt;/C&gt;&lt;D xsi:type="xsd:string"&gt;U.S. Dollar&lt;/D&gt;&lt;/FQL&gt;&lt;FQL&gt;&lt;Q&gt;CAESARSTONE LTD.^FREF_ENTITY_NACE_CODE&lt;/Q&gt;&lt;R&gt;0&lt;/R&gt;&lt;C&gt;0&lt;/C&gt;&lt;/FQL&gt;&lt;FQL&gt;&lt;Q&gt;KYG2S85A1045^P_CURRENCY&lt;/Q&gt;&lt;R&gt;1&lt;/R&gt;&lt;C&gt;1&lt;/C&gt;&lt;D xsi:type="xsd:string"&gt;Hong Kong Dollar&lt;/D&gt;&lt;/FQL&gt;&lt;FQL&gt;&lt;Q&gt;JS GLOBAL LIFESTYLE COMPANY LIMITED^FREF_ENTITY_NACE_CODE&lt;/Q&gt;&lt;R&gt;0&lt;/R&gt;&lt;C&gt;0&lt;/C&gt;&lt;/FQL&gt;&lt;FQL&gt;&lt;Q&gt;US31188V1008^P_CURRENCY&lt;/Q&gt;&lt;R&gt;1&lt;/R&gt;&lt;C&gt;1&lt;/C&gt;&lt;D xsi:type="xsd:string"&gt;U.S. Dollar&lt;/D&gt;&lt;/FQL&gt;&lt;FQL&gt;&lt;Q&gt;FASTLY, INC.^FREF_ENTITY_NACE_CODE&lt;/Q&gt;&lt;R&gt;0&lt;/R&gt;&lt;C&gt;0&lt;/C&gt;&lt;/FQL&gt;&lt;FQL&gt;&lt;Q&gt;AU000000MVP2^P_CURRENCY&lt;/Q&gt;&lt;R&gt;1&lt;/R&gt;&lt;C&gt;1&lt;/C&gt;&lt;D xsi:type="xsd:string"&gt;Australian Dollar&lt;/D&gt;&lt;/FQL&gt;&lt;FQL&gt;&lt;Q&gt;MEDICAL DEVELOPMENTS INTERNATIONAL LIMITED^FREF_ENTITY_NACE_CODE&lt;/Q&gt;&lt;R&gt;0&lt;/R&gt;&lt;C&gt;0&lt;/C&gt;&lt;/FQL&gt;&lt;FQL&gt;&lt;Q&gt;CNE100000V20^P_CURRENCY&lt;/Q&gt;&lt;R&gt;1&lt;/R&gt;&lt;C&gt;1&lt;/C&gt;&lt;D xsi:type="xsd:string"&gt;China Renminbi&lt;/D&gt;&lt;/FQL&gt;&lt;FQL&gt;&lt;Q&gt;CHONGQING ZHIFEI BIOLOGICAL PRODUCTS CO., LTD.^FREF_ENTITY_NACE_CODE&lt;/Q&gt;&lt;R&gt;0&lt;/R&gt;&lt;C&gt;0&lt;/C&gt;&lt;/FQL&gt;&lt;FQL&gt;&lt;Q&gt;JP3981200003^P_CURRENCY&lt;/Q&gt;&lt;R&gt;1&lt;/R&gt;&lt;C&gt;1&lt;/C&gt;&lt;D xsi:type="xsd:string"&gt;Japanese Yen&lt;/D&gt;&lt;/FQL&gt;&lt;FQL&gt;&lt;Q&gt;RENOVA, INC.^FREF_ENTITY_NACE_CODE&lt;/Q&gt;&lt;R&gt;0&lt;/R&gt;&lt;C&gt;0&lt;/C&gt;&lt;/FQL&gt;&lt;FQL&gt;&lt;Q&gt;JP3835630009^P_CURRENCY&lt;/Q&gt;&lt;R&gt;1&lt;/R&gt;&lt;C&gt;1&lt;/C&gt;&lt;D xsi:type="xsd:string"&gt;Japanese Yen&lt;/D&gt;&lt;/FQL&gt;&lt;FQL&gt;&lt;Q&gt;BENEFIT ONE INC.^FREF_ENTITY_NACE_CODE&lt;/Q&gt;&lt;R&gt;0&lt;/R&gt;&lt;C&gt;0&lt;/C&gt;&lt;/FQL&gt;&lt;FQL&gt;&lt;Q&gt;KYG8187G1055^P_CURRENCY&lt;/Q&gt;&lt;R&gt;1&lt;/R&gt;&lt;C&gt;1&lt;/C&gt;&lt;D xsi:type="xsd:string"&gt;Hong Kong Dollar&lt;/D&gt;&lt;/FQL&gt;&lt;FQL&gt;&lt;Q&gt;SITC INTERNATIONAL HOLDINGS COMPANY LIMITED^FREF_ENTITY_NACE_CODE&lt;/Q&gt;&lt;R&gt;0&lt;/R&gt;&lt;C&gt;0&lt;/C&gt;&lt;/FQL&gt;&lt;FQL&gt;&lt;Q&gt;US76029L1008^P_CURRENCY&lt;/Q&gt;&lt;R&gt;1&lt;/R&gt;&lt;C&gt;1&lt;/C&gt;&lt;D xsi:type="xsd:string"&gt;U.S. Dollar&lt;/D&gt;&lt;/FQL&gt;&lt;FQL&gt;&lt;Q&gt;REPAY HOLDINGS CORPORATION^FREF_ENTITY_NACE_CODE&lt;/Q&gt;&lt;R&gt;0&lt;/R&gt;&lt;C&gt;0&lt;/C&gt;&lt;/FQL&gt;&lt;FQL&gt;&lt;Q&gt;GB00BLWDVR75^P_CURRENCY&lt;/Q&gt;&lt;R&gt;1&lt;/R&gt;&lt;C&gt;1&lt;/C&gt;&lt;D xsi:type="xsd:string"&gt;British Pounds&lt;/D&gt;&lt;/FQL&gt;&lt;FQL&gt;&lt;Q&gt;EMPIRIC STUDENT PROPERTY PLC^FREF_ENTITY_NACE_CODE&lt;/Q&gt;&lt;R&gt;0&lt;/R&gt;&lt;C&gt;0&lt;/C&gt;&lt;/FQL&gt;&lt;FQL&gt;&lt;Q&gt;CNE000000T18^P_CURRENCY&lt;/Q&gt;&lt;R&gt;1&lt;/R&gt;&lt;C&gt;1&lt;/C&gt;&lt;D xsi:type="xsd:string"&gt;China Renminbi&lt;/D&gt;&lt;/FQL&gt;&lt;FQL&gt;&lt;Q&gt;CHINA NORTHERN RARE EARTH (GROUP) HIGH-TECH CO.,LTD^FREF_ENTITY_NACE_CODE&lt;/Q&gt;&lt;R&gt;0&lt;/R&gt;&lt;C&gt;0&lt;/C&gt;&lt;/FQL&gt;&lt;FQL&gt;&lt;Q&gt;CA57776F4050^P_CURRENCY&lt;/Q&gt;&lt;R&gt;1&lt;/R&gt;&lt;C&gt;1&lt;/C&gt;&lt;D xsi:type="xsd:string"&gt;Canadian Dollar&lt;/D&gt;&lt;/FQL&gt;&lt;FQL&gt;&lt;Q&gt;MAVERIX METALS INC.^FREF_ENTITY_NACE_CODE&lt;/Q&gt;&lt;R&gt;0&lt;/R&gt;&lt;C&gt;0&lt;/C&gt;&lt;/FQL&gt;&lt;FQL&gt;&lt;Q&gt;KR7036490001^P_CURRENCY&lt;/Q&gt;&lt;R&gt;1&lt;/R&gt;&lt;C&gt;1&lt;/C&gt;&lt;D xsi:type="xsd:string"&gt;South Korean Won&lt;/D&gt;&lt;/FQL&gt;&lt;FQL&gt;&lt;Q&gt;SK MATERIALS CO., LTD.^FREF_ENTITY_NACE_CODE&lt;/Q&gt;&lt;R&gt;0&lt;/R&gt;&lt;C&gt;0&lt;/C&gt;&lt;/FQL&gt;&lt;FQL&gt;&lt;Q&gt;KYG9828G1082^P_CURRENCY&lt;/Q&gt;&lt;R&gt;1&lt;/R&gt;&lt;C&gt;1&lt;/C&gt;&lt;D xsi:type="xsd:string"&gt;Hong Kong Dollar&lt;/D&gt;&lt;/FQL&gt;&lt;FQL&gt;&lt;Q&gt;XINYI GLASS HOLDINGS LIMITED^FREF_ENTITY_NACE_CODE&lt;/Q&gt;&lt;R&gt;0&lt;/R&gt;&lt;C&gt;0&lt;/C&gt;&lt;/FQL&gt;&lt;FQL&gt;&lt;Q&gt;US3596641098^P_CURRENCY&lt;/Q&gt;&lt;R&gt;1&lt;/R&gt;&lt;C&gt;1&lt;/C&gt;&lt;D xsi:type="xsd:string"&gt;U.S. Dollar&lt;/D&gt;&lt;/FQL&gt;&lt;FQL&gt;&lt;Q&gt;FULGENT GENETICS, INC.^FREF_ENTITY_NACE_CODE&lt;/Q&gt;&lt;R&gt;0&lt;/R&gt;&lt;C&gt;0&lt;/C&gt;&lt;/FQL&gt;&lt;FQL&gt;&lt;Q&gt;NO0011002511^P_CURRENCY&lt;/Q&gt;&lt;R&gt;1&lt;/R&gt;&lt;C&gt;1&lt;/C&gt;&lt;D xsi:type="xsd:string"&gt;Norwegian Krone&lt;/D&gt;&lt;/FQL&gt;&lt;FQL&gt;&lt;Q&gt;BANK NORWEGIAN ASA^FREF_ENTITY_NACE_CODE&lt;/Q&gt;&lt;R&gt;0&lt;/R&gt;&lt;C&gt;0&lt;/C&gt;&lt;/FQL&gt;&lt;FQL&gt;&lt;Q&gt;US69753M1053^P_CURRENCY&lt;/Q&gt;&lt;R&gt;1&lt;/R&gt;&lt;C&gt;1&lt;/C&gt;&lt;D xsi:type="xsd:string"&gt;U.S. Dollar&lt;/D&gt;&lt;/FQL&gt;&lt;FQL&gt;&lt;Q&gt;PALOMAR HOLDINGS, INC.^FREF_ENTITY_NACE_CODE&lt;/Q&gt;&lt;R&gt;0&lt;/R&gt;&lt;C&gt;0&lt;/C&gt;&lt;/FQL&gt;&lt;FQL&gt;&lt;Q&gt;KYG319891092^P_CURRENCY&lt;/Q&gt;&lt;R&gt;1&lt;/R&gt;&lt;C&gt;1&lt;/C&gt;&lt;D xsi:type="xsd:string"&gt;Hong Kong Dollar&lt;/D&gt;&lt;/FQL&gt;&lt;FQL&gt;&lt;Q&gt;ESR CAYMAN LIMITED^FREF_ENTITY_NACE_CODE&lt;/Q&gt;&lt;R&gt;0&lt;/R&gt;&lt;C&gt;0&lt;/C&gt;&lt;/FQL&gt;&lt;FQL&gt;&lt;Q&gt;GB00BFZZM640^P_CURRENCY&lt;/Q&gt;&lt;R&gt;1&lt;/R&gt;&lt;C&gt;1&lt;/C&gt;&lt;D xsi:type="xsd:string"&gt;British Pounds&lt;/D&gt;&lt;/FQL&gt;&lt;FQL&gt;&lt;Q&gt;S4 CAPITAL PLC^FREF_ENTITY_NACE_CODE&lt;/Q&gt;&lt;R&gt;0&lt;/R&gt;&lt;C&gt;0&lt;/C&gt;&lt;/FQL&gt;&lt;FQL&gt;&lt;Q&gt;CA29446Y5020^P_CURRENCY&lt;/Q&gt;&lt;R&gt;1&lt;/R&gt;&lt;C&gt;1&lt;/C&gt;&lt;D xsi:type="xsd:string"&gt;Canadian Dollar&lt;/D&gt;&lt;/FQL&gt;&lt;FQL&gt;&lt;Q&gt;EQUINOX GOLD CORP.^FREF_ENTITY_NACE_CODE&lt;/Q&gt;&lt;R&gt;0&lt;/R&gt;&lt;C&gt;0&lt;/C&gt;&lt;/FQL&gt;&lt;FQL&gt;&lt;Q&gt;CNE1000025S9^P_CURRENCY&lt;/Q&gt;&lt;R&gt;1&lt;/R&gt;&lt;C&gt;1&lt;/C&gt;&lt;D xsi:type="xsd:string"&gt;Hong Kong Dollar&lt;/D&gt;&lt;/FQL&gt;&lt;FQL&gt;&lt;Q&gt;CHINA ZHESHANG BANK CO., LTD^FREF_ENTITY_NACE_CODE&lt;/Q&gt;&lt;R&gt;0&lt;/R&gt;&lt;C&gt;0&lt;/C&gt;&lt;/FQL&gt;&lt;FQL&gt;&lt;Q&gt;KYG984191075^P_CURRENCY&lt;/Q&gt;&lt;R&gt;1&lt;/R&gt;&lt;C&gt;1&lt;/C&gt;&lt;D xsi:type="xsd:string"&gt;Hong Kong Dollar&lt;/D&gt;&lt;/FQL&gt;&lt;FQL&gt;&lt;Q&gt;YIHAI INTERNATIONAL HOLDING LTD.^FREF_ENTITY_NACE_CODE&lt;/Q&gt;&lt;R&gt;0&lt;/R&gt;&lt;C&gt;0&lt;/C&gt;&lt;/FQL&gt;&lt;FQL&gt;&lt;Q&gt;AU0000066508^P_CURRENCY&lt;/Q&gt;&lt;R&gt;1&lt;/R&gt;&lt;C&gt;1&lt;/C&gt;&lt;D xsi:type="xsd:string"&gt;Australian Dollar&lt;/D&gt;&lt;/FQL&gt;&lt;FQL&gt;&lt;Q&gt;TYRO PAYMENTS LIMITED^FREF_ENTITY_NACE_CODE&lt;/Q&gt;&lt;R&gt;0&lt;/R&gt;&lt;C&gt;0&lt;/C&gt;&lt;/FQL&gt;&lt;FQL&gt;&lt;Q&gt;HK1883037637^P_CURRENCY&lt;/Q&gt;&lt;R&gt;1&lt;/R&gt;&lt;C&gt;1&lt;/C&gt;&lt;D xsi:type="xsd:string"&gt;Hong Kong Dollar&lt;/D&gt;&lt;/FQL&gt;&lt;FQL&gt;&lt;Q&gt;CITIC TELECOM INTERNATIONAL HOLDINGS LIMITED^FREF_ENTITY_NACE_CODE&lt;/Q&gt;&lt;R&gt;0&lt;/R&gt;&lt;C&gt;0&lt;/C&gt;&lt;/FQL&gt;&lt;FQL&gt;&lt;Q&gt;US45332Y1091^P_CURRENCY&lt;/Q&gt;&lt;R&gt;1&lt;/R&gt;&lt;C&gt;1&lt;/C&gt;&lt;D xsi:type="xsd:string"&gt;U.S. Dollar&lt;/D&gt;&lt;/FQL&gt;&lt;FQL&gt;&lt;Q&gt;INARI MEDICAL, INC.^FREF_ENTITY_NACE_CODE&lt;/Q&gt;&lt;R&gt;0&lt;/R&gt;&lt;C&gt;0&lt;/C&gt;&lt;/FQL&gt;&lt;FQL&gt;&lt;Q&gt;US68902V1070^P_CURRENCY&lt;/Q&gt;&lt;R&gt;1&lt;/R&gt;&lt;C&gt;1&lt;/C&gt;&lt;D xsi:type="xsd:string"&gt;U.S. Dollar&lt;/D&gt;&lt;/FQL&gt;&lt;FQL&gt;&lt;Q&gt;OTIS WORLDWIDE CORPORATION^FREF_ENTITY_NACE_CODE&lt;/Q&gt;&lt;R&gt;0&lt;/R&gt;&lt;C&gt;0&lt;/C&gt;&lt;/FQL&gt;&lt;FQL&gt;&lt;Q&gt;DE000A2LQ884^P_CURRENCY&lt;/Q&gt;&lt;R&gt;1&lt;/R&gt;&lt;C&gt;1&lt;/C&gt;&lt;D xsi:type="xsd:string"&gt;Euro&lt;/D&gt;&lt;/FQL&gt;&lt;FQL&gt;&lt;Q&gt;AUTO1 GROUP SE^FREF_ENTITY_NACE_CODE&lt;/Q&gt;&lt;R&gt;0&lt;/R&gt;&lt;C&gt;0&lt;/C&gt;&lt;/FQL&gt;&lt;FQL&gt;&lt;Q&gt;NL0014332678^P_CURRENCY&lt;/Q&gt;&lt;R&gt;1&lt;/R&gt;&lt;C&gt;1&lt;/C&gt;&lt;D xsi:type="xsd:string"&gt;Euro&lt;/D&gt;&lt;/FQL&gt;&lt;FQL&gt;&lt;Q&gt;JDE PEET'S N.V.^FREF_ENTITY_NACE_CODE&lt;/Q&gt;&lt;R&gt;1&lt;/R&gt;&lt;C&gt;1&lt;/C&gt;&lt;D xsi:type="xsd:string"&gt;#NUM&lt;/D&gt;&lt;/FQL&gt;&lt;FQL&gt;&lt;Q&gt;AU0000090128^P_CURRENCY&lt;/Q&gt;&lt;R&gt;1&lt;/R&gt;&lt;C&gt;1&lt;/C&gt;&lt;D xsi:type="xsd:string"&gt;Australian Dollar&lt;/D&gt;&lt;/FQL&gt;&lt;FQL&gt;&lt;Q&gt;TPG TELECOM LIMITED^FREF_ENTITY_NACE_CODE&lt;/Q&gt;&lt;R&gt;0&lt;/R&gt;&lt;C&gt;0&lt;/C&gt;&lt;/FQL&gt;&lt;FQL&gt;&lt;Q&gt;FI0009014575^P_CURRENCY&lt;/Q&gt;&lt;R&gt;1&lt;/R&gt;&lt;C&gt;1&lt;/C&gt;&lt;D xsi:type="xsd:string"&gt;Euro&lt;/D&gt;&lt;/FQL&gt;&lt;FQL&gt;&lt;Q&gt;METSO OUTOTEC OYJ^FREF_ENTITY_NACE_CODE&lt;/Q&gt;&lt;R&gt;0&lt;/R&gt;&lt;C&gt;0&lt;/C&gt;&lt;/FQL&gt;&lt;FQL&gt;&lt;Q&gt;DE000ENER6Y0^P_CURRENCY&lt;/Q&gt;&lt;R&gt;1&lt;/R&gt;&lt;C&gt;1&lt;/C&gt;&lt;D xsi:type="xsd:string"&gt;Euro&lt;/D&gt;&lt;/FQL&gt;&lt;FQL&gt;&lt;Q&gt;SIEMENS ENERGY AG^FREF_ENTITY_NACE_CODE&lt;/Q&gt;&lt;R&gt;0&lt;/R&gt;&lt;C&gt;0&lt;/C&gt;&lt;/FQL&gt;&lt;FQL&gt;&lt;Q&gt;US91680M1071^P_CURRENCY&lt;/Q&gt;&lt;R&gt;1&lt;/R&gt;&lt;C&gt;1&lt;/C&gt;&lt;D xsi:type="xsd:string"&gt;U.S. Dollar&lt;/D&gt;&lt;/FQL&gt;&lt;FQL&gt;&lt;Q&gt;UPSTART HOLDINGS, INC.^FREF_ENTITY_NACE_CODE&lt;/Q&gt;&lt;R&gt;0&lt;/R&gt;&lt;C&gt;0&lt;/C&gt;&lt;/FQL&gt;&lt;FQL&gt;&lt;Q&gt;LU2290522684^P_CURRENCY&lt;/Q&gt;&lt;R&gt;1&lt;/R&gt;&lt;C&gt;1&lt;/C&gt;&lt;D xsi:type="xsd:string"&gt;Euro&lt;/D&gt;&lt;/FQL&gt;&lt;FQL&gt;&lt;Q&gt;INPOST S.A.^FREF_ENTITY_NACE_CODE&lt;/Q&gt;&lt;R&gt;0&lt;/R&gt;&lt;C&gt;0&lt;/C&gt;&lt;/FQL&gt;&lt;FQL&gt;&lt;Q&gt;GB00BL6NGV24^P_CURRENCY&lt;/Q&gt;&lt;R&gt;1&lt;/R&gt;&lt;C&gt;1&lt;/C&gt;&lt;D xsi:type="xsd:string"&gt;British Pounds&lt;/D&gt;&lt;/FQL&gt;&lt;FQL&gt;&lt;Q&gt;DR. MARTENS PLC^FREF_ENTITY_NACE_CODE&lt;/Q&gt;&lt;R&gt;0&lt;/R&gt;&lt;C&gt;0&lt;/C&gt;&lt;/FQL&gt;&lt;FQL&gt;&lt;Q&gt;CA87975H1001^P_CURRENCY&lt;/Q&gt;&lt;R&gt;1&lt;/R&gt;&lt;C&gt;1&lt;/C&gt;&lt;D xsi:type="xsd:string"&gt;Canadian Dollar&lt;/D&gt;&lt;/FQL&gt;&lt;FQL&gt;&lt;Q&gt;TELUS INTERNATIONAL (CDA) INC.^FREF_ENTITY_NACE_CODE&lt;/Q&gt;&lt;R&gt;0&lt;/R&gt;&lt;C&gt;0&lt;/C&gt;&lt;/FQL&gt;&lt;FQL&gt;&lt;Q&gt;GB00BNTJ3546^P_CURRENCY&lt;/Q&gt;&lt;R&gt;1&lt;/R&gt;&lt;C&gt;1&lt;/C&gt;&lt;D xsi:type="xsd:string"&gt;Euro&lt;/D&gt;&lt;/FQL&gt;&lt;FQL&gt;&lt;Q&gt;ALLFUNDS GROUP PLC^FREF_ENTITY_NACE_CODE&lt;/Q&gt;&lt;R&gt;0&lt;/R&gt;&lt;C&gt;0&lt;/C&gt;&lt;/FQL&gt;&lt;FQL&gt;&lt;Q&gt;SGXE62145532^P_CURRENCY&lt;/Q&gt;&lt;R&gt;1&lt;/R&gt;&lt;C&gt;1&lt;/C&gt;&lt;D xsi:type="xsd:string"&gt;Singapore Dollar&lt;/D&gt;&lt;/FQL&gt;&lt;FQL&gt;&lt;Q&gt;CAPITALAND INVESTMENT LIMITED^FREF_ENTITY_NACE_CODE&lt;/Q&gt;&lt;R&gt;0&lt;/R&gt;&lt;C&gt;0&lt;/C&gt;&lt;/FQL&gt;&lt;FQL&gt;&lt;Q&gt;CH0009691608^FREF_ENTITY_NACE_CODE&lt;/Q&gt;&lt;R&gt;1&lt;/R&gt;&lt;C&gt;1&lt;/C&gt;&lt;D xsi:type="xsd:string"&gt;64.19&lt;/D&gt;&lt;/FQL&gt;&lt;FQL&gt;&lt;Q&gt;CH0009236461^P_CURRENCY("ISO")&lt;/Q&gt;&lt;R&gt;1&lt;/R&gt;&lt;C&gt;1&lt;/C&gt;&lt;D xsi:type="xsd:string"&gt;CHF&lt;/D&gt;&lt;/FQL&gt;&lt;FQL&gt;&lt;Q&gt;CH0009236461^FREF_ENTITY_NACE_CODE&lt;/Q&gt;&lt;R&gt;1&lt;/R&gt;&lt;C&gt;1&lt;/C&gt;&lt;D xsi:type="xsd:string"&gt;64.19&lt;/D&gt;&lt;/FQL&gt;&lt;FQL&gt;&lt;Q&gt;ES0140609019^P_CURRENCY("ISO")&lt;/Q&gt;&lt;R&gt;1&lt;/R&gt;&lt;C&gt;1&lt;/C&gt;&lt;D xsi:type="xsd:string"&gt;EUR&lt;/D&gt;&lt;/FQL&gt;&lt;FQL&gt;&lt;Q&gt;ES0140609019^FREF_ENTITY_NACE_CODE&lt;/Q&gt;&lt;R&gt;1&lt;/R&gt;&lt;C&gt;1&lt;/C&gt;&lt;D xsi:type="xsd:string"&gt;64.19&lt;/D&gt;&lt;/FQL&gt;&lt;FQL&gt;&lt;Q&gt;CH0001473559^P_CURRENCY("ISO")&lt;/Q&gt;&lt;R&gt;1&lt;/R&gt;&lt;C&gt;1&lt;/C&gt;&lt;D xsi:type="xsd:string"&gt;CHF&lt;/D&gt;&lt;/FQL&gt;&lt;FQL&gt;&lt;Q&gt;CH0001473559^FREF_ENTITY_NACE_CODE&lt;/Q&gt;&lt;R&gt;1&lt;/R&gt;&lt;C&gt;1&lt;/C&gt;&lt;D xsi:type="xsd:string"&gt;64.19&lt;/D&gt;&lt;/FQL&gt;&lt;FQL&gt;&lt;Q&gt;AT0000BAWAG2^P_CURRENCY("ISO")&lt;/Q&gt;&lt;R&gt;1&lt;/R&gt;&lt;C&gt;1&lt;/C&gt;&lt;D xsi:type="xsd:string"&gt;EUR&lt;/D&gt;&lt;/FQL&gt;&lt;FQL&gt;&lt;Q&gt;AT0000BAWAG2^FREF_ENTITY_NACE_CODE&lt;/Q&gt;&lt;R&gt;1&lt;/R&gt;&lt;C&gt;1&lt;/C&gt;&lt;D xsi:type="xsd:string"&gt;64.19&lt;/D&gt;&lt;/FQL&gt;&lt;FQL&gt;&lt;Q&gt;KR7139130009^P_CURRENCY("ISO")&lt;/Q&gt;&lt;R&gt;1&lt;/R&gt;&lt;C&gt;1&lt;/C&gt;&lt;D xsi:type="xsd:string"&gt;KRW&lt;/D&gt;&lt;/FQL&gt;&lt;FQL&gt;&lt;Q&gt;KR7139130009^FREF_ENTITY_NACE_CODE&lt;/Q&gt;&lt;R&gt;1&lt;/R&gt;&lt;C&gt;1&lt;/C&gt;&lt;D xsi:type="xsd:string"&gt;64.19&lt;/D&gt;&lt;/FQL&gt;&lt;FQL&gt;&lt;Q&gt;FI4000058870^P_CURRENCY("ISO")&lt;/Q&gt;&lt;R&gt;1&lt;/R&gt;&lt;C&gt;1&lt;/C&gt;&lt;D xsi:type="xsd:string"&gt;EUR&lt;/D&gt;&lt;/FQL&gt;&lt;FQL&gt;&lt;Q&gt;FI4000058870^FREF_ENTITY_NACE_CODE&lt;/Q&gt;&lt;R&gt;1&lt;/R&gt;&lt;C&gt;1&lt;/C&gt;&lt;D xsi:type="xsd:string"&gt;64.19&lt;/D&gt;&lt;/FQL&gt;&lt;FQL&gt;&lt;Q&gt;DK0060854669^P_CURRENCY("ISO")&lt;/Q&gt;&lt;R&gt;1&lt;/R&gt;&lt;C&gt;1&lt;/C&gt;&lt;D xsi:type="xsd:string"&gt;DKK&lt;/D&gt;&lt;/FQL&gt;&lt;FQL&gt;&lt;Q&gt;DK0060854669^FREF_ENTITY_NACE_CODE&lt;/Q&gt;&lt;R&gt;1&lt;/R&gt;&lt;C&gt;1&lt;/C&gt;&lt;D xsi:type="xsd:string"&gt;64.19&lt;/D&gt;&lt;/FQL&gt;&lt;FQL&gt;&lt;Q&gt;NO0010631567^P_CURRENCY("ISO")&lt;/Q&gt;&lt;R&gt;1&lt;/R&gt;&lt;C&gt;1&lt;/C&gt;&lt;D xsi:type="xsd:string"&gt;NOK&lt;/D&gt;&lt;/FQL&gt;&lt;FQL&gt;&lt;Q&gt;NO0010631567^FREF_ENTITY_NACE_CODE&lt;/Q&gt;&lt;R&gt;1&lt;/R&gt;&lt;C&gt;1&lt;/C&gt;&lt;D xsi:type="xsd:string"&gt;64.19&lt;/D&gt;&lt;/FQL&gt;&lt;FQL&gt;&lt;Q&gt;CH0531751755^P_CURRENCY("ISO")&lt;/Q&gt;&lt;R&gt;1&lt;/R&gt;&lt;C&gt;1&lt;/C&gt;&lt;D xsi:type="xsd:string"&gt;CHF&lt;/D&gt;&lt;/FQL&gt;&lt;FQL&gt;&lt;Q&gt;CH0531751755^FREF_ENTITY_NACE_CODE&lt;/Q&gt;&lt;R&gt;1&lt;/R&gt;&lt;C&gt;1&lt;/C&gt;&lt;D xsi:type="xsd:string"&gt;64.19&lt;/D&gt;&lt;/FQL&gt;&lt;FQL&gt;&lt;Q&gt;KR7138930003^P_CURRENCY("ISO")&lt;/Q&gt;&lt;R&gt;1&lt;/R&gt;&lt;C&gt;1&lt;/C&gt;&lt;D xsi:type="xsd:string"&gt;KRW&lt;/D&gt;&lt;/FQL&gt;&lt;FQL&gt;&lt;Q&gt;KR7138930003^FREF_ENTITY_NACE_CODE&lt;/Q&gt;&lt;R&gt;1&lt;/R&gt;&lt;C&gt;1&lt;/C&gt;&lt;D xsi:type="xsd:string"&gt;64.20&lt;/D&gt;&lt;/FQL&gt;&lt;FQL&gt;&lt;Q&gt;AT0000625108^P_CURRENCY("ISO")&lt;/Q&gt;&lt;R&gt;1&lt;/R&gt;&lt;C&gt;1&lt;/C&gt;&lt;D xsi:type="xsd:string"&gt;EUR&lt;/D&gt;&lt;/FQL&gt;&lt;FQL&gt;&lt;Q&gt;AT0000625108^FREF_ENTITY_NACE_CODE&lt;/Q&gt;&lt;R&gt;1&lt;/R&gt;&lt;C&gt;1&lt;/C&gt;&lt;D xsi:type="xsd:string"&gt;64.19&lt;/D&gt;&lt;/FQL&gt;&lt;FQL&gt;&lt;Q&gt;CH0014786500^P_CURRENCY("ISO")&lt;/Q&gt;&lt;R&gt;1&lt;/R&gt;&lt;C&gt;1&lt;/C&gt;&lt;D xsi:type="xsd:string"&gt;CHF&lt;/D&gt;&lt;/FQL&gt;&lt;FQL&gt;&lt;Q&gt;CH0014786500^FREF_ENTITY_NACE_CODE&lt;/Q&gt;&lt;R&gt;1&lt;/R&gt;&lt;C&gt;1&lt;/C&gt;&lt;D xsi:type="xsd:string"&gt;64.19&lt;/D&gt;&lt;/FQL&gt;&lt;FQL&gt;&lt;Q&gt;US7127041058^P_CURRENCY("ISO")&lt;/Q&gt;&lt;R&gt;1&lt;/R&gt;&lt;C&gt;1&lt;/C&gt;&lt;D xsi:type="xsd:string"&gt;USD&lt;/D&gt;&lt;/FQL&gt;&lt;FQL&gt;&lt;Q&gt;US7127041058^FREF_ENTITY_NACE_CODE&lt;/Q&gt;&lt;R&gt;1&lt;/R&gt;&lt;C&gt;1&lt;/C&gt;&lt;D xsi:type="xsd:string"&gt;64.19&lt;/D&gt;&lt;/FQL&gt;&lt;FQL&gt;&lt;Q&gt;US6494451031^P_CURRENCY("ISO")&lt;/Q&gt;&lt;R&gt;1&lt;/R&gt;&lt;C&gt;1&lt;/C&gt;&lt;D xsi:type="xsd:string"&gt;USD&lt;/D&gt;&lt;/FQL&gt;&lt;FQL&gt;&lt;Q&gt;US6494451031^FREF_ENTITY_NACE_CODE&lt;/Q&gt;&lt;R&gt;1&lt;/R&gt;&lt;C&gt;1&lt;/C&gt;&lt;D xsi:type="xsd:string"&gt;64.19&lt;/D&gt;&lt;/FQL&gt;&lt;FQL&gt;&lt;Q&gt;US82669G1040^P_CURRENCY("ISO")&lt;/Q&gt;&lt;R&gt;1&lt;/R&gt;&lt;C&gt;1&lt;/C&gt;&lt;D xsi:type="xsd:string"&gt;USD&lt;/D&gt;&lt;/FQL&gt;&lt;FQL&gt;&lt;Q&gt;US82669G1040^FREF_ENTITY_NACE_CODE&lt;/Q&gt;&lt;R&gt;1&lt;/R&gt;&lt;C&gt;1&lt;/C&gt;&lt;D xsi:type="xsd:string"&gt;64.19&lt;/D&gt;&lt;/FQL&gt;&lt;FQL&gt;&lt;Q&gt;GB00BD6GN030^P_CURRENCY("ISO")&lt;/Q&gt;&lt;R&gt;1&lt;/R&gt;&lt;C&gt;1&lt;/C&gt;&lt;D xsi:type="xsd:string"&gt;GBP&lt;/D&gt;&lt;/FQL&gt;&lt;FQL&gt;&lt;Q&gt;GB00BD6GN030^FREF_ENTITY_NACE_CODE&lt;/Q&gt;&lt;R&gt;1&lt;/R&gt;&lt;C&gt;1&lt;/C&gt;&lt;D xsi:type="xsd:string"&gt;64.19&lt;/D&gt;&lt;/FQL&gt;&lt;FQL&gt;&lt;Q&gt;IT0000784196^P_CURRENCY("ISO")&lt;/Q&gt;&lt;R&gt;1&lt;/R&gt;&lt;C&gt;1&lt;/C&gt;&lt;D xsi:type="xsd:string"&gt;EUR&lt;/D&gt;&lt;/FQL&gt;&lt;FQL&gt;&lt;Q&gt;IT0000784196^FREF_ENTITY_NACE_CODE&lt;/Q&gt;&lt;R&gt;1&lt;/R&gt;&lt;C&gt;1&lt;/C&gt;&lt;D xsi:type="xsd:string"&gt;64.19&lt;/D&gt;&lt;/FQL&gt;&lt;FQL&gt;&lt;Q&gt;JP3511800009^P_CURRENCY("ISO")&lt;/Q&gt;&lt;R&gt;1&lt;/R&gt;&lt;C&gt;1&lt;/C&gt;&lt;D xsi:type="xsd:string"&gt;JPY&lt;/D&gt;&lt;/FQL&gt;&lt;FQL&gt;&lt;Q&gt;JP3511800009^FREF_ENTITY_NACE_CODE&lt;/Q&gt;&lt;R&gt;1&lt;/R&gt;&lt;C&gt;1&lt;/C&gt;&lt;D xsi:type="xsd:string"&gt;64.19&lt;/D&gt;&lt;/FQL&gt;&lt;FQL&gt;&lt;Q&gt;JP3769000005^P_CURRENCY("ISO")&lt;/Q&gt;&lt;R&gt;1&lt;/R&gt;&lt;C&gt;1&lt;/C&gt;&lt;D xsi:type="xsd:string"&gt;JPY&lt;/D&gt;&lt;/FQL&gt;&lt;FQL&gt;&lt;Q&gt;JP3769000005^FREF_ENTITY_NACE_CODE&lt;/Q&gt;&lt;R&gt;1&lt;/R&gt;&lt;C&gt;1&lt;/C&gt;&lt;D xsi:type="xsd:string"&gt;64.19&lt;/D&gt;&lt;/FQL&gt;&lt;FQL&gt;&lt;Q&gt;JP3351200005^P_CURRENCY("ISO")&lt;/Q&gt;&lt;R&gt;1&lt;/R&gt;&lt;C&gt;1&lt;/C&gt;&lt;D xsi:type="xsd:string"&gt;JPY&lt;/D&gt;&lt;/FQL&gt;&lt;FQL&gt;&lt;Q&gt;JP3351200005^FREF_ENTITY_NACE_CODE&lt;/Q&gt;&lt;R&gt;1&lt;/R&gt;&lt;C&gt;1&lt;/C&gt;&lt;D xsi:type="xsd:string"&gt;64.19&lt;/D&gt;&lt;/FQL&gt;&lt;FQL&gt;&lt;Q&gt;JP3805010000^P_CURRENCY("ISO")&lt;/Q&gt;&lt;R&gt;1&lt;/R&gt;&lt;C&gt;1&lt;/C&gt;&lt;D xsi:type="xsd:string"&gt;JPY&lt;/D&gt;&lt;/FQL&gt;&lt;FQL&gt;&lt;Q&gt;JP3805010000^FREF_ENTITY_NACE_CODE&lt;/Q&gt;&lt;R&gt;1&lt;/R&gt;&lt;C&gt;1&lt;/C&gt;&lt;D xsi:type="xsd:string"&gt;64.19&lt;/D&gt;&lt;/FQL&gt;&lt;FQL&gt;&lt;Q&gt;JP3251200006^P_CURRENCY("ISO")&lt;/Q&gt;&lt;R&gt;1&lt;/R&gt;&lt;C&gt;1&lt;/C&gt;&lt;D xsi:type="xsd:string"&gt;JPY&lt;/D&gt;&lt;/FQL&gt;&lt;FQL&gt;&lt;Q&gt;JP3251200006^FREF_ENTITY_NACE_CODE&lt;/Q&gt;&lt;R&gt;1&lt;/R&gt;&lt;C&gt;1&lt;/C&gt;&lt;D xsi:type="xsd:string"&gt;64.19&lt;/D&gt;&lt;/FQL&gt;&lt;FQL&gt;&lt;Q&gt;JP3935300008^P_CURRENCY("ISO")&lt;/Q&gt;&lt;R&gt;1&lt;/R&gt;&lt;C&gt;1&lt;/C&gt;&lt;D xsi:type="xsd:string"&gt;JPY&lt;/D&gt;&lt;/FQL&gt;&lt;FQL&gt;&lt;Q&gt;JP3935300008^FREF_ENTITY_NACE_CODE&lt;/Q&gt;&lt;R&gt;1&lt;/R&gt;&lt;C&gt;1&lt;/C&gt;&lt;D xsi:type="xsd:string"&gt;64.19&lt;/D&gt;&lt;/FQL&gt;&lt;FQL&gt;&lt;Q&gt;JP3411000007^P_CURRENCY("ISO")&lt;/Q&gt;&lt;R&gt;1&lt;/R&gt;&lt;C&gt;1&lt;/C&gt;&lt;D xsi:type="xsd:string"&gt;JPY&lt;/D&gt;&lt;/FQL&gt;&lt;FQL&gt;&lt;Q&gt;JP3411000007^FREF_ENTITY_NACE_CODE&lt;/Q&gt;&lt;R&gt;1&lt;/R&gt;&lt;C&gt;1&lt;/C&gt;&lt;D xsi:type="xsd:string"&gt;64.19&lt;/D&gt;&lt;/FQL&gt;&lt;FQL&gt;&lt;Q&gt;GB00B1YKG049^P_CURRENCY("ISO")&lt;/Q&gt;&lt;R&gt;1&lt;/R&gt;&lt;C&gt;1&lt;/C&gt;&lt;D xsi:type="xsd:string"&gt;GBP&lt;/D&gt;&lt;/FQL&gt;&lt;FQL&gt;&lt;Q&gt;GB00B1YKG049^FREF_ENTITY_NACE_CODE&lt;/Q&gt;&lt;R&gt;1&lt;/R&gt;&lt;C&gt;1&lt;/C&gt;&lt;D xsi:type="xsd:string"&gt;66.19&lt;/D&gt;&lt;/FQL&gt;&lt;FQL&gt;&lt;Q&gt;GB00B1Z4ST84^P_CURRENCY("ISO")&lt;/Q&gt;&lt;R&gt;1&lt;/R&gt;&lt;C&gt;1&lt;/C&gt;&lt;D xsi:type="xsd:string"&gt;GBP&lt;/D&gt;&lt;/FQL&gt;&lt;FQL&gt;&lt;Q&gt;GB00B1Z4ST84^FREF_ENTITY_NACE_CODE&lt;/Q&gt;&lt;R&gt;1&lt;/R&gt;&lt;C&gt;1&lt;/C&gt;&lt;D xsi:type="xsd:string"&gt;65.12&lt;/D&gt;&lt;/FQL&gt;&lt;FQL&gt;&lt;Q&gt;US78442P1066^P_CURRENCY("ISO")&lt;/Q&gt;&lt;R&gt;1&lt;/R&gt;&lt;C&gt;1&lt;/C&gt;&lt;D xsi:type="xsd:string"&gt;USD&lt;/D&gt;&lt;/FQL&gt;&lt;FQL&gt;&lt;Q&gt;US78442P1066^FREF_ENTITY_NACE_CODE&lt;/Q&gt;&lt;R&gt;1&lt;/R&gt;&lt;C&gt;1&lt;/C&gt;&lt;D xsi:type="xsd:string"&gt;64.92&lt;/D&gt;&lt;/FQL&gt;&lt;FQL&gt;&lt;Q&gt;JP3499800005^P_CURRENCY("ISO")&lt;/Q&gt;&lt;R&gt;1&lt;/R&gt;&lt;C&gt;1&lt;/C&gt;&lt;D xsi:type="xsd:string"&gt;JPY&lt;/D&gt;&lt;/FQL&gt;&lt;FQL&gt;&lt;Q&gt;JP3499800005^FREF_ENTITY_NACE_CODE&lt;/Q&gt;&lt;R&gt;1&lt;/R&gt;&lt;C&gt;1&lt;/C&gt;&lt;D xsi:type="xsd:string"&gt;64.92&lt;/D&gt;&lt;/FQL&gt;&lt;FQL&gt;&lt;Q&gt;INE134E01011^P_CURRENCY("ISO")&lt;/Q&gt;&lt;R&gt;1&lt;/R&gt;&lt;C&gt;1&lt;/C&gt;&lt;D xsi:type="xsd:string"&gt;INR&lt;/D&gt;&lt;/FQL&gt;&lt;FQL&gt;&lt;Q&gt;INE134E01011^FREF_ENTITY_NACE_CODE&lt;/Q&gt;&lt;R&gt;1&lt;/R&gt;&lt;C&gt;1&lt;/C&gt;&lt;D xsi:type="xsd:string"&gt;64.91&lt;/D&gt;&lt;/FQL&gt;&lt;FQL&gt;&lt;Q&gt;KYG202881093^P_CURRENCY("ISO")&lt;/Q&gt;&lt;R&gt;1&lt;/R&gt;&lt;C&gt;1&lt;/C&gt;&lt;D xsi:type="xsd:string"&gt;TWD&lt;/D&gt;&lt;/FQL&gt;&lt;FQL&gt;&lt;Q&gt;KYG202881093^FREF_ENTITY_NACE_CODE&lt;/Q&gt;&lt;R&gt;1&lt;/R&gt;&lt;C&gt;1&lt;/C&gt;&lt;D xsi:type="xsd:string"&gt;77.39&lt;/D&gt;&lt;/FQL&gt;&lt;FQL&gt;&lt;Q&gt;INE721A01013^P_CURRENCY("ISO")&lt;/Q&gt;&lt;R&gt;1&lt;/R&gt;&lt;C&gt;1&lt;/C&gt;&lt;D xsi:type="xsd:string"&gt;INR&lt;/D&gt;&lt;/FQL&gt;&lt;FQL&gt;&lt;Q&gt;INE721A01013^FREF_ENTITY_NACE_CODE&lt;/Q&gt;&lt;R&gt;1&lt;/R&gt;&lt;C&gt;1&lt;/C&gt;&lt;D xsi:type="xsd:string"&gt;64.92&lt;/D&gt;&lt;/FQL&gt;&lt;FQL&gt;&lt;Q&gt;CA2861812014^P_CURRENCY("ISO")&lt;/Q&gt;&lt;R&gt;1&lt;/R&gt;&lt;C&gt;1&lt;/C&gt;&lt;D xsi:type="xsd:string"&gt;CAD&lt;/D&gt;&lt;/FQL&gt;&lt;FQL&gt;&lt;Q&gt;CA2861812014^FREF_ENTITY_NACE_CODE&lt;/Q&gt;&lt;R&gt;1&lt;/R&gt;&lt;C&gt;1&lt;/C&gt;&lt;D xsi:type="xsd:string"&gt;77.12&lt;/D&gt;&lt;/FQL&gt;&lt;FQL&gt;&lt;Q&gt;NL0000687663^P_CURRENCY("ISO")&lt;/Q&gt;&lt;R&gt;1&lt;/R&gt;&lt;C&gt;1&lt;/C&gt;&lt;D xsi:type="xsd:string"&gt;USD&lt;/D&gt;&lt;/FQL&gt;&lt;FQL&gt;&lt;Q&gt;NL0000687663^FREF_ENTITY_NACE_CODE&lt;/Q&gt;&lt;R&gt;1&lt;/R&gt;&lt;C&gt;1&lt;/C&gt;&lt;D xsi:type="xsd:string"&gt;77.39&lt;/D&gt;&lt;/FQL&gt;&lt;FQL&gt;&lt;Q&gt;GB00B10RZP78^P_CURRENCY("ISO")&lt;/Q&gt;&lt;R&gt;1&lt;/R&gt;&lt;C&gt;1&lt;/C&gt;&lt;D xsi:type="xsd:string"&gt;GBP&lt;/D&gt;&lt;/FQL&gt;&lt;FQL&gt;&lt;Q&gt;GB00B10RZP78^FREF_ENTITY_NACE_CODE&lt;/Q&gt;&lt;R&gt;1&lt;/R&gt;&lt;C&gt;1&lt;/C&gt;&lt;D xsi:type="xsd:string"&gt;20.42&lt;/D&gt;&lt;/FQL&gt;&lt;FQL&gt;&lt;Q&gt;CH0198251305^P_CURRENCY("ISO")&lt;/Q&gt;&lt;R&gt;1&lt;/R&gt;&lt;C&gt;1&lt;/C&gt;&lt;D xsi:type="xsd:string"&gt;GBP&lt;/D&gt;&lt;/FQL&gt;&lt;FQL&gt;&lt;Q&gt;CH0198251305^FREF_ENTITY_NACE_CODE&lt;/Q&gt;&lt;R&gt;1&lt;/R&gt;&lt;C&gt;1&lt;/C&gt;&lt;D xsi:type="xsd:string"&gt;11.07&lt;/D&gt;&lt;/FQL&gt;&lt;FQL&gt;&lt;Q&gt;US1344291091^P_CURRENCY("ISO")&lt;/Q&gt;&lt;R&gt;1&lt;/R&gt;&lt;C&gt;1&lt;/C&gt;&lt;D xsi:type="xsd:string"&gt;USD&lt;/D&gt;&lt;/FQL&gt;&lt;FQL&gt;&lt;Q&gt;US1344291091^FREF_ENTITY_NACE_CODE&lt;/Q&gt;&lt;R&gt;1&lt;/R&gt;&lt;C&gt;1&lt;/C&gt;&lt;D xsi:type="xsd:string"&gt;10.89&lt;/D&gt;&lt;/FQL&gt;&lt;FQL&gt;&lt;Q&gt;US4878361082^P_CURRENCY("ISO")&lt;/Q&gt;&lt;R&gt;1&lt;/R&gt;&lt;C&gt;1&lt;/C&gt;&lt;D xsi:type="xsd:string"&gt;USD&lt;/D&gt;&lt;/FQL&gt;&lt;FQL&gt;&lt;Q&gt;US4878361082^FREF_ENTITY_NACE_CODE&lt;/Q&gt;&lt;R&gt;1&lt;/R&gt;&lt;C&gt;1&lt;/C&gt;&lt;D xsi:type="xsd:string"&gt;10.61&lt;/D&gt;&lt;/FQL&gt;&lt;FQL&gt;&lt;Q&gt;US7134481081^P_CURRENCY("ISO")&lt;/Q&gt;&lt;R&gt;1&lt;/R&gt;&lt;C&gt;1&lt;/C&gt;&lt;D xsi:type="xsd:string"&gt;USD&lt;/D&gt;&lt;/FQL&gt;&lt;FQL&gt;&lt;Q&gt;US7134481081^FREF_ENTITY_NACE_CODE&lt;/Q&gt;&lt;R&gt;1&lt;/R&gt;&lt;C&gt;1&lt;/C&gt;&lt;D xsi:type="xsd:string"&gt;11.07&lt;/D&gt;&lt;/FQL&gt;&lt;FQL&gt;&lt;Q&gt;US3703341046^P_CURRENCY("ISO")&lt;/Q&gt;&lt;R&gt;1&lt;/R&gt;&lt;C&gt;1&lt;/C&gt;&lt;D xsi:type="xsd:string"&gt;USD&lt;/D&gt;&lt;/FQL&gt;&lt;FQL&gt;&lt;Q&gt;US3703341046^FREF_ENTITY_NACE_CODE&lt;/Q&gt;&lt;R&gt;1&lt;/R&gt;&lt;C&gt;1&lt;/C&gt;&lt;D xsi:type="xsd:string"&gt;10.89&lt;/D&gt;&lt;/FQL&gt;&lt;FQL&gt;&lt;Q&gt;US5007541064^P_CURRENCY("ISO")&lt;/Q&gt;&lt;R&gt;1&lt;/R&gt;&lt;C&gt;1&lt;/C&gt;&lt;D xsi:type="xsd:string"&gt;USD&lt;/D&gt;&lt;/FQL&gt;&lt;FQL&gt;&lt;Q&gt;US5007541064^FREF_ENTITY_NACE_CODE&lt;/Q&gt;&lt;R&gt;1&lt;/R&gt;&lt;C&gt;1&lt;/C&gt;&lt;D xsi:type="xsd:string"&gt;10.85&lt;/D&gt;&lt;/FQL&gt;&lt;FQL&gt;&lt;Q&gt;TRECOLA00011^P_CURRENCY("ISO")&lt;/Q&gt;&lt;R&gt;1&lt;/R&gt;&lt;C&gt;1&lt;/C&gt;&lt;D xsi:type="xsd:string"&gt;TRY&lt;/D&gt;&lt;/FQL&gt;&lt;FQL&gt;&lt;Q&gt;TRECOLA00011^FREF_ENTITY_NACE_CODE&lt;/Q&gt;&lt;R&gt;1&lt;/R&gt;&lt;C&gt;1&lt;/C&gt;&lt;D xsi:type="xsd:string"&gt;11.07&lt;/D&gt;&lt;/FQL&gt;&lt;FQL&gt;&lt;Q&gt;FR0000063935^P_CURRENCY("ISO")&lt;/Q&gt;&lt;R&gt;1&lt;/R&gt;&lt;C&gt;1&lt;/C&gt;&lt;D xsi:type="xsd:string"&gt;EUR&lt;/D&gt;&lt;/FQL&gt;&lt;FQL&gt;&lt;Q&gt;FR0000063935^FREF_ENTITY_NACE_CODE&lt;/Q&gt;&lt;R&gt;1&lt;/R&gt;&lt;C&gt;1&lt;/C&gt;&lt;D xsi:type="xsd:string"&gt;10.39&lt;/D&gt;&lt;/FQL&gt;&lt;FQL&gt;&lt;Q&gt;US8552441094^P_CURRENCY("ISO")&lt;/Q&gt;&lt;R&gt;1&lt;/R&gt;&lt;C&gt;1&lt;/C&gt;&lt;D xsi:type="xsd:string"&gt;USD&lt;/D&gt;&lt;/FQL&gt;&lt;FQL&gt;&lt;Q&gt;US8552441094^FREF_ENTITY_NACE_CODE&lt;/Q&gt;&lt;R&gt;1&lt;/R&gt;&lt;C&gt;1&lt;/C&gt;&lt;D xsi:type="xsd:string"&gt;56.10&lt;/D&gt;&lt;/FQL&gt;&lt;FQL&gt;&lt;Q&gt;FR0000121220^P_CURRENCY("ISO")&lt;/Q&gt;&lt;R&gt;1&lt;/R&gt;&lt;C&gt;1&lt;/C&gt;&lt;D xsi:type="xsd:string"&gt;EUR&lt;/D&gt;&lt;/FQL&gt;&lt;FQL&gt;&lt;Q&gt;FR0000121220^FREF_ENTITY_NACE_CODE&lt;/Q&gt;&lt;R&gt;1&lt;/R&gt;&lt;C&gt;1&lt;/C&gt;&lt;D xsi:type="xsd:string"&gt;82.99&lt;/D&gt;&lt;/FQL&gt;&lt;FQL&gt;&lt;Q&gt;US5801351017^P_CURRENCY("ISO")&lt;/Q&gt;&lt;R&gt;1&lt;/R&gt;&lt;C&gt;1&lt;/C&gt;&lt;D xsi:type="xsd:string"&gt;USD&lt;/D&gt;&lt;/FQL&gt;&lt;FQL&gt;&lt;Q&gt;US5801351017^FREF_ENTITY_NACE_CODE&lt;/Q&gt;&lt;R&gt;1&lt;/R&gt;&lt;C&gt;1&lt;/C&gt;&lt;D xsi:type="xsd:string"&gt;56.10&lt;/D&gt;&lt;/FQL&gt;&lt;FQL&gt;&lt;Q&gt;CH0012829898^P_CURRENCY("ISO")&lt;/Q&gt;&lt;R&gt;1&lt;/R&gt;&lt;C&gt;1&lt;/C&gt;&lt;D xsi:type="xsd:string"&gt;CHF&lt;/D&gt;&lt;/FQL&gt;&lt;FQL&gt;&lt;Q&gt;CH0012829898^FREF_ENTITY_NACE_CODE&lt;/Q&gt;&lt;R&gt;1&lt;/R&gt;&lt;C&gt;1&lt;/C&gt;&lt;D xsi:type="xsd:string"&gt;10.51&lt;/D&gt;&lt;/FQL&gt;&lt;FQL&gt;&lt;Q&gt;US2058871029^P_CURRENCY("ISO")&lt;/Q&gt;&lt;R&gt;1&lt;/R&gt;&lt;C&gt;1&lt;/C&gt;&lt;D xsi:type="xsd:string"&gt;USD&lt;/D&gt;&lt;/FQL&gt;&lt;FQL&gt;&lt;Q&gt;US2058871029^FREF_ENTITY_NACE_CODE&lt;/Q&gt;&lt;R&gt;1&lt;/R&gt;&lt;C&gt;1&lt;/C&gt;&lt;D xsi:type="xsd:string"&gt;10.89&lt;/D&gt;&lt;/FQL&gt;&lt;FQL&gt;&lt;Q&gt;GB0006731235^P_CURRENCY("ISO")&lt;/Q&gt;&lt;R&gt;1&lt;/R&gt;&lt;C&gt;1&lt;/C&gt;&lt;D xsi:type="xsd:string"&gt;GBP&lt;/D&gt;&lt;/FQL&gt;&lt;FQL&gt;&lt;Q&gt;GB0006731235^FREF_ENTITY_NACE_CODE&lt;/Q&gt;&lt;R&gt;1&lt;/R&gt;&lt;C&gt;1&lt;/C&gt;&lt;D xsi:type="xsd:string"&gt;10.89&lt;/D&gt;&lt;/FQL&gt;&lt;FQL&gt;&lt;Q&gt;SE0011337708^P_CURRENCY("ISO")&lt;/Q&gt;&lt;R&gt;1&lt;/R&gt;&lt;C&gt;1&lt;/C&gt;&lt;D xsi:type="xsd:string"&gt;SEK&lt;/D&gt;&lt;/FQL&gt;&lt;FQL&gt;&lt;Q&gt;SE0011337708^FREF_ENTITY_NACE_CODE&lt;/Q&gt;&lt;R&gt;1&lt;/R&gt;&lt;C&gt;1&lt;/C&gt;&lt;D xsi:type="xsd:string"&gt;10.89&lt;/D&gt;&lt;/FQL&gt;&lt;FQL&gt;&lt;Q&gt;MX01AC100006^P_CURRENCY("ISO")&lt;/Q&gt;&lt;R&gt;1&lt;/R&gt;&lt;C&gt;1&lt;/C&gt;&lt;D xsi:type="xsd:string"&gt;MXN&lt;/D&gt;&lt;/FQL&gt;&lt;FQL&gt;&lt;Q&gt;MX01AC100006^FREF_ENTITY_NACE_CODE&lt;/Q&gt;&lt;R&gt;1&lt;/R&gt;&lt;C&gt;1&lt;/C&gt;&lt;D xsi:type="xsd:string"&gt;11.07&lt;/D&gt;&lt;/FQL&gt;&lt;FQL&gt;&lt;Q&gt;SE0002626861^P_CURRENCY("ISO")&lt;/Q&gt;&lt;R&gt;1&lt;/R&gt;&lt;C&gt;1&lt;/C&gt;&lt;D xsi:type="xsd:string"&gt;SEK&lt;/D&gt;&lt;/FQL&gt;&lt;FQL&gt;&lt;Q&gt;SE0002626861^FREF_ENTITY_NACE_CODE&lt;/Q&gt;&lt;R&gt;1&lt;/R&gt;&lt;C&gt;1&lt;/C&gt;&lt;D xsi:type="xsd:string"&gt;10.82&lt;/D&gt;&lt;/FQL&gt;&lt;FQL&gt;&lt;Q&gt;US4404521001^P_CURRENCY("ISO")&lt;/Q&gt;&lt;R&gt;1&lt;/R&gt;&lt;C&gt;1&lt;/C&gt;&lt;D xsi:type="xsd:string"&gt;USD&lt;/D&gt;&lt;/FQL&gt;&lt;FQL&gt;&lt;Q&gt;US4404521001^FREF_ENTITY_NACE_CODE&lt;/Q&gt;&lt;R&gt;1&lt;/R&gt;&lt;C&gt;1&lt;/C&gt;&lt;D xsi:type="xsd:string"&gt;10.11&lt;/D&gt;&lt;/FQL&gt;&lt;FQL&gt;&lt;Q&gt;CH0009002962^P_CURRENCY("ISO")&lt;/Q&gt;&lt;R&gt;1&lt;/R&gt;&lt;C&gt;1&lt;/C&gt;&lt;D xsi:type="xsd:string"&gt;CHF&lt;/D&gt;&lt;/FQL&gt;&lt;FQL&gt;&lt;Q&gt;CH0009002962^FREF_ENTITY_NACE_CODE&lt;/Q&gt;&lt;R&gt;1&lt;/R&gt;&lt;C&gt;1&lt;/C&gt;&lt;D xsi:type="xsd:string"&gt;10.82&lt;/D&gt;&lt;/FQL&gt;&lt;FQL&gt;&lt;Q&gt;US4278661081^P_CURRENCY("ISO")&lt;/Q&gt;&lt;R&gt;1&lt;/R&gt;&lt;C&gt;1&lt;/C&gt;&lt;D xsi:type="xsd:string"&gt;USD&lt;/D&gt;&lt;/FQL&gt;&lt;FQL&gt;&lt;Q&gt;US4278661081^FREF_ENTITY_NACE_CODE&lt;/Q&gt;&lt;R&gt;1&lt;/R&gt;&lt;C&gt;1&lt;/C&gt;&lt;D xsi:type="xsd:string"&gt;10.82&lt;/D&gt;&lt;/FQL&gt;&lt;FQL&gt;&lt;Q&gt;NO0003733800^P_CURRENCY("ISO")&lt;/Q&gt;&lt;R&gt;1&lt;/R&gt;&lt;C&gt;1&lt;/C&gt;&lt;D xsi:type="xsd:string"&gt;NOK&lt;/D&gt;&lt;/FQL&gt;&lt;FQL&gt;&lt;Q&gt;NO0003733800^FREF_ENTITY_NACE_CODE&lt;/Q&gt;&lt;R&gt;1&lt;/R&gt;&lt;C&gt;1&lt;/C&gt;&lt;D xsi:type="xsd:string"&gt;10.89&lt;/D&gt;&lt;/FQL&gt;&lt;FQL&gt;&lt;Q&gt;BRBRFSACNOR8^P_CURRENCY("ISO")&lt;/Q&gt;&lt;R&gt;1&lt;/R&gt;&lt;C&gt;1&lt;/C&gt;&lt;D xsi:type="xsd:string"&gt;BRL&lt;/D&gt;&lt;/FQL&gt;&lt;FQL&gt;&lt;Q&gt;BRBRFSACNOR8^FREF_ENTITY_NACE_CODE&lt;/Q&gt;&lt;R&gt;1&lt;/R&gt;&lt;C&gt;1&lt;/C&gt;&lt;D xsi:type="xsd:string"&gt;10.13&lt;/D&gt;&lt;/FQL&gt;&lt;FQL&gt;&lt;Q&gt;DK0010253921^P_CURRENCY("ISO")&lt;/Q&gt;&lt;R&gt;1&lt;/R&gt;&lt;C&gt;1&lt;/C&gt;&lt;D xsi:type="xsd:string"&gt;DKK&lt;/D&gt;&lt;/FQL&gt;&lt;FQL&gt;&lt;Q&gt;DK0010253921^FREF_ENTITY_NACE_CODE&lt;/Q&gt;&lt;R&gt;1&lt;/R&gt;&lt;C&gt;1&lt;/C&gt;&lt;D xsi:type="xsd:string"&gt;10.91&lt;/D&gt;&lt;/FQL&gt;&lt;FQL&gt;&lt;Q&gt;MXP495211262^P_CURRENCY("ISO")&lt;/Q&gt;&lt;R&gt;1&lt;/R&gt;&lt;C&gt;1&lt;/C&gt;&lt;D xsi:type="xsd:string"&gt;MXN&lt;/D&gt;&lt;/FQL&gt;&lt;FQL&gt;&lt;Q&gt;MXP495211262^FREF_ENTITY_NACE_CODE&lt;/Q&gt;&lt;R&gt;1&lt;/R&gt;&lt;C&gt;1&lt;/C&gt;&lt;D xsi:type="xsd:string"&gt;10.71&lt;/D&gt;&lt;/FQL&gt;&lt;FQL&gt;&lt;Q&gt;CH0010570759^P_CURRENCY("ISO")&lt;/Q&gt;&lt;R&gt;1&lt;/R&gt;&lt;C&gt;1&lt;/C&gt;&lt;D xsi:type="xsd:string"&gt;CHF&lt;/D&gt;&lt;/FQL&gt;&lt;FQL&gt;&lt;Q&gt;CH0010570759^FREF_ENTITY_NACE_CODE&lt;/Q&gt;&lt;R&gt;1&lt;/R&gt;&lt;C&gt;1&lt;/C&gt;&lt;D xsi:type="xsd:string"&gt;10.82&lt;/D&gt;&lt;/FQL&gt;&lt;FQL&gt;&lt;Q&gt;US8326964058^P_CURRENCY("ISO")&lt;/Q&gt;&lt;R&gt;1&lt;/R&gt;&lt;C&gt;1&lt;/C&gt;&lt;D xsi:type="xsd:string"&gt;USD&lt;/D&gt;&lt;/FQL&gt;&lt;FQL&gt;&lt;Q&gt;US8326964058^FREF_ENTITY_NACE_CODE&lt;/Q&gt;&lt;R&gt;1&lt;/R&gt;&lt;C&gt;1&lt;/C&gt;&lt;D xsi:type="xsd:string"&gt;10.39&lt;/D&gt;&lt;/FQL&gt;&lt;FQL&gt;&lt;Q&gt;US0394831020^P_CURRENCY("ISO")&lt;/Q&gt;&lt;R&gt;1&lt;/R&gt;&lt;C&gt;1&lt;/C&gt;&lt;D xsi:type="xsd:string"&gt;USD&lt;/D&gt;&lt;/FQL&gt;&lt;FQL&gt;&lt;Q&gt;US0394831020^FREF_ENTITY_NACE_CODE&lt;/Q&gt;&lt;R&gt;1&lt;/R&gt;&lt;C&gt;1&lt;/C&gt;&lt;D xsi:type="xsd:string"&gt;10.41&lt;/D&gt;&lt;/FQL&gt;&lt;FQL&gt;&lt;Q&gt;ZAE000071080^P_CURRENCY("ISO")&lt;/Q&gt;&lt;R&gt;1&lt;/R&gt;&lt;C&gt;1&lt;/C&gt;&lt;D xsi:type="xsd:string"&gt;ZAR&lt;/D&gt;&lt;/FQL&gt;&lt;FQL&gt;&lt;Q&gt;ZAE000071080^FREF_ENTITY_NACE_CODE&lt;/Q&gt;&lt;R&gt;1&lt;/R&gt;&lt;C&gt;1&lt;/C&gt;&lt;D xsi:type="xsd:string"&gt;10.89&lt;/D&gt;&lt;/FQL&gt;&lt;FQL&gt;&lt;Q&gt;BRMRFGACNOR0^P_CURRENCY("ISO")&lt;/Q&gt;&lt;R&gt;1&lt;/R&gt;&lt;C&gt;1&lt;/C&gt;&lt;D xsi:type="xsd:string"&gt;BRL&lt;/D&gt;&lt;/FQL&gt;&lt;FQL&gt;&lt;Q&gt;BRMRFGACNOR0^FREF_ENTITY_NACE_CODE&lt;/Q&gt;&lt;R&gt;1&lt;/R&gt;&lt;C&gt;1&lt;/C&gt;&lt;D xsi:type="xsd:string"&gt;10.13&lt;/D&gt;&lt;/FQL&gt;&lt;FQL&gt;&lt;Q&gt;US9024941034^P_CURRENCY("ISO")&lt;/Q&gt;&lt;R&gt;1&lt;/R&gt;&lt;C&gt;1&lt;/C&gt;&lt;D xsi:type="xsd:string"&gt;USD&lt;/D&gt;&lt;/FQL&gt;&lt;FQL&gt;&lt;Q&gt;US9024941034^FREF_ENTITY_NACE_CODE&lt;/Q&gt;&lt;R&gt;1&lt;/R&gt;&lt;C&gt;1&lt;/C&gt;&lt;D xsi:type="xsd:string"&gt;10.11&lt;/D&gt;&lt;/FQL&gt;&lt;FQL&gt;&lt;Q&gt;KYG960071028^P_CURRENCY("ISO")&lt;/Q&gt;&lt;R&gt;1&lt;/R&gt;&lt;C&gt;1&lt;/C&gt;&lt;D xsi:type="xsd:string"&gt;HKD&lt;/D&gt;&lt;/FQL&gt;&lt;FQL&gt;&lt;Q&gt;KYG960071028^FREF_ENTITY_NACE_CODE&lt;/Q&gt;&lt;R&gt;1&lt;/R&gt;&lt;C&gt;1&lt;/C&gt;&lt;D xsi:type="xsd:string"&gt;10.13&lt;/D&gt;&lt;/FQL&gt;&lt;FQL&gt;&lt;Q&gt;MX01LA040003^P_CURRENCY("ISO")&lt;/Q&gt;&lt;R&gt;1&lt;/R&gt;&lt;C&gt;1&lt;/C&gt;&lt;D xsi:type="xsd:string"&gt;MXN&lt;/D&gt;&lt;/FQL&gt;&lt;FQL&gt;&lt;Q&gt;MX01LA040003^FREF_ENTITY_NACE_CODE&lt;/Q&gt;&lt;R&gt;1&lt;/R&gt;&lt;C&gt;1&lt;/C&gt;&lt;D xsi:type="xsd:string"&gt;10.51&lt;/D&gt;&lt;/FQL&gt;&lt;FQL&gt;&lt;Q&gt;IE0004906560^P_CURRENCY("ISO")&lt;/Q&gt;&lt;R&gt;1&lt;/R&gt;&lt;C&gt;1&lt;/C&gt;&lt;D xsi:type="xsd:string"&gt;EUR&lt;/D&gt;&lt;/FQL&gt;&lt;FQL&gt;&lt;Q&gt;IE0004906560^FREF_ENTITY_NACE_CODE&lt;/Q&gt;&lt;R&gt;1&lt;/R&gt;&lt;C&gt;1&lt;/C&gt;&lt;D xsi:type="xsd:string"&gt;10.89&lt;/D&gt;&lt;/FQL&gt;&lt;FQL&gt;&lt;Q&gt;JP3750500005^P_CURRENCY("ISO")&lt;/Q&gt;&lt;R&gt;1&lt;/R&gt;&lt;C&gt;1&lt;/C&gt;&lt;D xsi:type="xsd:string"&gt;JPY&lt;/D&gt;&lt;/FQL&gt;&lt;FQL&gt;&lt;Q&gt;JP3750500005^FREF_ENTITY_NACE_CODE&lt;/Q&gt;&lt;R&gt;1&lt;/R&gt;&lt;C&gt;1&lt;/C&gt;&lt;D xsi:type="xsd:string"&gt;56.10&lt;/D&gt;&lt;/FQL&gt;&lt;FQL&gt;&lt;Q&gt;US49271V1008^P_CURRENCY("ISO")&lt;/Q&gt;&lt;R&gt;1&lt;/R&gt;&lt;C&gt;1&lt;/C&gt;&lt;D xsi:type="xsd:string"&gt;USD&lt;/D&gt;&lt;/FQL&gt;&lt;FQL&gt;&lt;Q&gt;US49271V1008^FREF_ENTITY_NACE_CODE&lt;/Q&gt;&lt;R&gt;1&lt;/R&gt;&lt;C&gt;1&lt;/C&gt;&lt;D xsi:type="xsd:string"&gt;11.07&lt;/D&gt;&lt;/FQL&gt;&lt;FQL&gt;&lt;Q&gt;GB00B7N0K053^P_CURRENCY("ISO")&lt;/Q&gt;&lt;R&gt;1&lt;/R&gt;&lt;C&gt;1&lt;/C&gt;&lt;D xsi:type="xsd:string"&gt;GBP&lt;/D&gt;&lt;/FQL&gt;&lt;FQL&gt;&lt;Q&gt;GB00B7N0K053^FREF_ENTITY_NACE_CODE&lt;/Q&gt;&lt;R&gt;1&lt;/R&gt;&lt;C&gt;1&lt;/C&gt;&lt;D xsi:type="xsd:string"&gt;10.13&lt;/D&gt;&lt;/FQL&gt;&lt;FQL&gt;&lt;Q&gt;US5797802064^P_CURRENCY("ISO")&lt;/Q&gt;&lt;R&gt;1&lt;/R&gt;&lt;C&gt;1&lt;/C&gt;&lt;D xsi:type="xsd:string"&gt;USD&lt;/D&gt;&lt;/FQL&gt;&lt;FQL&gt;&lt;Q&gt;US5797802064^FREF_ENTITY_NACE_CODE&lt;/Q&gt;&lt;R&gt;1&lt;/R&gt;&lt;C&gt;1&lt;/C&gt;&lt;D xsi:type="xsd:string"&gt;10.89&lt;/D&gt;&lt;/FQL&gt;&lt;FQL&gt;&lt;Q&gt;US9884981013^P_CURRENCY("ISO")&lt;/Q&gt;&lt;R&gt;1&lt;/R&gt;&lt;C&gt;1&lt;/C&gt;&lt;D xsi:type="xsd:string"&gt;USD&lt;/D&gt;&lt;/FQL&gt;&lt;FQL&gt;&lt;Q&gt;US9884981013^FREF_ENTITY_NACE_CODE&lt;/Q&gt;&lt;R&gt;1&lt;/R&gt;&lt;C&gt;1&lt;/C&gt;&lt;D xsi:type="xsd:string"&gt;56.10&lt;/D&gt;&lt;/FQL&gt;&lt;FQL&gt;&lt;Q&gt;TH0450010Y08^P_CURRENCY("ISO")&lt;/Q&gt;&lt;R&gt;1&lt;/R&gt;&lt;C&gt;1&lt;/C&gt;&lt;D xsi:type="xsd:string"&gt;THB&lt;/D&gt;&lt;/FQL&gt;&lt;FQL&gt;&lt;Q&gt;TH0450010Y08^FREF_ENTITY_NACE_CODE&lt;/Q&gt;&lt;R&gt;1&lt;/R&gt;&lt;C&gt;1&lt;/C&gt;&lt;D xsi:type="xsd:string"&gt;10.20&lt;/D&gt;&lt;/FQL&gt;&lt;FQL&gt;&lt;Q&gt;JP3676800000^P_CURRENCY("ISO")&lt;/Q&gt;&lt;R&gt;1&lt;/R&gt;&lt;C&gt;1&lt;/C&gt;&lt;D xsi:type="xsd:string"&gt;JPY&lt;/D&gt;&lt;/FQL&gt;&lt;FQL&gt;&lt;Q&gt;JP3676800000^FREF_ENTITY_NACE_CODE&lt;/Q&gt;&lt;R&gt;1&lt;/R&gt;&lt;C&gt;1&lt;/C&gt;&lt;D xsi:type="xsd:string"&gt;10.61&lt;/D&gt;&lt;/FQL&gt;&lt;FQL&gt;&lt;Q&gt;TW0001216000^P_CURRENCY("ISO")&lt;/Q&gt;&lt;R&gt;1&lt;/R&gt;&lt;C&gt;1&lt;/C&gt;&lt;D xsi:type="xsd:string"&gt;TWD&lt;/D&gt;&lt;/FQL&gt;&lt;FQL&gt;&lt;Q&gt;TW0001216000^FREF_ENTITY_NACE_CODE&lt;/Q&gt;&lt;R&gt;1&lt;/R&gt;&lt;C&gt;1&lt;/C&gt;&lt;D xsi:type="xsd:string"&gt;10.89&lt;/D&gt;&lt;/FQL&gt;&lt;FQL&gt;&lt;Q&gt;ES0184262212^P_CURRENCY("ISO")&lt;/Q&gt;&lt;R&gt;1&lt;/R&gt;&lt;C&gt;1&lt;/C&gt;&lt;D xsi:type="xsd:string"&gt;EUR&lt;/D&gt;&lt;/FQL&gt;&lt;FQL&gt;&lt;Q&gt;ES0184262212^FREF_ENTITY_NACE_CODE&lt;/Q&gt;&lt;R&gt;1&lt;/R&gt;&lt;C&gt;1&lt;/C&gt;&lt;D xsi:type="xsd:string"&gt;17.29&lt;/D&gt;&lt;/FQL&gt;&lt;FQL&gt;&lt;Q&gt;KR7097950000^P_CURRENCY("ISO")&lt;/Q&gt;&lt;R&gt;1&lt;/R&gt;&lt;C&gt;1&lt;/C&gt;&lt;D xsi:type="xsd:string"&gt;KRW&lt;/D&gt;&lt;/FQL&gt;&lt;FQL&gt;&lt;Q&gt;KR7097950000^FREF_ENTITY_NACE_CODE&lt;/Q&gt;&lt;R&gt;1&lt;/R&gt;&lt;C&gt;1&lt;/C&gt;&lt;D xsi:type="xsd:string"&gt;10.81&lt;/D&gt;&lt;/FQL&gt;&lt;FQL&gt;&lt;Q&gt;BRCSANACNOR6^P_CURRENCY("ISO")&lt;/Q&gt;&lt;R&gt;1&lt;/R&gt;&lt;C&gt;1&lt;/C&gt;&lt;D xsi:type="xsd:string"&gt;BRL&lt;/D&gt;&lt;/FQL&gt;&lt;FQL&gt;&lt;Q&gt;BRCSANACNOR6^FREF_ENTITY_NACE_CODE&lt;/Q&gt;&lt;R&gt;1&lt;/R&gt;&lt;C&gt;1&lt;/C&gt;&lt;D xsi:type="xsd:string"&gt;35.22&lt;/D&gt;&lt;/FQL&gt;&lt;FQL&gt;&lt;Q&gt;CA8029121057^P_CURRENCY("ISO")&lt;/Q&gt;&lt;R&gt;1&lt;/R&gt;&lt;C&gt;1&lt;/C&gt;&lt;D xsi:type="xsd:string"&gt;CAD&lt;/D&gt;&lt;/FQL&gt;&lt;FQL&gt;&lt;Q&gt;CA8029121057^FREF_ENTITY_NACE_CODE&lt;/Q&gt;&lt;R&gt;1&lt;/R&gt;&lt;C&gt;1&lt;/C&gt;&lt;D xsi:type="xsd:string"&gt;10.51&lt;/D&gt;&lt;/FQL&gt;&lt;FQL&gt;&lt;Q&gt;JP3336560002^P_CURRENCY("ISO")&lt;/Q&gt;&lt;R&gt;1&lt;/R&gt;&lt;C&gt;1&lt;/C&gt;&lt;D xsi:type="xsd:string"&gt;JPY&lt;/D&gt;&lt;/FQL&gt;&lt;FQL&gt;&lt;Q&gt;JP3336560002^FREF_ENTITY_NACE_CODE&lt;/Q&gt;&lt;R&gt;1&lt;/R&gt;&lt;C&gt;1&lt;/C&gt;&lt;D xsi:type="xsd:string"&gt;11.07&lt;/D&gt;&lt;/FQL&gt;&lt;FQL&gt;&lt;Q&gt;US1696561059^P_CURRENCY("ISO")&lt;/Q&gt;&lt;R&gt;1&lt;/R&gt;&lt;C&gt;1&lt;/C&gt;&lt;D xsi:type="xsd:string"&gt;USD&lt;/D&gt;&lt;/FQL&gt;&lt;FQL&gt;&lt;Q&gt;US1696561059^FREF_ENTITY_NACE_CODE&lt;/Q&gt;&lt;R&gt;1&lt;/R&gt;&lt;C&gt;1&lt;/C&gt;&lt;D xsi:type="xsd:string"&gt;56.10&lt;/D&gt;&lt;/FQL&gt;&lt;FQL&gt;&lt;Q&gt;FR0011950732^P_CURRENCY("ISO")&lt;/Q&gt;&lt;R&gt;1&lt;/R&gt;&lt;C&gt;1&lt;/C&gt;&lt;D xsi:type="xsd:string"&gt;EUR&lt;/D&gt;&lt;/FQL&gt;&lt;FQL&gt;&lt;Q&gt;FR0011950732^FREF_ENTITY_NACE_CODE&lt;/Q&gt;&lt;R&gt;1&lt;/R&gt;&lt;C&gt;1&lt;/C&gt;&lt;D xsi:type="xsd:string"&gt;56.10&lt;/D&gt;&lt;/FQL&gt;&lt;FQL&gt;&lt;Q&gt;JP3743000006^P_CURRENCY("ISO")&lt;/Q&gt;&lt;R&gt;1&lt;/R&gt;&lt;C&gt;1&lt;/C&gt;&lt;D xsi:type="xsd:string"&gt;JPY&lt;/D&gt;&lt;/FQL&gt;&lt;FQL&gt;&lt;Q&gt;JP3743000006^FREF_ENTITY_NACE_CODE&lt;/Q&gt;&lt;R&gt;1&lt;/R&gt;&lt;C&gt;1&lt;/C&gt;&lt;D xsi:type="xsd:string"&gt;10.11&lt;/D&gt;&lt;/FQL&gt;&lt;FQL&gt;&lt;Q&gt;GB00BYN59130^P_CURRENCY("ISO")&lt;/Q&gt;&lt;R&gt;1&lt;/R&gt;&lt;C&gt;1&lt;/C&gt;&lt;D xsi:type="xsd:string"&gt;GBP&lt;/D&gt;&lt;/FQL&gt;&lt;FQL&gt;&lt;Q&gt;GB00BYN59130^FREF_ENTITY_NACE_CODE&lt;/Q&gt;&lt;R&gt;1&lt;/R&gt;&lt;C&gt;1&lt;/C&gt;&lt;D xsi:type="xsd:string"&gt;56.10&lt;/D&gt;&lt;/FQL&gt;&lt;FQL&gt;&lt;Q&gt;JP3613000003^P_CURRENCY("ISO")&lt;/Q&gt;&lt;R&gt;1&lt;/R&gt;&lt;C&gt;1&lt;/C&gt;&lt;D xsi:type="xsd:string"&gt;JPY&lt;/D&gt;&lt;/FQL&gt;&lt;FQL&gt;&lt;Q&gt;JP3613000003^FREF_ENTITY_NACE_CODE&lt;/Q&gt;&lt;R&gt;1&lt;/R&gt;&lt;C&gt;1&lt;/C&gt;&lt;D xsi:type="xsd:string"&gt;10.39&lt;/D&gt;&lt;/FQL&gt;&lt;FQL&gt;&lt;Q&gt;MYL2291OO002^P_CURRENCY("ISO")&lt;/Q&gt;&lt;R&gt;1&lt;/R&gt;&lt;C&gt;1&lt;/C&gt;&lt;D xsi:type="xsd:string"&gt;MYR&lt;/D&gt;&lt;/FQL&gt;&lt;FQL&gt;&lt;Q&gt;MYL2291OO002^FREF_ENTITY_NACE_CODE&lt;/Q&gt;&lt;R&gt;1&lt;/R&gt;&lt;C&gt;1&lt;/C&gt;&lt;D xsi:type="xsd:string"&gt;10.41&lt;/D&gt;&lt;/FQL&gt;&lt;FQL&gt;&lt;Q&gt;JP3931600005^P_CURRENCY("ISO")&lt;/Q&gt;&lt;R&gt;1&lt;/R&gt;&lt;C&gt;1&lt;/C&gt;&lt;D xsi:type="xsd:string"&gt;JPY&lt;/D&gt;&lt;/FQL&gt;&lt;FQL&gt;&lt;Q&gt;JP3931600005^FREF_ENTITY_NACE_CODE&lt;/Q&gt;&lt;R&gt;1&lt;/R&gt;&lt;C&gt;1&lt;/C&gt;&lt;D xsi:type="xsd:string"&gt;10.51&lt;/D&gt;&lt;/FQL&gt;&lt;FQL&gt;&lt;Q&gt;BRMDIAACNOR7^P_CURRENCY("ISO")&lt;/Q&gt;&lt;R&gt;1&lt;/R&gt;&lt;C&gt;1&lt;/C&gt;&lt;D xsi:type="xsd:string"&gt;BRL&lt;/D&gt;&lt;/FQL&gt;&lt;FQL&gt;&lt;Q&gt;BRMDIAACNOR7^FREF_ENTITY_NACE_CODE&lt;/Q&gt;&lt;R&gt;1&lt;/R&gt;&lt;C&gt;1&lt;/C&gt;&lt;D xsi:type="xsd:string"&gt;10.73&lt;/D&gt;&lt;/FQL&gt;&lt;FQL&gt;&lt;Q&gt;US72147K1088^P_CURRENCY("ISO")&lt;/Q&gt;&lt;R&gt;1&lt;/R&gt;&lt;C&gt;1&lt;/C&gt;&lt;D xsi:type="xsd:string"&gt;USD&lt;/D&gt;&lt;/FQL&gt;&lt;FQL&gt;&lt;Q&gt;US72147K1088^FREF_ENTITY_NACE_CODE&lt;/Q&gt;&lt;R&gt;1&lt;/R&gt;&lt;C&gt;1&lt;/C&gt;&lt;D xsi:type="xsd:string"&gt;10.12&lt;/D&gt;&lt;/FQL&gt;&lt;FQL&gt;&lt;Q&gt;IE0000669501^P_CURRENCY("ISO")&lt;/Q&gt;&lt;R&gt;1&lt;/R&gt;&lt;C&gt;1&lt;/C&gt;&lt;D xsi:type="xsd:string"&gt;EUR&lt;/D&gt;&lt;/FQL&gt;&lt;FQL&gt;&lt;Q&gt;IE0000669501^FREF_ENTITY_NACE_CODE&lt;/Q&gt;&lt;R&gt;1&lt;/R&gt;&lt;C&gt;1&lt;/C&gt;&lt;D xsi:type="xsd:string"&gt;10.51&lt;/D&gt;&lt;/FQL&gt;&lt;FQL&gt;&lt;Q&gt;JP3220580009^P_CURRENCY("ISO")&lt;/Q&gt;&lt;R&gt;1&lt;/R&gt;&lt;C&gt;1&lt;/C&gt;&lt;D xsi:type="xsd:string"&gt;JPY&lt;/D&gt;&lt;/FQL&gt;&lt;FQL&gt;&lt;Q&gt;JP3220580009^FREF_ENTITY_NACE_CODE&lt;/Q&gt;&lt;R&gt;1&lt;/R&gt;&lt;C&gt;1&lt;/C&gt;&lt;D xsi:type="xsd:string"&gt;10.31&lt;/D&gt;&lt;/FQL&gt;&lt;FQL&gt;&lt;Q&gt;ID1000116700^P_CURRENCY("ISO")&lt;/Q&gt;&lt;R&gt;1&lt;/R&gt;&lt;C&gt;1&lt;/C&gt;&lt;D xsi:type="xsd:string"&gt;IDR&lt;/D&gt;&lt;/FQL&gt;&lt;FQL&gt;&lt;Q&gt;ID1000116700^FREF_ENTITY_NACE_CODE&lt;/Q&gt;&lt;R&gt;1&lt;/R&gt;&lt;C&gt;1&lt;/C&gt;&lt;D xsi:type="xsd:string"&gt;10.73&lt;/D&gt;&lt;/FQL&gt;&lt;FQL&gt;&lt;Q&gt;MXP4948K1056^P_CURRENCY("ISO")&lt;/Q&gt;&lt;R&gt;1&lt;/R&gt;&lt;C&gt;1&lt;/C&gt;&lt;D xsi:type="xsd:string"&gt;MXN&lt;/D&gt;&lt;/FQL&gt;&lt;FQL&gt;&lt;Q&gt;MXP4948K1056^FREF_ENTITY_NACE_CODE&lt;/Q&gt;&lt;R&gt;1&lt;/R&gt;&lt;C&gt;1&lt;/C&gt;&lt;D xsi:type="xsd:string"&gt;10.61&lt;/D&gt;&lt;/FQL&gt;&lt;FQL&gt;&lt;Q&gt;TREULKR00015^P_CURRENCY("ISO")&lt;/Q&gt;&lt;R&gt;1&lt;/R&gt;&lt;C&gt;1&lt;/C&gt;&lt;D xsi:type="xsd:string"&gt;TRY&lt;/D&gt;&lt;/FQL&gt;&lt;FQL&gt;&lt;Q&gt;TREULKR00015^FREF_ENTITY_NACE_CODE&lt;/Q&gt;&lt;R&gt;1&lt;/R&gt;&lt;C&gt;1&lt;/C&gt;&lt;D xsi:type="xsd:string"&gt;10.72&lt;/D&gt;&lt;/FQL&gt;&lt;FQL&gt;&lt;Q&gt;ID1000057003^P_CURRENCY("ISO")&lt;/Q&gt;&lt;R&gt;1&lt;/R&gt;&lt;C&gt;1&lt;/C&gt;&lt;D xsi:type="xsd:string"&gt;IDR&lt;/D&gt;&lt;/FQL&gt;&lt;FQL&gt;&lt;Q&gt;ID1000057003^FREF_ENTITY_NACE_CODE&lt;/Q&gt;&lt;R&gt;1&lt;/R&gt;&lt;C&gt;1&lt;/C&gt;&lt;D xsi:type="xsd:string"&gt;10.39&lt;/D&gt;&lt;/FQL&gt;&lt;FQL&gt;&lt;Q&gt;TW0001227007^P_CURRENCY("ISO")&lt;/Q&gt;&lt;R&gt;1&lt;/R&gt;&lt;C&gt;1&lt;/C&gt;&lt;D xsi:type="xsd:string"&gt;TWD&lt;/D&gt;&lt;/FQL&gt;&lt;FQL&gt;&lt;Q&gt;TW0001227007^FREF_ENTITY_NACE_CODE&lt;/Q&gt;&lt;R&gt;1&lt;/R&gt;&lt;C&gt;1&lt;/C&gt;&lt;D xsi:type="xsd:string"&gt;10.51&lt;/D&gt;&lt;/FQL&gt;&lt;FQL&gt;&lt;Q&gt;JP3675600005^P_CURRENCY("ISO")&lt;/Q&gt;&lt;R&gt;1&lt;/R&gt;&lt;C&gt;1&lt;/C&gt;&lt;D xsi:type="xsd:string"&gt;JPY&lt;/D&gt;&lt;/FQL&gt;&lt;FQL&gt;&lt;Q&gt;JP3675600005^FREF_ENTITY_NACE_CODE&lt;/Q&gt;&lt;R&gt;1&lt;/R&gt;&lt;C&gt;1&lt;/C&gt;&lt;D xsi:type="xsd:string"&gt;10.73&lt;/D&gt;&lt;/FQL&gt;&lt;FQL&gt;&lt;Q&gt;KR7001040005^P_CURRENCY("ISO")&lt;/Q&gt;&lt;R&gt;1&lt;/R&gt;&lt;C&gt;1&lt;/C&gt;&lt;D xsi:type="xsd:string"&gt;KRW&lt;/D&gt;&lt;/FQL&gt;&lt;FQL&gt;&lt;Q&gt;KR7001040005^FREF_ENTITY_NACE_CODE&lt;/Q&gt;&lt;R&gt;1&lt;/R&gt;&lt;C&gt;1&lt;/C&gt;&lt;D xsi:type="xsd:string"&gt;10.85&lt;/D&gt;&lt;/FQL&gt;&lt;FQL&gt;&lt;Q&gt;MYL1961OO001^P_CURRENCY("ISO")&lt;/Q&gt;&lt;R&gt;1&lt;/R&gt;&lt;C&gt;1&lt;/C&gt;&lt;D xsi:type="xsd:string"&gt;MYR&lt;/D&gt;&lt;/FQL&gt;&lt;FQL&gt;&lt;Q&gt;MYL1961OO001^FREF_ENTITY_NACE_CODE&lt;/Q&gt;&lt;R&gt;1&lt;/R&gt;&lt;C&gt;1&lt;/C&gt;&lt;D xsi:type="xsd:string"&gt;10.41&lt;/D&gt;&lt;/FQL&gt;&lt;FQL&gt;&lt;Q&gt;AU000000DMP0^P_CURRENCY("ISO")&lt;/Q&gt;&lt;R&gt;1&lt;/R&gt;&lt;C&gt;1&lt;/C&gt;&lt;D xsi:type="xsd:string"&gt;AUD&lt;/D&gt;&lt;/FQL&gt;&lt;FQL&gt;&lt;Q&gt;AU000000</t>
        </r>
      </text>
    </comment>
    <comment ref="A30" authorId="0" shapeId="0" xr:uid="{A50A6026-930C-4478-A6AC-A38EAE4A5D9F}">
      <text>
        <r>
          <rPr>
            <b/>
            <sz val="9"/>
            <color indexed="81"/>
            <rFont val="Segoe UI"/>
            <family val="2"/>
          </rPr>
          <t>DMP0^FREF_ENTITY_NACE_CODE&lt;/Q&gt;&lt;R&gt;1&lt;/R&gt;&lt;C&gt;1&lt;/C&gt;&lt;D xsi:type="xsd:string"&gt;56.10&lt;/D&gt;&lt;/FQL&gt;&lt;FQL&gt;&lt;Q&gt;JP3935600001^P_CURRENCY("ISO")&lt;/Q&gt;&lt;R&gt;1&lt;/R&gt;&lt;C&gt;1&lt;/C&gt;&lt;D xsi:type="xsd:string"&gt;JPY&lt;/D&gt;&lt;/FQL&gt;&lt;FQL&gt;&lt;Q&gt;JP3935600001^FREF_ENTITY_NACE_CODE&lt;/Q&gt;&lt;R&gt;1&lt;/R&gt;&lt;C&gt;1&lt;/C&gt;&lt;D xsi:type="xsd:string"&gt;10.71&lt;/D&gt;&lt;/FQL&gt;&lt;FQL&gt;&lt;Q&gt;US25754A2015^P_CURRENCY("ISO")&lt;/Q&gt;&lt;R&gt;1&lt;/R&gt;&lt;C&gt;1&lt;/C&gt;&lt;D xsi:type="xsd:string"&gt;USD&lt;/D&gt;&lt;/FQL&gt;&lt;FQL&gt;&lt;Q&gt;US25754A2015^FREF_ENTITY_NACE_CODE&lt;/Q&gt;&lt;R&gt;1&lt;/R&gt;&lt;C&gt;1&lt;/C&gt;&lt;D xsi:type="xsd:string"&gt;56.10&lt;/D&gt;&lt;/FQL&gt;&lt;FQL&gt;&lt;Q&gt;KYG8878S1030^P_CURRENCY("ISO")&lt;/Q&gt;&lt;R&gt;1&lt;/R&gt;&lt;C&gt;1&lt;/C&gt;&lt;D xsi:type="xsd:string"&gt;HKD&lt;/D&gt;&lt;/FQL&gt;&lt;FQL&gt;&lt;Q&gt;KYG8878S1030^FREF_ENTITY_NACE_CODE&lt;/Q&gt;&lt;R&gt;1&lt;/R&gt;&lt;C&gt;1&lt;/C&gt;&lt;D xsi:type="xsd:string"&gt;10.73&lt;/D&gt;&lt;/FQL&gt;&lt;FQL&gt;&lt;Q&gt;PHY9297P1004^P_CURRENCY("ISO")&lt;/Q&gt;&lt;R&gt;1&lt;/R&gt;&lt;C&gt;1&lt;/C&gt;&lt;D xsi:type="xsd:string"&gt;PHP&lt;/D&gt;&lt;/FQL&gt;&lt;FQL&gt;&lt;Q&gt;PHY9297P1004^FREF_ENTITY_NACE_CODE&lt;/Q&gt;&lt;R&gt;1&lt;/R&gt;&lt;C&gt;1&lt;/C&gt;&lt;D xsi:type="xsd:string"&gt;10.52&lt;/D&gt;&lt;/FQL&gt;&lt;FQL&gt;&lt;Q&gt;CH0043238366^P_CURRENCY("ISO")&lt;/Q&gt;&lt;R&gt;1&lt;/R&gt;&lt;C&gt;1&lt;/C&gt;&lt;D xsi:type="xsd:string"&gt;CHF&lt;/D&gt;&lt;/FQL&gt;&lt;FQL&gt;&lt;Q&gt;CH0043238366^FREF_ENTITY_NACE_CODE&lt;/Q&gt;&lt;R&gt;1&lt;/R&gt;&lt;C&gt;1&lt;/C&gt;&lt;D xsi:type="xsd:string"&gt;10.71&lt;/D&gt;&lt;/FQL&gt;&lt;FQL&gt;&lt;Q&gt;SG1I52882764^P_CURRENCY("ISO")&lt;/Q&gt;&lt;R&gt;1&lt;/R&gt;&lt;C&gt;1&lt;/C&gt;&lt;D xsi:type="xsd:string"&gt;SGD&lt;/D&gt;&lt;/FQL&gt;&lt;FQL&gt;&lt;Q&gt;SG1I52882764^FREF_ENTITY_NACE_CODE&lt;/Q&gt;&lt;R&gt;1&lt;/R&gt;&lt;C&gt;1&lt;/C&gt;&lt;D xsi:type="xsd:string"&gt;56.10&lt;/D&gt;&lt;/FQL&gt;&lt;FQL&gt;&lt;Q&gt;KYG9431R1039^P_CURRENCY("ISO")&lt;/Q&gt;&lt;R&gt;1&lt;/R&gt;&lt;C&gt;1&lt;/C&gt;&lt;D xsi:type="xsd:string"&gt;HKD&lt;/D&gt;&lt;/FQL&gt;&lt;FQL&gt;&lt;Q&gt;KYG9431R1039^FREF_ENTITY_NACE_CODE&lt;/Q&gt;&lt;R&gt;1&lt;/R&gt;&lt;C&gt;1&lt;/C&gt;&lt;D xsi:type="xsd:string"&gt;10.51&lt;/D&gt;&lt;/FQL&gt;&lt;FQL&gt;&lt;Q&gt;US61174X1090^P_CURRENCY("ISO")&lt;/Q&gt;&lt;R&gt;1&lt;/R&gt;&lt;C&gt;1&lt;/C&gt;&lt;D xsi:type="xsd:string"&gt;USD&lt;/D&gt;&lt;/FQL&gt;&lt;FQL&gt;&lt;Q&gt;US61174X1090^FREF_ENTITY_NACE_CODE&lt;/Q&gt;&lt;R&gt;1&lt;/R&gt;&lt;C&gt;1&lt;/C&gt;&lt;D xsi:type="xsd:string"&gt;11.07&lt;/D&gt;&lt;/FQL&gt;&lt;FQL&gt;&lt;Q&gt;MYL4065OO008^P_CURRENCY("ISO")&lt;/Q&gt;&lt;R&gt;1&lt;/R&gt;&lt;C&gt;1&lt;/C&gt;&lt;D xsi:type="xsd:string"&gt;MYR&lt;/D&gt;&lt;/FQL&gt;&lt;FQL&gt;&lt;Q&gt;MYL4065OO008^FREF_ENTITY_NACE_CODE&lt;/Q&gt;&lt;R&gt;1&lt;/R&gt;&lt;C&gt;1&lt;/C&gt;&lt;D xsi:type="xsd:string"&gt;10.41&lt;/D&gt;&lt;/FQL&gt;&lt;FQL&gt;&lt;Q&gt;PHY4466S1007^P_CURRENCY("ISO")&lt;/Q&gt;&lt;R&gt;1&lt;/R&gt;&lt;C&gt;1&lt;/C&gt;&lt;D xsi:type="xsd:string"&gt;PHP&lt;/D&gt;&lt;/FQL&gt;&lt;FQL&gt;&lt;Q&gt;PHY4466S1007^FREF_ENTITY_NACE_CODE&lt;/Q&gt;&lt;R&gt;1&lt;/R&gt;&lt;C&gt;1&lt;/C&gt;&lt;D xsi:type="xsd:string"&gt;56.10&lt;/D&gt;&lt;/FQL&gt;&lt;FQL&gt;&lt;Q&gt;KYG4387E1070^P_CURRENCY("ISO")&lt;/Q&gt;&lt;R&gt;1&lt;/R&gt;&lt;C&gt;1&lt;/C&gt;&lt;D xsi:type="xsd:string"&gt;HKD&lt;/D&gt;&lt;/FQL&gt;&lt;FQL&gt;&lt;Q&gt;KYG4387E1070^FREF_ENTITY_NACE_CODE&lt;/Q&gt;&lt;R&gt;1&lt;/R&gt;&lt;C&gt;1&lt;/C&gt;&lt;D xsi:type="xsd:string"&gt;10.51&lt;/D&gt;&lt;/FQL&gt;&lt;FQL&gt;&lt;Q&gt;KR7026960005^P_CURRENCY("ISO")&lt;/Q&gt;&lt;R&gt;1&lt;/R&gt;&lt;C&gt;1&lt;/C&gt;&lt;D xsi:type="xsd:string"&gt;KRW&lt;/D&gt;&lt;/FQL&gt;&lt;FQL&gt;&lt;Q&gt;KR7026960005^FREF_ENTITY_NACE_CODE&lt;/Q&gt;&lt;R&gt;1&lt;/R&gt;&lt;C&gt;1&lt;/C&gt;&lt;D xsi:type="xsd:string"&gt;46.39&lt;/D&gt;&lt;/FQL&gt;&lt;FQL&gt;&lt;Q&gt;ID1000117708^P_CURRENCY("ISO")&lt;/Q&gt;&lt;R&gt;1&lt;/R&gt;&lt;C&gt;1&lt;/C&gt;&lt;D xsi:type="xsd:string"&gt;IDR&lt;/D&gt;&lt;/FQL&gt;&lt;FQL&gt;&lt;Q&gt;ID1000117708^FREF_ENTITY_NACE_CODE&lt;/Q&gt;&lt;R&gt;1&lt;/R&gt;&lt;C&gt;1&lt;/C&gt;&lt;D xsi:type="xsd:string"&gt;10.91&lt;/D&gt;&lt;/FQL&gt;&lt;FQL&gt;&lt;Q&gt;KR7007310006^P_CURRENCY("ISO")&lt;/Q&gt;&lt;R&gt;1&lt;/R&gt;&lt;C&gt;1&lt;/C&gt;&lt;D xsi:type="xsd:string"&gt;KRW&lt;/D&gt;&lt;/FQL&gt;&lt;FQL&gt;&lt;Q&gt;KR7007310006^FREF_ENTITY_NACE_CODE&lt;/Q&gt;&lt;R&gt;1&lt;/R&gt;&lt;C&gt;1&lt;/C&gt;&lt;D xsi:type="xsd:string"&gt;10.89&lt;/D&gt;&lt;/FQL&gt;&lt;FQL&gt;&lt;Q&gt;US6005441000^P_CURRENCY("ISO")&lt;/Q&gt;&lt;R&gt;1&lt;/R&gt;&lt;C&gt;1&lt;/C&gt;&lt;D xsi:type="xsd:string"&gt;USD&lt;/D&gt;&lt;/FQL&gt;&lt;FQL&gt;&lt;Q&gt;US6005441000^FREF_ENTITY_NACE_CODE&lt;/Q&gt;&lt;R&gt;1&lt;/R&gt;&lt;C&gt;1&lt;/C&gt;&lt;D xsi:type="xsd:string"&gt;31.01&lt;/D&gt;&lt;/FQL&gt;&lt;FQL&gt;&lt;Q&gt;JP3596200000^P_CURRENCY("ISO")&lt;/Q&gt;&lt;R&gt;1&lt;/R&gt;&lt;C&gt;1&lt;/C&gt;&lt;D xsi:type="xsd:string"&gt;JPY&lt;/D&gt;&lt;/FQL&gt;&lt;FQL&gt;&lt;Q&gt;JP3596200000^FREF_ENTITY_NACE_CODE&lt;/Q&gt;&lt;R&gt;1&lt;/R&gt;&lt;C&gt;1&lt;/C&gt;&lt;D xsi:type="xsd:string"&gt;25.99&lt;/D&gt;&lt;/FQL&gt;&lt;FQL&gt;&lt;Q&gt;US8581552036^P_CURRENCY("ISO")&lt;/Q&gt;&lt;R&gt;1&lt;/R&gt;&lt;C&gt;1&lt;/C&gt;&lt;D xsi:type="xsd:string"&gt;USD&lt;/D&gt;&lt;/FQL&gt;&lt;FQL&gt;&lt;Q&gt;US8581552036^FREF_ENTITY_NACE_CODE&lt;/Q&gt;&lt;R&gt;1&lt;/R&gt;&lt;C&gt;1&lt;/C&gt;&lt;D xsi:type="xsd:string"&gt;31.01&lt;/D&gt;&lt;/FQL&gt;&lt;FQL&gt;&lt;Q&gt;SE0000949331^P_CURRENCY("ISO")&lt;/Q&gt;&lt;R&gt;1&lt;/R&gt;&lt;C&gt;1&lt;/C&gt;&lt;D xsi:type="xsd:string"&gt;SEK&lt;/D&gt;&lt;/FQL&gt;&lt;FQL&gt;&lt;Q&gt;SE0000949331^FREF_ENTITY_NACE_CODE&lt;/Q&gt;&lt;R&gt;1&lt;/R&gt;&lt;C&gt;1&lt;/C&gt;&lt;D xsi:type="xsd:string"&gt;31.02&lt;/D&gt;&lt;/FQL&gt;&lt;FQL&gt;&lt;Q&gt;BRDXCOACNOR8^P_CURRENCY("ISO")&lt;/Q&gt;&lt;R&gt;1&lt;/R&gt;&lt;C&gt;1&lt;/C&gt;&lt;D xsi:type="xsd:string"&gt;BRL&lt;/D&gt;&lt;/FQL&gt;&lt;FQL&gt;&lt;Q&gt;BRDXCOACNOR8^FREF_ENTITY_NACE_CODE&lt;/Q&gt;&lt;R&gt;1&lt;/R&gt;&lt;C&gt;1&lt;/C&gt;&lt;D xsi:type="xsd:string"&gt;16.29&lt;/D&gt;&lt;/FQL&gt;&lt;FQL&gt;&lt;Q&gt;US6081901042^P_CURRENCY("ISO")&lt;/Q&gt;&lt;R&gt;1&lt;/R&gt;&lt;C&gt;1&lt;/C&gt;&lt;D xsi:type="xsd:string"&gt;USD&lt;/D&gt;&lt;/FQL&gt;&lt;FQL&gt;&lt;Q&gt;US6081901042^FREF_ENTITY_NACE_CODE&lt;/Q&gt;&lt;R&gt;1&lt;/R&gt;&lt;C&gt;1&lt;/C&gt;&lt;D xsi:type="xsd:string"&gt;16.10&lt;/D&gt;&lt;/FQL&gt;&lt;FQL&gt;&lt;Q&gt;GB0005576813^P_CURRENCY("ISO")&lt;/Q&gt;&lt;R&gt;1&lt;/R&gt;&lt;C&gt;1&lt;/C&gt;&lt;D xsi:type="xsd:string"&gt;GBP&lt;/D&gt;&lt;/FQL&gt;&lt;FQL&gt;&lt;Q&gt;GB0005576813^FREF_ENTITY_NACE_CODE&lt;/Q&gt;&lt;R&gt;1&lt;/R&gt;&lt;C&gt;1&lt;/C&gt;&lt;D xsi:type="xsd:string"&gt;31.02&lt;/D&gt;&lt;/FQL&gt;&lt;FQL&gt;&lt;Q&gt;US5246601075^P_CURRENCY("ISO")&lt;/Q&gt;&lt;R&gt;1&lt;/R&gt;&lt;C&gt;1&lt;/C&gt;&lt;D xsi:type="xsd:string"&gt;USD&lt;/D&gt;&lt;/FQL&gt;&lt;FQL&gt;&lt;Q&gt;US5246601075^FREF_ENTITY_NACE_CODE&lt;/Q&gt;&lt;R&gt;1&lt;/R&gt;&lt;C&gt;1&lt;/C&gt;&lt;D xsi:type="xsd:string"&gt;31.03&lt;/D&gt;&lt;/FQL&gt;&lt;FQL&gt;&lt;Q&gt;TW0008464009^P_CURRENCY("ISO")&lt;/Q&gt;&lt;R&gt;1&lt;/R&gt;&lt;C&gt;1&lt;/C&gt;&lt;D xsi:type="xsd:string"&gt;TWD&lt;/D&gt;&lt;/FQL&gt;&lt;FQL&gt;&lt;Q&gt;TW0008464009^FREF_ENTITY_NACE_CODE&lt;/Q&gt;&lt;R&gt;1&lt;/R&gt;&lt;C&gt;1&lt;/C&gt;&lt;D xsi:type="xsd:string"&gt;13.92&lt;/D&gt;&lt;/FQL&gt;&lt;FQL&gt;&lt;Q&gt;US74319R1014^P_CURRENCY("ISO")&lt;/Q&gt;&lt;R&gt;1&lt;/R&gt;&lt;C&gt;1&lt;/C&gt;&lt;D xsi:type="xsd:string"&gt;USD&lt;/D&gt;&lt;/FQL&gt;&lt;FQL&gt;&lt;Q&gt;US74319R1014^FREF_ENTITY_NACE_CODE&lt;/Q&gt;&lt;R&gt;1&lt;/R&gt;&lt;C&gt;1&lt;/C&gt;&lt;D xsi:type="xsd:string"&gt;77.39&lt;/D&gt;&lt;/FQL&gt;&lt;FQL&gt;&lt;Q&gt;KR7009240003^P_CURRENCY("ISO")&lt;/Q&gt;&lt;R&gt;1&lt;/R&gt;&lt;C&gt;1&lt;/C&gt;&lt;D xsi:type="xsd:string"&gt;KRW&lt;/D&gt;&lt;/FQL&gt;&lt;FQL&gt;&lt;Q&gt;KR7009240003^FREF_ENTITY_NACE_CODE&lt;/Q&gt;&lt;R&gt;1&lt;/R&gt;&lt;C&gt;1&lt;/C&gt;&lt;D xsi:type="xsd:string"&gt;47.59&lt;/D&gt;&lt;/FQL&gt;&lt;FQL&gt;&lt;Q&gt;US0718131099^P_CURRENCY("ISO")&lt;/Q&gt;&lt;R&gt;1&lt;/R&gt;&lt;C&gt;1&lt;/C&gt;&lt;D xsi:type="xsd:string"&gt;USD&lt;/D&gt;&lt;/FQL&gt;&lt;FQL&gt;&lt;Q&gt;US0718131099^FREF_ENTITY_NACE_CODE&lt;/Q&gt;&lt;R&gt;1&lt;/R&gt;&lt;C&gt;1&lt;/C&gt;&lt;D xsi:type="xsd:string"&gt;32.50&lt;/D&gt;&lt;/FQL&gt;&lt;FQL&gt;&lt;Q&gt;DK0060448595^P_CURRENCY("ISO")&lt;/Q&gt;&lt;R&gt;1&lt;/R&gt;&lt;C&gt;1&lt;/C&gt;&lt;D xsi:type="xsd:string"&gt;DKK&lt;/D&gt;&lt;/FQL&gt;&lt;FQL&gt;&lt;Q&gt;DK0060448595^FREF_ENTITY_NACE_CODE&lt;/Q&gt;&lt;R&gt;1&lt;/R&gt;&lt;C&gt;1&lt;/C&gt;&lt;D xsi:type="xsd:string"&gt;32.50&lt;/D&gt;&lt;/FQL&gt;&lt;FQL&gt;&lt;Q&gt;CH0012549785^P_CURRENCY("ISO")&lt;/Q&gt;&lt;R&gt;1&lt;/R&gt;&lt;C&gt;1&lt;/C&gt;&lt;D xsi:type="xsd:string"&gt;CHF&lt;/D&gt;&lt;/FQL&gt;&lt;FQL&gt;&lt;Q&gt;CH0012549785^FREF_ENTITY_NACE_CODE&lt;/Q&gt;&lt;R&gt;1&lt;/R&gt;&lt;C&gt;1&lt;/C&gt;&lt;D xsi:type="xsd:string"&gt;32.50&lt;/D&gt;&lt;/FQL&gt;&lt;FQL&gt;&lt;Q&gt;US0758871091^P_CURRENCY("ISO")&lt;/Q&gt;&lt;R&gt;1&lt;/R&gt;&lt;C&gt;1&lt;/C&gt;&lt;D xsi:type="xsd:string"&gt;USD&lt;/D&gt;&lt;/FQL&gt;&lt;FQL&gt;&lt;Q&gt;US0758871091^FREF_ENTITY_NACE_CODE&lt;/Q&gt;&lt;R&gt;1&lt;/R&gt;&lt;C&gt;1&lt;/C&gt;&lt;D xsi:type="xsd:string"&gt;32.50&lt;/D&gt;&lt;/FQL&gt;&lt;FQL&gt;&lt;Q&gt;SE0011205202^P_CURRENCY("ISO")&lt;/Q&gt;&lt;R&gt;1&lt;/R&gt;&lt;C&gt;1&lt;/C&gt;&lt;D xsi:type="xsd:string"&gt;SEK&lt;/D&gt;&lt;/FQL&gt;&lt;FQL&gt;&lt;Q&gt;SE0011205202^FREF_ENTITY_NACE_CODE&lt;/Q&gt;&lt;R&gt;1&lt;/R&gt;&lt;C&gt;1&lt;/C&gt;&lt;D xsi:type="xsd:string"&gt;21.20&lt;/D&gt;&lt;/FQL&gt;&lt;FQL&gt;&lt;Q&gt;FR0000121667^P_CURRENCY("ISO")&lt;/Q&gt;&lt;R&gt;1&lt;/R&gt;&lt;C&gt;1&lt;/C&gt;&lt;D xsi:type="xsd:string"&gt;EUR&lt;/D&gt;&lt;/FQL&gt;&lt;FQL&gt;&lt;Q&gt;FR0000121667^FREF_ENTITY_NACE_CODE&lt;/Q&gt;&lt;R&gt;1&lt;/R&gt;&lt;C&gt;1&lt;/C&gt;&lt;D xsi:type="xsd:string"&gt;32.50&lt;/D&gt;&lt;/FQL&gt;&lt;FQL&gt;&lt;Q&gt;SE0000163628^P_CURRENCY("ISO")&lt;/Q&gt;&lt;R&gt;1&lt;/R&gt;&lt;C&gt;1&lt;/C&gt;&lt;D xsi:type="xsd:string"&gt;SEK&lt;/D&gt;&lt;/FQL&gt;&lt;FQL&gt;&lt;Q&gt;SE0000163628^FREF_ENTITY_NACE_CODE&lt;/Q&gt;&lt;R&gt;1&lt;/R&gt;&lt;C&gt;1&lt;/C&gt;&lt;D xsi:type="xsd:string"&gt;26.60&lt;/D&gt;&lt;/FQL&gt;&lt;FQL&gt;&lt;Q&gt;DE0007165607^P_CURRENCY("ISO")&lt;/Q&gt;&lt;R&gt;1&lt;/R&gt;&lt;C&gt;1&lt;/C&gt;&lt;D xsi:type="xsd:string"&gt;EUR&lt;/D&gt;&lt;/FQL&gt;&lt;FQL&gt;&lt;Q&gt;DE0007165607^FREF_ENTITY_NACE_CODE&lt;/Q&gt;&lt;R&gt;1&lt;/R&gt;&lt;C&gt;1&lt;/C&gt;&lt;D xsi:type="xsd:string"&gt;26.51&lt;/D&gt;&lt;/FQL&gt;&lt;FQL&gt;&lt;Q&gt;FR0013154002^P_CURRENCY("ISO")&lt;/Q&gt;&lt;R&gt;1&lt;/R&gt;&lt;C&gt;1&lt;/C&gt;&lt;D xsi:type="xsd:string"&gt;EUR&lt;/D&gt;&lt;/FQL&gt;&lt;FQL&gt;&lt;Q&gt;FR0013154002^FREF_ENTITY_NACE_CODE&lt;/Q&gt;&lt;R&gt;1&lt;/R&gt;&lt;C&gt;1&lt;/C&gt;&lt;D xsi:type="xsd:string"&gt;21.20&lt;/D&gt;&lt;/FQL&gt;&lt;FQL&gt;&lt;Q&gt;IE00BTN1Y115^P_CURRENCY("ISO")&lt;/Q&gt;&lt;R&gt;1&lt;/R&gt;&lt;C&gt;1&lt;/C&gt;&lt;D xsi:type="xsd:string"&gt;USD&lt;/D&gt;&lt;/FQL&gt;&lt;FQL&gt;&lt;Q&gt;IE00BTN1Y115^FREF_ENTITY_NACE_CODE&lt;/Q&gt;&lt;R&gt;1&lt;/R&gt;&lt;C&gt;1&lt;/C&gt;&lt;D xsi:type="xsd:string"&gt;26.60&lt;/D&gt;&lt;/FQL&gt;&lt;FQL&gt;&lt;Q&gt;JP3201200007^P_CURRENCY("ISO")&lt;/Q&gt;&lt;R&gt;1&lt;/R&gt;&lt;C&gt;1&lt;/C&gt;&lt;D xsi:type="xsd:string"&gt;JPY&lt;/D&gt;&lt;/FQL&gt;&lt;FQL&gt;&lt;Q&gt;JP3201200007^FREF_ENTITY_NACE_CODE&lt;/Q&gt;&lt;R&gt;1&lt;/R&gt;&lt;C&gt;1&lt;/C&gt;&lt;D xsi:type="xsd:string"&gt;26.60&lt;/D&gt;&lt;/FQL&gt;&lt;FQL&gt;&lt;Q&gt;GB0009223206^P_CURRENCY("ISO")&lt;/Q&gt;&lt;R&gt;1&lt;/R&gt;&lt;C&gt;1&lt;/C&gt;&lt;D xsi:type="xsd:string"&gt;GBP&lt;/D&gt;&lt;/FQL&gt;&lt;FQL&gt;&lt;Q&gt;GB0009223206^FREF_ENTITY_NACE_CODE&lt;/Q&gt;&lt;R&gt;1&lt;/R&gt;&lt;C&gt;1&lt;/C&gt;&lt;D xsi:type="xsd:string"&gt;32.50&lt;/D&gt;&lt;/FQL&gt;&lt;FQL&gt;&lt;Q&gt;FR0013280286^P_CURRENCY("ISO")&lt;/Q&gt;&lt;R&gt;1&lt;/R&gt;&lt;C&gt;1&lt;/C&gt;&lt;D xsi:type="xsd:string"&gt;EUR&lt;/D&gt;&lt;/FQL&gt;&lt;FQL&gt;&lt;Q&gt;FR0013280286^FREF_ENTITY_NACE_CODE&lt;/Q&gt;&lt;R&gt;1&lt;/R&gt;&lt;C&gt;1&lt;/C&gt;&lt;D xsi:type="xsd:string"&gt;21.20&lt;/D&gt;&lt;/FQL&gt;&lt;FQL&gt;&lt;Q&gt;CH0012280076^P_CURRENCY("ISO")&lt;/Q&gt;&lt;R&gt;1&lt;/R&gt;&lt;C&gt;1&lt;/C&gt;&lt;D xsi:type="xsd:string"&gt;CHF&lt;/D&gt;&lt;/FQL&gt;&lt;FQL&gt;&lt;Q&gt;CH0012280076^FREF_ENTITY_NACE_CODE&lt;/Q&gt;&lt;R&gt;1&lt;/R&gt;&lt;C&gt;1&lt;/C&gt;&lt;D xsi:type="xsd:string"&gt;32.50&lt;/D&gt;&lt;/FQL&gt;&lt;FQL&gt;&lt;Q&gt;JP3351100007^P_CURRENCY("ISO")&lt;/Q&gt;&lt;R&gt;1&lt;/R&gt;&lt;C&gt;1&lt;/C&gt;&lt;D xsi:type="xsd:string"&gt;JPY&lt;/D&gt;&lt;/FQL&gt;&lt;FQL&gt;&lt;Q&gt;JP3351100007^FREF_ENTITY_NACE_CODE&lt;/Q&gt;&lt;R&gt;1&lt;/R&gt;&lt;C&gt;1&lt;/C&gt;&lt;D xsi:type="xsd:string"&gt;32.50&lt;/D&gt;&lt;/FQL&gt;&lt;FQL&gt;&lt;Q&gt;US7611521078^P_CURRENCY("ISO")&lt;/Q&gt;&lt;R&gt;1&lt;/R&gt;&lt;C&gt;1&lt;/C&gt;&lt;D xsi:type="xsd:string"&gt;USD&lt;/D&gt;&lt;/FQL&gt;&lt;FQL&gt;&lt;Q&gt;US7611521078^FREF_ENTITY_NACE_CODE&lt;/Q&gt;&lt;R&gt;1&lt;/R&gt;&lt;C&gt;1&lt;/C&gt;&lt;D xsi:type="xsd:string"&gt;26.60&lt;/D&gt;&lt;/FQL&gt;&lt;FQL&gt;&lt;Q&gt;JP3546800008^P_CURRENCY("ISO")&lt;/Q&gt;&lt;R&gt;1&lt;/R&gt;&lt;C&gt;1&lt;/C&gt;&lt;D xsi:type="xsd:string"&gt;JPY&lt;/D&gt;&lt;/FQL&gt;&lt;FQL&gt;&lt;Q&gt;JP3546800008^FREF_ENTITY_NACE_CODE&lt;/Q&gt;&lt;R&gt;1&lt;/R&gt;&lt;C&gt;1&lt;/C&gt;&lt;D xsi:type="xsd:string"&gt;26.51&lt;/D&gt;&lt;/FQL&gt;&lt;FQL&gt;&lt;Q&gt;US1011371077^P_CURRENCY("ISO")&lt;/Q&gt;&lt;R&gt;1&lt;/R&gt;&lt;C&gt;1&lt;/C&gt;&lt;D xsi:type="xsd:string"&gt;USD&lt;/D&gt;&lt;/FQL&gt;&lt;FQL&gt;&lt;Q&gt;US1011371077^FREF_ENTITY_NACE_CODE&lt;/Q&gt;&lt;R&gt;1&lt;/R&gt;&lt;C&gt;1&lt;/C&gt;&lt;D xsi:type="xsd:string"&gt;32.50&lt;/D&gt;&lt;/FQL&gt;&lt;FQL&gt;&lt;Q&gt;US28176E1082^P_CURRENCY("ISO")&lt;/Q&gt;&lt;R&gt;1&lt;/R&gt;&lt;C&gt;1&lt;/C&gt;&lt;D xsi:type="xsd:string"&gt;USD&lt;/D&gt;&lt;/FQL&gt;&lt;FQL&gt;&lt;Q&gt;US28176E1082^FREF_ENTITY_NACE_CODE&lt;/Q&gt;&lt;R&gt;1&lt;/R&gt;&lt;C&gt;1&lt;/C&gt;&lt;D xsi:type="xsd:string"&gt;32.50&lt;/D&gt;&lt;/FQL&gt;&lt;FQL&gt;&lt;Q&gt;DK0060738599^P_CURRENCY("ISO")&lt;/Q&gt;&lt;R&gt;1&lt;/R&gt;&lt;C&gt;1&lt;/C&gt;&lt;D xsi:type="xsd:string"&gt;DKK&lt;/D&gt;&lt;/FQL&gt;&lt;FQL&gt;&lt;Q&gt;DK0060738599^FREF_ENTITY_NACE_CODE&lt;/Q&gt;&lt;R&gt;1&lt;/R&gt;&lt;C&gt;1&lt;/C&gt;&lt;D xsi:type="xsd:string"&gt;26.60&lt;/D&gt;&lt;/FQL&gt;&lt;FQL&gt;&lt;Q&gt;US9418481035^P_CURRENCY("ISO")&lt;/Q&gt;&lt;R&gt;1&lt;/R&gt;&lt;C&gt;1&lt;/C&gt;&lt;D xsi:type="xsd:string"&gt;USD&lt;/D&gt;&lt;/FQL&gt;&lt;FQL&gt;&lt;Q&gt;US9418481035^FREF_ENTITY_NACE_CODE&lt;/Q&gt;&lt;R&gt;1&lt;/R&gt;&lt;C&gt;1&lt;/C&gt;&lt;D xsi:type="xsd:string"&gt;26.51&lt;/D&gt;&lt;/FQL&gt;&lt;FQL&gt;&lt;Q&gt;IS0000000040^P_CURRENCY("ISO")&lt;/Q&gt;&lt;R&gt;1&lt;/R&gt;&lt;C&gt;1&lt;/C&gt;&lt;D xsi:type="xsd:string"&gt;DKK&lt;/D&gt;&lt;/FQL&gt;&lt;FQL&gt;&lt;Q&gt;IS0000000040^FREF_ENTITY_NACE_CODE&lt;/Q&gt;&lt;R&gt;1&lt;/R&gt;&lt;C&gt;1&lt;/C&gt;&lt;D xsi:type="xsd:string"&gt;32.50&lt;/D&gt;&lt;/FQL&gt;&lt;FQL&gt;&lt;Q&gt;US24906P1093^P_CURRENCY("ISO")&lt;/Q&gt;&lt;R&gt;1&lt;/R&gt;&lt;C&gt;1&lt;/C&gt;&lt;D xsi:type="xsd:string"&gt;USD&lt;/D&gt;&lt;/FQL&gt;&lt;FQL&gt;&lt;Q&gt;US24906P1093^FREF_ENTITY_NACE_CODE&lt;/Q&gt;&lt;R&gt;1&lt;/R&gt;&lt;C&gt;1&lt;/C&gt;&lt;D xsi:type="xsd:string"&gt;32.50&lt;/D&gt;&lt;/FQL&gt;&lt;FQL&gt;&lt;Q&gt;US8636671013^P_CURRENCY("ISO")&lt;/Q&gt;&lt;R&gt;1&lt;/R&gt;&lt;C&gt;1&lt;/C&gt;&lt;D xsi:type="xsd:string"&gt;USD&lt;/D&gt;&lt;/FQL&gt;&lt;FQL&gt;&lt;Q&gt;US8636671013^FREF_ENTITY_NACE_CODE&lt;/Q&gt;&lt;R&gt;1&lt;/R&gt;&lt;C&gt;1&lt;/C&gt;&lt;D xsi:type="xsd:string"&gt;32.50&lt;/D&gt;&lt;/FQL&gt;&lt;FQL&gt;&lt;Q&gt;DK0010272632^P_CURRENCY("ISO")&lt;/Q&gt;&lt;R&gt;1&lt;/R&gt;&lt;C&gt;1&lt;/C&gt;&lt;D xsi:type="xsd:string"&gt;DKK&lt;/D&gt;&lt;/FQL&gt;&lt;FQL&gt;&lt;Q&gt;DK0010272632^FREF_ENTITY_NACE_CODE&lt;/Q&gt;&lt;R&gt;1&lt;/R&gt;&lt;C&gt;1&lt;/C&gt;&lt;D xsi:type="xsd:string"&gt;26.30&lt;/D&gt;&lt;/FQL&gt;&lt;FQL&gt;&lt;Q&gt;US4523271090^P_CURRENCY("ISO")&lt;/Q&gt;&lt;R&gt;1&lt;/R&gt;&lt;C&gt;1&lt;/C&gt;&lt;D xsi:type="xsd:string"&gt;USD&lt;/D&gt;&lt;/FQL&gt;&lt;FQL&gt;&lt;Q&gt;US4523271090^FREF_ENTITY_NACE_CODE&lt;/Q&gt;&lt;R&gt;1&lt;/R&gt;&lt;C&gt;1&lt;/C&gt;&lt;D xsi:type="xsd:string"&gt;21.10&lt;/D&gt;&lt;/FQL&gt;&lt;FQL&gt;&lt;Q&gt;SE0000202624^P_CURRENCY("ISO")&lt;/Q&gt;&lt;R&gt;1&lt;/R&gt;&lt;C&gt;1&lt;/C&gt;&lt;D xsi:type="xsd:string"&gt;SEK&lt;/D&gt;&lt;/FQL&gt;&lt;FQL&gt;&lt;Q&gt;SE0000202624^FREF_ENTITY_NACE_CODE&lt;/Q&gt;&lt;R&gt;1&lt;/R&gt;&lt;C&gt;1&lt;/C&gt;&lt;D xsi:type="xsd:string"&gt;28.29&lt;/D&gt;&lt;/FQL&gt;&lt;FQL&gt;&lt;Q&gt;US45168D1046^P_CURRENCY("ISO")&lt;/Q&gt;&lt;R&gt;1&lt;/R&gt;&lt;C&gt;1&lt;/C&gt;&lt;D xsi:type="xsd:string"&gt;USD&lt;/D&gt;&lt;/FQL&gt;&lt;FQL&gt;&lt;Q&gt;US45168D1046^FREF_ENTITY_NACE_CODE&lt;/Q&gt;&lt;R&gt;1&lt;/R&gt;&lt;C&gt;1&lt;/C&gt;&lt;D xsi:type="xsd:string"&gt;21.20&lt;/D&gt;&lt;/FQL&gt;&lt;FQL&gt;&lt;Q&gt;MYL5168OO009^P_CURRENCY("ISO")&lt;/Q&gt;&lt;R&gt;1&lt;/R&gt;&lt;C&gt;1&lt;/C&gt;&lt;D xsi:type="xsd:string"&gt;MYR&lt;/D&gt;&lt;/FQL&gt;&lt;FQL&gt;&lt;Q&gt;MYL5168OO009^FREF_ENTITY_NACE_CODE&lt;/Q&gt;&lt;R&gt;1&lt;/R&gt;&lt;C&gt;1&lt;/C&gt;&lt;D xsi:type="xsd:string"&gt;22.19&lt;/D&gt;&lt;/FQL&gt;&lt;FQL&gt;&lt;Q&gt;US4364401012^P_CURRENCY("ISO")&lt;/Q&gt;&lt;R&gt;1&lt;/R&gt;&lt;C&gt;1&lt;/C&gt;&lt;D xsi:type="xsd:string"&gt;USD&lt;/D&gt;&lt;/FQL&gt;&lt;FQL&gt;&lt;Q&gt;US4364401012^FREF_ENTITY_NACE_CODE&lt;/Q&gt;&lt;R&gt;1&lt;/R&gt;&lt;C&gt;1&lt;/C&gt;&lt;D xsi:type="xsd:string"&gt;26.60&lt;/D&gt;&lt;/FQL&gt;&lt;FQL&gt;&lt;Q&gt;US98956P1021^P_CURRENCY("ISO")&lt;/Q&gt;&lt;R&gt;1&lt;/R&gt;&lt;C&gt;1&lt;/C&gt;&lt;D xsi:type="xsd:string"&gt;USD&lt;/D&gt;&lt;/FQL&gt;&lt;FQL&gt;&lt;Q&gt;US98956P1021^FREF_ENTITY_NACE_CODE&lt;/Q&gt;&lt;R&gt;1&lt;/R&gt;&lt;C&gt;1&lt;/C&gt;&lt;D xsi:type="xsd:string"&gt;32.50&lt;/D&gt;&lt;/FQL&gt;&lt;FQL&gt;&lt;Q&gt;US46120E6023^P_CURRENCY("ISO")&lt;/Q&gt;&lt;R&gt;1&lt;/R&gt;&lt;C&gt;1&lt;/C&gt;&lt;D xsi:type="xsd:string"&gt;USD&lt;/D&gt;&lt;/FQL&gt;&lt;FQL&gt;&lt;Q&gt;US46120E6023^FREF_ENTITY_NACE_CODE&lt;/Q&gt;&lt;R&gt;1&lt;/R&gt;&lt;C&gt;1&lt;/C&gt;&lt;D xsi:type="xsd:string"&gt;32.50&lt;/D&gt;&lt;/FQL&gt;&lt;FQL&gt;&lt;Q&gt;US8793691069^P_CURRENCY("ISO")&lt;/Q&gt;&lt;R&gt;1&lt;/R&gt;&lt;C&gt;1&lt;/C&gt;&lt;D xsi:type="xsd:string"&gt;USD&lt;/D&gt;&lt;/FQL&gt;&lt;FQL&gt;&lt;Q&gt;US8793691069^FREF_ENTITY_NACE_CODE&lt;/Q&gt;&lt;R&gt;1&lt;/R&gt;&lt;C&gt;1&lt;/C&gt;&lt;D xsi:type="xsd:string"&gt;32.50&lt;/D&gt;&lt;/FQL&gt;&lt;FQL&gt;&lt;Q&gt;DK0060946788^P_CURRENCY("ISO")&lt;/Q&gt;&lt;R&gt;1&lt;/R&gt;&lt;C&gt;1&lt;/C&gt;&lt;D xsi:type="xsd:string"&gt;DKK&lt;/D&gt;&lt;/FQL&gt;&lt;FQL&gt;&lt;Q&gt;DK0060946788^FREF_ENTITY_NACE_CODE&lt;/Q&gt;&lt;R&gt;1&lt;/R&gt;&lt;C&gt;1&lt;/C&gt;&lt;D xsi:type="xsd:string"&gt;32.50&lt;/D&gt;&lt;/FQL&gt;&lt;FQL&gt;&lt;Q&gt;NL0012169213^P_CURRENCY("ISO")&lt;/Q&gt;&lt;R&gt;1&lt;/R&gt;&lt;C&gt;1&lt;/C&gt;&lt;D xsi:type="xsd:string"&gt;USD&lt;/D&gt;&lt;/FQL&gt;&lt;FQL&gt;&lt;Q&gt;NL0012169213^FREF_ENTITY_NACE_CODE&lt;/Q&gt;&lt;R&gt;1&lt;/R&gt;&lt;C&gt;1&lt;/C&gt;&lt;D xsi:type="xsd:string"&gt;26.51&lt;/D&gt;&lt;/FQL&gt;&lt;FQL&gt;&lt;Q&gt;JP3837800006^P_CURRENCY("ISO")&lt;/Q&gt;&lt;R&gt;1&lt;/R&gt;&lt;C&gt;1&lt;/C&gt;&lt;D xsi:type="xsd:string"&gt;JPY&lt;/D&gt;&lt;/FQL&gt;&lt;FQL&gt;&lt;Q&gt;JP3837800006^FREF_ENTITY_NACE_CODE&lt;/Q&gt;&lt;R&gt;1&lt;/R&gt;&lt;C&gt;1&lt;/C&gt;&lt;D xsi:type="xsd:string"&gt;32.50&lt;/D&gt;&lt;/FQL&gt;&lt;FQL&gt;&lt;Q&gt;US0905722072^P_CURRENCY("ISO")&lt;/Q&gt;&lt;R&gt;1&lt;/R&gt;&lt;C&gt;1&lt;/C&gt;&lt;D xsi:type="xsd:string"&gt;USD&lt;/D&gt;&lt;/FQL&gt;&lt;FQL&gt;&lt;Q&gt;US0905722072^FREF_ENTITY_NACE_CODE&lt;/Q&gt;&lt;R&gt;1&lt;/R&gt;&lt;C&gt;1&lt;/C&gt;&lt;D xsi:type="xsd:string"&gt;26.51&lt;/D&gt;&lt;/FQL&gt;&lt;FQL&gt;&lt;Q&gt;US0162551016^P_CURRENCY("ISO")&lt;/Q&gt;&lt;R&gt;1&lt;/R&gt;&lt;C&gt;1&lt;/C&gt;&lt;D xsi:type="xsd:string"&gt;USD&lt;/D&gt;&lt;/FQL&gt;&lt;FQL&gt;&lt;Q&gt;US0162551016^FREF_ENTITY_NACE_CODE&lt;/Q&gt;&lt;R&gt;1&lt;/R&gt;&lt;C&gt;1&lt;/C&gt;&lt;D xsi:type="xsd:string"&gt;32.50&lt;/D&gt;&lt;/FQL&gt;&lt;FQL&gt;&lt;Q&gt;US2521311074^P_CURRENCY("ISO")&lt;/Q&gt;&lt;R&gt;1&lt;/R&gt;&lt;C&gt;1&lt;/C&gt;&lt;D xsi:type="xsd:string"&gt;USD&lt;/D&gt;&lt;/FQL&gt;&lt;FQL&gt;&lt;Q&gt;US2521311074^FREF_ENTITY_NACE_CODE&lt;/Q&gt;&lt;R&gt;1&lt;/R&gt;&lt;C&gt;1&lt;/C&gt;&lt;D xsi:type="xsd:string"&gt;32.50&lt;/D&gt;&lt;/FQL&gt;&lt;FQL&gt;&lt;Q&gt;AU000000COH5^P_CURRENCY("ISO")&lt;/Q&gt;&lt;R&gt;1&lt;/R&gt;&lt;C&gt;1&lt;/C&gt;&lt;D xsi:type="xsd:string"&gt;AUD&lt;/D&gt;&lt;/FQL&gt;&lt;FQL&gt;&lt;Q&gt;AU000000COH5^FREF_ENTITY_NACE_CODE&lt;/Q&gt;&lt;R&gt;1&lt;/R&gt;&lt;C&gt;1&lt;/C&gt;&lt;D xsi:type="xsd:string"&gt;32.50&lt;/D&gt;&lt;/FQL&gt;&lt;FQL&gt;&lt;Q&gt;SE0002016352^P_CURRENCY("ISO")&lt;/Q&gt;&lt;R&gt;1&lt;/R&gt;&lt;C&gt;1&lt;/C&gt;&lt;D xsi:type="xsd:string"&gt;SEK&lt;/D&gt;&lt;/FQL&gt;&lt;FQL&gt;&lt;Q&gt;SE0002016352^FREF_ENTITY_NACE_CODE&lt;/Q&gt;&lt;R&gt;1&lt;/R&gt;&lt;C&gt;1&lt;/C&gt;&lt;D xsi:type="xsd:string"&gt;26.60&lt;/D&gt;&lt;/FQL&gt;&lt;FQL&gt;&lt;Q&gt;CNE100000171^P_CURRENCY("ISO")&lt;/Q&gt;&lt;R&gt;1&lt;/R&gt;&lt;C&gt;1&lt;/C&gt;&lt;D xsi:type="xsd:string"&gt;HKD&lt;/D&gt;&lt;/FQL&gt;&lt;FQL&gt;&lt;Q&gt;CNE100000171^FREF_ENTITY_NACE_CODE&lt;/Q&gt;&lt;R&gt;1&lt;/R&gt;&lt;C&gt;1&lt;/C&gt;&lt;D xsi:type="xsd:string"&gt;32.50&lt;/D&gt;&lt;/FQL&gt;&lt;FQL&gt;&lt;Q&gt;DE0005785802^P_CURRENCY("ISO")&lt;/Q&gt;&lt;R&gt;1&lt;/R&gt;&lt;C&gt;1&lt;/C&gt;&lt;D xsi:type="xsd:string"&gt;EUR&lt;/D&gt;&lt;/FQL&gt;&lt;FQL&gt;&lt;Q&gt;DE0005785802^FREF_ENTITY_NACE_CODE&lt;/Q&gt;&lt;R&gt;1&lt;/R&gt;&lt;C&gt;1&lt;/C&gt;&lt;D xsi:type="xsd:string"&gt;86.90&lt;/D&gt;&lt;/FQL&gt;&lt;FQL&gt;&lt;Q&gt;AU000000SHL7^P_CURRENCY("ISO")&lt;/Q&gt;&lt;R&gt;1&lt;/R&gt;&lt;C&gt;1&lt;/C&gt;&lt;D xsi:type="xsd:string"&gt;AUD&lt;/D&gt;&lt;/FQL&gt;&lt;FQL&gt;&lt;Q&gt;AU000000SHL7^FREF_ENTITY_NACE_CODE&lt;/Q&gt;&lt;R&gt;1&lt;/R&gt;&lt;C&gt;1&lt;/C&gt;&lt;D xsi:type="xsd:string"&gt;86.90&lt;/D&gt;&lt;/FQL&gt;&lt;FQL&gt;&lt;Q&gt;FR0010386334^P_CURRENCY("ISO")&lt;/Q&gt;&lt;R&gt;1&lt;/R&gt;&lt;C&gt;1&lt;/C&gt;&lt;D xsi:type="xsd:string"&gt;EUR&lt;/D&gt;&lt;/FQL&gt;&lt;FQL&gt;&lt;Q&gt;FR0010386334^FREF_ENTITY_NACE_CODE&lt;/Q&gt;&lt;R&gt;1&lt;/R&gt;&lt;C&gt;1&lt;/C&gt;&lt;D xsi:type="xsd:string"&gt;87.20&lt;/D&gt;&lt;/FQL&gt;&lt;FQL&gt;&lt;Q&gt;US74834L1008^P_CURRENCY("ISO")&lt;/Q&gt;&lt;R&gt;1&lt;/R&gt;&lt;C&gt;1&lt;/C&gt;&lt;D xsi:type="xsd:string"&gt;USD&lt;/D&gt;&lt;/FQL&gt;&lt;FQL&gt;&lt;Q&gt;US74834L1008^FREF_ENTITY_NACE_CODE&lt;/Q&gt;&lt;R&gt;1&lt;/R&gt;&lt;C&gt;1&lt;/C&gt;&lt;D xsi:type="xsd:string"&gt;86.90&lt;/D&gt;&lt;/FQL&gt;&lt;FQL&gt;&lt;Q&gt;US50540R4092^P_CURRENCY("ISO")&lt;/Q&gt;&lt;R&gt;1&lt;/R&gt;&lt;C&gt;1&lt;/C&gt;&lt;D xsi:type="xsd:string"&gt;USD&lt;/D&gt;&lt;/FQL&gt;&lt;FQL&gt;&lt;Q&gt;US50540R4092^FREF_ENTITY_NACE_CODE&lt;/Q&gt;&lt;R&gt;1&lt;/R&gt;&lt;C&gt;1&lt;/C&gt;&lt;D xsi:type="xsd:string"&gt;86.90&lt;/D&gt;&lt;/FQL&gt;&lt;FQL&gt;&lt;Q&gt;US23918K1088^P_CURRENCY("ISO")&lt;/Q&gt;&lt;R&gt;1&lt;/R&gt;&lt;C&gt;1&lt;/C&gt;&lt;D xsi:type="xsd:string"&gt;USD&lt;/D&gt;&lt;/FQL&gt;&lt;FQL&gt;&lt;Q&gt;US23918K1088^FREF_ENTITY_NACE_CODE&lt;/Q&gt;&lt;R&gt;1&lt;/R&gt;&lt;C&gt;1&lt;/C&gt;&lt;D xsi:type="xsd:string"&gt;86.90&lt;/D&gt;&lt;/FQL&gt;&lt;FQL&gt;&lt;Q&gt;SE0008040653^P_CURRENCY("ISO")&lt;/Q&gt;&lt;R&gt;1&lt;/R&gt;&lt;C&gt;1&lt;/C&gt;&lt;D xsi:type="xsd:string"&gt;SEK&lt;/D&gt;&lt;/FQL&gt;&lt;FQL&gt;&lt;Q&gt;SE0008040653^FREF_ENTITY_NACE_CODE&lt;/Q&gt;&lt;R&gt;1&lt;/R&gt;&lt;C&gt;1&lt;/C&gt;&lt;D xsi:type="xsd:string"&gt;96.09&lt;/D&gt;&lt;/FQL&gt;&lt;FQL&gt;&lt;Q&gt;SE0000112724^P_CURRENCY("ISO")&lt;/Q&gt;&lt;R&gt;1&lt;/R&gt;&lt;C&gt;1&lt;/C&gt;&lt;D xsi:type="xsd:string"&gt;SEK&lt;/D&gt;&lt;/FQL&gt;&lt;FQL&gt;&lt;Q&gt;SE0000112724^FREF_ENTITY_NACE_CODE&lt;/Q&gt;&lt;R&gt;1&lt;/R&gt;&lt;C&gt;1&lt;/C&gt;&lt;D xsi:type="xsd:string"&gt;17.12&lt;/D&gt;&lt;/FQL&gt;&lt;FQL&gt;&lt;Q&gt;FR0000120321^P_CURRENCY("ISO")&lt;/Q&gt;&lt;R&gt;1&lt;/R&gt;&lt;C&gt;1&lt;/C&gt;&lt;D xsi:type="xsd:string"&gt;EUR&lt;/D&gt;&lt;/FQL&gt;&lt;FQL&gt;&lt;Q&gt;FR0000120321^FREF_ENTITY_NACE_CODE&lt;/Q&gt;&lt;R&gt;1&lt;/R&gt;&lt;C&gt;1&lt;/C&gt;&lt;D xsi:type="xsd:string"&gt;20.42&lt;/D&gt;&lt;/FQL&gt;&lt;FQL&gt;&lt;Q&gt;BRNTCOACNOR5^P_CURRENCY("ISO")&lt;/Q&gt;&lt;R&gt;1&lt;/R&gt;&lt;C&gt;1&lt;/C&gt;&lt;D xsi:type="xsd:string"&gt;BRL&lt;/D&gt;&lt;/FQL&gt;&lt;FQL&gt;&lt;Q&gt;BRNTCOACNOR5^FREF_ENTITY_NACE_CODE&lt;/Q&gt;&lt;R&gt;1&lt;/R&gt;&lt;C&gt;1&lt;/C&gt;&lt;D xsi:type="xsd:string"&gt;20.42&lt;/D&gt;&lt;/FQL&gt;&lt;FQL&gt;&lt;Q&gt;US7427181091^P_CURRENCY("ISO")&lt;/Q&gt;&lt;R&gt;1&lt;/R&gt;&lt;C&gt;1&lt;/C&gt;&lt;D xsi:type="xsd:string"&gt;USD&lt;/D&gt;&lt;/FQL&gt;&lt;FQL&gt;&lt;Q&gt;US7427181091^FREF_ENTITY_NACE_CODE&lt;/Q&gt;&lt;R&gt;1&lt;/R&gt;&lt;C&gt;1&lt;/C&gt;&lt;D xsi:type="xsd:string"&gt;20.41&lt;/D&gt;&lt;/FQL&gt;&lt;FQL&gt;&lt;Q&gt;US1890541097^P_CURRENCY("ISO")&lt;/Q&gt;&lt;R&gt;1&lt;/R&gt;&lt;C&gt;1&lt;/C&gt;&lt;D xsi:type="xsd:string"&gt;USD&lt;/D&gt;&lt;/FQL&gt;&lt;FQL&gt;&lt;Q&gt;US1890541097^FREF_ENTITY_NACE_CODE&lt;/Q&gt;&lt;R&gt;1&lt;/R&gt;&lt;C&gt;1&lt;/C&gt;&lt;D xsi:type="xsd:string"&gt;20.41&lt;/D&gt;&lt;/FQL&gt;&lt;FQL&gt;&lt;Q&gt;JP3351600006^P_CURRENCY("ISO")&lt;/Q&gt;&lt;R&gt;1&lt;/R&gt;&lt;C&gt;1&lt;/C&gt;&lt;D xsi:type="xsd:string"&gt;JPY&lt;/D&gt;&lt;/FQL&gt;&lt;FQL&gt;&lt;Q&gt;JP3351600006^FREF_ENTITY_NACE_CODE&lt;/Q&gt;&lt;R&gt;1&lt;/R&gt;&lt;C&gt;1&lt;/C&gt;&lt;D xsi:type="xsd:string"&gt;20.42&lt;/D&gt;&lt;/FQL&gt;&lt;FQL&gt;&lt;Q&gt;MXP606941179^P_CURRENCY("ISO")&lt;/Q&gt;&lt;R&gt;1&lt;/R&gt;&lt;C&gt;1&lt;/C&gt;&lt;D xsi:type="xsd:string"&gt;MXN&lt;/D&gt;&lt;/FQL&gt;&lt;FQL&gt;&lt;Q&gt;MXP606941179^FREF_ENTITY_NACE_CODE&lt;/Q&gt;&lt;R&gt;1&lt;/R&gt;&lt;C&gt;1&lt;/C&gt;&lt;D xsi:type="xsd:string"&gt;17.22&lt;/D&gt;&lt;/FQL&gt;&lt;FQL&gt;&lt;Q&gt;KR7051900009^P_CURRENCY("ISO")&lt;/Q&gt;&lt;R&gt;1&lt;/R&gt;&lt;C&gt;1&lt;/C&gt;&lt;D xsi:type="xsd:string"&gt;KRW&lt;/D&gt;&lt;/FQL&gt;&lt;FQL&gt;&lt;Q&gt;KR7051900009^FREF_ENTITY_NACE_CODE&lt;/Q&gt;&lt;R&gt;1&lt;/R&gt;&lt;C&gt;1&lt;/C&gt;&lt;D xsi:type="xsd:string"&gt;20.42&lt;/D&gt;&lt;/FQL&gt;&lt;FQL&gt;&lt;Q&gt;INE030A01027^P_CURRENCY("ISO")&lt;/Q&gt;&lt;R&gt;1&lt;/R&gt;&lt;C&gt;1&lt;/C&gt;&lt;D xsi:type="xsd:string"&gt;INR&lt;/D&gt;&lt;/FQL&gt;&lt;FQL&gt;&lt;Q&gt;INE030A01027^FREF_ENTITY_NACE_CODE&lt;/Q&gt;&lt;R&gt;1&lt;/R&gt;&lt;C&gt;1&lt;/C&gt;&lt;D xsi:type="xsd:string"&gt;20.41&lt;/D&gt;&lt;/FQL&gt;&lt;FQL&gt;&lt;Q&gt;KR7002790004^P_CURRENCY("ISO")&lt;/Q&gt;&lt;R&gt;1&lt;/R&gt;&lt;C&gt;1&lt;/C&gt;&lt;D xsi:type="xsd:string"&gt;KRW&lt;/D&gt;&lt;/FQL&gt;&lt;FQL&gt;&lt;Q&gt;KR7002790004^FREF_ENTITY_NACE_CODE&lt;/Q&gt;&lt;R&gt;1&lt;/R&gt;&lt;C&gt;1&lt;/C&gt;&lt;D xsi:type="xsd:string"&gt;20.42&lt;/D&gt;&lt;/FQL&gt;&lt;FQL&gt;&lt;Q&gt;ID1000095706^P_CURRENCY("ISO")&lt;/Q&gt;&lt;R&gt;1&lt;/R&gt;&lt;C&gt;1&lt;/C&gt;&lt;D xsi:type="xsd:string"&gt;IDR&lt;/D&gt;&lt;/FQL&gt;&lt;FQL&gt;&lt;Q&gt;ID1000095706^FREF_ENTITY_NACE_CODE&lt;/Q&gt;&lt;R&gt;1&lt;/R&gt;&lt;C&gt;1&lt;/C&gt;&lt;D xsi:type="xsd:string"&gt;20.41&lt;/D&gt;&lt;/FQL&gt;&lt;FQL&gt;&lt;Q&gt;US5184391044^P_CURRENCY("ISO")&lt;/Q&gt;&lt;R&gt;1&lt;/R&gt;&lt;C&gt;1&lt;/C&gt;&lt;D xsi:type="xsd:string"&gt;USD&lt;/D&gt;&lt;/FQL&gt;&lt;FQL&gt;&lt;Q&gt;US5184391044^FREF_ENTITY_NACE_CODE&lt;/Q&gt;&lt;R&gt;1&lt;/R&gt;&lt;C&gt;1&lt;/C&gt;&lt;D xsi:type="xsd:string"&gt;20.42&lt;/D&gt;&lt;/FQL&gt;&lt;FQL&gt;&lt;Q&gt;KR7090430000^P_CURRENCY("ISO")&lt;/Q&gt;&lt;R&gt;1&lt;/R&gt;&lt;C&gt;1&lt;/C&gt;&lt;D xsi:type="xsd:string"&gt;KRW&lt;/D&gt;&lt;/FQL&gt;&lt;FQL&gt;&lt;Q&gt;KR7090430000^FREF_ENTITY_NACE_CODE&lt;/Q&gt;&lt;R&gt;1&lt;/R&gt;&lt;C&gt;1&lt;/C&gt;&lt;D xsi:type="xsd:string"&gt;20.42&lt;/D&gt;&lt;/FQL&gt;&lt;FQL&gt;&lt;Q&gt;INE016A01026^P_CURRENCY("ISO")&lt;/Q&gt;&lt;R&gt;1&lt;/R&gt;&lt;C&gt;1&lt;/C&gt;&lt;D xsi:type="xsd:string"&gt;INR&lt;/D&gt;&lt;/FQL&gt;&lt;FQL&gt;&lt;Q&gt;INE016A01026^FREF_ENTITY_NACE_CODE&lt;/Q&gt;&lt;R&gt;1&lt;/R&gt;&lt;C&gt;1&lt;/C&gt;&lt;D xsi:type="xsd:string"&gt;20.42&lt;/D&gt;&lt;/FQL&gt;&lt;FQL&gt;&lt;Q&gt;BE0974276082^P_CURRENCY("ISO")&lt;/Q&gt;&lt;R&gt;1&lt;/R&gt;&lt;C&gt;1&lt;/C&gt;&lt;D xsi:type="xsd:string"&gt;EUR&lt;/D&gt;&lt;/FQL&gt;&lt;FQL&gt;&lt;Q&gt;BE0974276082^FREF_ENTITY_NACE_CODE&lt;/Q&gt;&lt;R&gt;1&lt;/R&gt;&lt;C&gt;1&lt;/C&gt;&lt;D xsi:type="xsd:string"&gt;17.22&lt;/D&gt;&lt;/FQL&gt;&lt;FQL&gt;&lt;Q&gt;INE102D01028^P_CURRENCY("ISO")&lt;/Q&gt;&lt;R&gt;1&lt;/R&gt;&lt;C&gt;1&lt;/C&gt;&lt;D xsi:type="xsd:string"&gt;INR&lt;/D&gt;&lt;/FQL&gt;&lt;FQL&gt;&lt;Q&gt;INE102D01028^FREF_ENTITY_NACE_CODE&lt;/Q&gt;&lt;R&gt;1&lt;/R&gt;&lt;C&gt;1&lt;/C&gt;&lt;D xsi:type="xsd:string"&gt;20.42&lt;/D&gt;&lt;/FQL&gt;&lt;FQL&gt;&lt;Q&gt;FI0009000400^P_CURRENCY("ISO")&lt;/Q&gt;&lt;R&gt;1&lt;/R&gt;&lt;C&gt;1&lt;/C&gt;&lt;D xsi:type="xsd:string"&gt;EUR&lt;/D&gt;&lt;/FQL&gt;&lt;FQL&gt;&lt;Q&gt;FI0009000400^FREF_ENTITY_NACE_CODE&lt;/Q&gt;&lt;R&gt;1&lt;/R&gt;&lt;C&gt;1&lt;/C&gt;&lt;D xsi:type="xsd:string"&gt;71.12&lt;/D&gt;&lt;/FQL&gt;&lt;FQL&gt;&lt;Q&gt;INE196A01026^P_CURRENCY("ISO")&lt;/Q&gt;&lt;R&gt;1&lt;/R&gt;&lt;C&gt;1&lt;/C&gt;&lt;D xsi:type="xsd:string"&gt;INR&lt;/D&gt;&lt;/FQL&gt;&lt;FQL&gt;&lt;Q&gt;INE196A01026^FREF_ENTITY_NACE_CODE&lt;/Q&gt;&lt;R&gt;1&lt;/R&gt;&lt;C&gt;1&lt;/C&gt;&lt;D xsi:type="xsd:string"&gt;10.41&lt;/D&gt;&lt;/FQL&gt;&lt;FQL&gt;&lt;Q&gt;KYG4402L1510^P_CURRENCY("ISO")&lt;/Q&gt;&lt;R&gt;1&lt;/R&gt;&lt;C&gt;1&lt;/C&gt;&lt;D xsi:type="xsd:string"&gt;HKD&lt;/D&gt;&lt;/FQL&gt;&lt;FQL&gt;&lt;Q&gt;KYG4402L1510^FREF_ENTITY_NACE_CODE&lt;/Q&gt;&lt;R&gt;1&lt;/R&gt;&lt;C&gt;1&lt;/C&gt;&lt;D xsi:type="xsd:string"&gt;17.22&lt;/D&gt;&lt;/FQL&gt;&lt;FQL&gt;&lt;Q&gt;INE003A01024^P_CURRENCY("ISO")&lt;/Q&gt;&lt;R&gt;1&lt;/R&gt;&lt;C&gt;1&lt;/C&gt;&lt;D xsi:type="xsd:string"&gt;INR&lt;/D&gt;&lt;/FQL&gt;&lt;FQL&gt;&lt;Q&gt;INE003A01024^FREF_ENTITY_NACE_CODE&lt;/Q&gt;&lt;R&gt;1&lt;/R&gt;&lt;C&gt;1&lt;/C&gt;&lt;D xsi:type="xsd:string"&gt;27.12&lt;/D&gt;&lt;/FQL&gt;&lt;FQL&gt;&lt;Q&gt;SE0015949201^P_CURRENCY("ISO")&lt;/Q&gt;&lt;R&gt;1&lt;/R&gt;&lt;C&gt;1&lt;/C&gt;&lt;D xsi:type="xsd:string"&gt;SEK&lt;/D&gt;&lt;/FQL&gt;&lt;FQL&gt;&lt;Q&gt;SE0015949201^FREF_ENTITY_NACE_CODE&lt;/Q&gt;&lt;R&gt;1&lt;/R&gt;&lt;C&gt;1&lt;/C&gt;&lt;D xsi:type="xsd:string"&gt;27.90&lt;/D&gt;&lt;/FQL&gt;&lt;FQL&gt;&lt;Q&gt;KR7004800009^P_CURRENCY("ISO")&lt;/Q&gt;&lt;R&gt;1&lt;/R&gt;&lt;C&gt;1&lt;/C&gt;&lt;D xsi:type="xsd:string"&gt;KRW&lt;/D&gt;&lt;/FQL&gt;&lt;FQL&gt;&lt;Q&gt;KR7004800009^FREF_ENTITY_NACE_CODE&lt;/Q&gt;&lt;R&gt;1&lt;/R&gt;&lt;C&gt;1&lt;/C&gt;&lt;D xsi:type="xsd:string"&gt;13.10&lt;/D&gt;&lt;/FQL&gt;&lt;FQL&gt;&lt;Q&gt;FR0000120222^P_CURRENCY("ISO")&lt;/Q&gt;&lt;R&gt;1&lt;/R&gt;&lt;C&gt;1&lt;/C&gt;&lt;D xsi:type="xsd:string"&gt;EUR&lt;/D&gt;&lt;/FQL&gt;&lt;FQL&gt;&lt;Q&gt;FR0000120222^FREF_ENTITY_NACE_CODE&lt;/Q&gt;&lt;R&gt;1&lt;/R&gt;&lt;C&gt;1&lt;/C&gt;&lt;D xsi:type="xsd:string"&gt;65.11&lt;/D&gt;&lt;/FQL&gt;&lt;FQL&gt;&lt;Q&gt;DE0008430026^P_CURRENCY("ISO")&lt;/Q&gt;&lt;R&gt;1&lt;/R&gt;&lt;C&gt;1&lt;/C&gt;&lt;D xsi:type="xsd:string"&gt;EUR&lt;/D&gt;&lt;/FQL&gt;&lt;FQL&gt;&lt;Q&gt;DE0008430026^FREF_ENTITY_NACE_CODE&lt;/Q&gt;&lt;R&gt;1&lt;/R&gt;&lt;C&gt;1&lt;/C&gt;&lt;D xsi:type="xsd:string"&gt;65.11&lt;/D&gt;&lt;/FQL&gt;&lt;FQL&gt;&lt;Q&gt;DE0008402215^P_CURRENCY("ISO")&lt;/Q&gt;&lt;R&gt;1&lt;/R&gt;&lt;C&gt;1&lt;/C&gt;&lt;D xsi:type="xsd:string"&gt;EUR&lt;/D&gt;&lt;/FQL&gt;&lt;FQL&gt;&lt;Q&gt;DE0008402215^FREF_ENTITY_NACE_CODE&lt;/Q&gt;&lt;R&gt;1&lt;/R&gt;&lt;C&gt;1&lt;/C&gt;&lt;D xsi:type="xsd:string"&gt;65.11&lt;/D&gt;&lt;/FQL&gt;&lt;FQL&gt;&lt;Q&gt;DE0008404005^P_CURRENCY("ISO")&lt;/Q&gt;&lt;R&gt;1&lt;/R&gt;&lt;C&gt;1&lt;/C&gt;&lt;D xsi:type="xsd:string"&gt;EUR&lt;/D&gt;&lt;/FQL&gt;&lt;FQL&gt;&lt;Q&gt;DE0008404005^FREF_ENTITY_NACE_CODE&lt;/Q&gt;&lt;R&gt;1&lt;/R&gt;&lt;C&gt;1&lt;/C&gt;&lt;D xsi:type="xsd:string"&gt;65.11&lt;/D&gt;&lt;/FQL&gt;&lt;FQL&gt;&lt;Q&gt;CH0126881561^P_CURRENCY("ISO")&lt;/Q&gt;&lt;R&gt;1&lt;/R&gt;&lt;C&gt;1&lt;/C&gt;&lt;D xsi:type="xsd:string"&gt;CHF&lt;/D&gt;&lt;/FQL&gt;&lt;FQL&gt;&lt;Q&gt;CH0126881561^FREF_ENTITY_NACE_CODE&lt;/Q&gt;&lt;R&gt;1&lt;/R&gt;&lt;C&gt;1&lt;/C&gt;&lt;D xsi:type="xsd:string"&gt;65.11&lt;/D&gt;&lt;/FQL&gt;&lt;FQL&gt;&lt;Q&gt;NL0000303709^P_CURRENCY("ISO")&lt;/Q&gt;&lt;R&gt;1&lt;/R&gt;&lt;C&gt;1&lt;/C&gt;&lt;D xsi:type="xsd:string"&gt;EUR&lt;/D&gt;&lt;/FQL&gt;&lt;FQL&gt;&lt;Q&gt;NL0000303709^FREF_ENTITY_NACE_CODE&lt;/Q&gt;&lt;R&gt;1&lt;/R&gt;&lt;C&gt;1&lt;/C&gt;&lt;D xsi:type="xsd:string"&gt;65.11&lt;/D&gt;&lt;/FQL&gt;&lt;FQL&gt;&lt;Q&gt;NL0010773842^P_CURRENCY("ISO")&lt;/Q&gt;&lt;R&gt;1&lt;/R&gt;&lt;C&gt;1&lt;/C&gt;&lt;D xsi:type="xsd:string"&gt;EUR&lt;/D&gt;&lt;/FQL&gt;&lt;FQL&gt;&lt;Q&gt;NL0010773842^FREF_ENTITY_NACE_CODE&lt;/Q&gt;&lt;R&gt;1&lt;/R&gt;&lt;C&gt;1&lt;/C&gt;&lt;D xsi:type="xsd:string"&gt;65.11&lt;/D&gt;&lt;/FQL&gt;&lt;FQL&gt;&lt;Q&gt;FR0000120628^P_CURRENCY("ISO")&lt;/Q&gt;&lt;R&gt;1&lt;/R&gt;&lt;C&gt;1&lt;/C&gt;&lt;D xsi:type="xsd:string"&gt;EUR&lt;/D&gt;&lt;/FQL&gt;&lt;FQL&gt;&lt;Q&gt;FR0000120628^FREF_ENTITY_NACE_CODE&lt;/Q&gt;&lt;R&gt;1&lt;/R&gt;&lt;C&gt;1&lt;/C&gt;&lt;D xsi:type="xsd:string"&gt;65.11&lt;/D&gt;&lt;/FQL&gt;&lt;FQL&gt;&lt;Q&gt;GB0005603997^P_CURRENCY("ISO")&lt;/Q&gt;&lt;R&gt;1&lt;/R&gt;&lt;C&gt;1&lt;/C&gt;&lt;D xsi:type="xsd:string"&gt;GBP&lt;/D&gt;&lt;/FQL&gt;&lt;FQL&gt;&lt;Q&gt;GB0005603997^FREF_ENTITY_NACE_CODE&lt;/Q&gt;&lt;R&gt;1&lt;/R&gt;&lt;C&gt;1&lt;/C&gt;&lt;D xsi:type="xsd:string"&gt;65.11&lt;/D&gt;&lt;/FQL&gt;&lt;FQL&gt;&lt;Q&gt;IT0000062072^P_CURRENCY("ISO")&lt;/Q&gt;&lt;R&gt;1&lt;/R&gt;&lt;C&gt;1&lt;/C&gt;&lt;D xsi:type="xsd:string"&gt;EUR&lt;/D&gt;&lt;/FQL&gt;&lt;FQL&gt;&lt;Q&gt;IT0000062072^FREF_ENTITY_NACE_CODE&lt;/Q&gt;&lt;R&gt;1&lt;/R&gt;&lt;C&gt;1&lt;/C&gt;&lt;D xsi:type="xsd:string"&gt;65.11&lt;/D&gt;&lt;/FQL&gt;&lt;FQL&gt;&lt;Q&gt;GB00BF8Q6K64^P_CURRENCY("ISO")&lt;/Q&gt;&lt;R&gt;1&lt;/R&gt;&lt;C&gt;1&lt;/C&gt;&lt;D xsi:type="xsd:string"&gt;GBP&lt;/D&gt;&lt;/FQL&gt;&lt;FQL&gt;&lt;Q&gt;GB00BF8Q6K64^FREF_ENTITY_NACE_CODE&lt;/Q&gt;&lt;R&gt;1&lt;/R&gt;&lt;C&gt;1&lt;/C&gt;&lt;D xsi:type="xsd:string"&gt;66.30&lt;/D&gt;&lt;/FQL&gt;&lt;FQL&gt;&lt;Q&gt;ZAE000255360^P_CURRENCY("ISO")&lt;/Q&gt;&lt;R&gt;1&lt;/R&gt;&lt;C&gt;1&lt;/C&gt;&lt;D xsi:type="xsd:string"&gt;ZAR&lt;/D&gt;&lt;/FQL&gt;&lt;FQL&gt;&lt;Q&gt;ZAE000255360^FREF_ENTITY_NACE_CODE&lt;/Q&gt;&lt;R&gt;1&lt;/R&gt;&lt;C&gt;1&lt;/C&gt;&lt;D xsi:type="xsd:string"&gt;64.99&lt;/D&gt;&lt;/FQL&gt;&lt;FQL&gt;&lt;Q&gt;IT0004827447^P_CURRENCY("ISO")&lt;/Q&gt;&lt;R&gt;1&lt;/R&gt;&lt;C&gt;1&lt;/C&gt;&lt;D xsi:type="xsd:string"&gt;EUR&lt;/D&gt;&lt;/FQL&gt;&lt;FQL&gt;&lt;Q&gt;IT0004827447^FREF_ENTITY_NACE_CODE&lt;/Q&gt;&lt;R&gt;1&lt;/R&gt;&lt;C&gt;1&lt;/C&gt;&lt;D xsi:type="xsd:string"&gt;65.11&lt;/D&gt;&lt;/FQL&gt;&lt;FQL&gt;&lt;Q&gt;JP3165000005^P_CURRENCY("ISO")&lt;/Q&gt;&lt;R&gt;1&lt;/R&gt;&lt;C&gt;1&lt;/C&gt;&lt;D xsi:type="xsd:string"&gt;JPY&lt;/D&gt;&lt;/FQL&gt;&lt;FQL&gt;&lt;Q&gt;JP3165000005^FREF_ENTITY_NACE_CODE&lt;/Q&gt;&lt;R&gt;1&lt;/R&gt;&lt;C&gt;1&lt;/C&gt;&lt;D xsi:type="xsd:string"&gt;65.11&lt;/D&gt;&lt;/FQL&gt;&lt;FQL&gt;&lt;Q&gt;NO0003053605^P_CURRENCY("ISO")&lt;/Q&gt;&lt;R&gt;1&lt;/R&gt;&lt;C&gt;1&lt;/C&gt;&lt;D xsi:type="xsd:string"&gt;NOK&lt;/D&gt;&lt;/FQL&gt;&lt;FQL&gt;&lt;Q&gt;NO0003053605^FREF_ENTITY_NACE_CODE&lt;/Q&gt;&lt;R&gt;1&lt;/R&gt;&lt;C&gt;1&lt;/C&gt;&lt;D xsi:type="xsd:string"&gt;66.22&lt;/D&gt;&lt;/FQL&gt;&lt;FQL&gt;&lt;Q&gt;FR0010667147^P_CURRENCY("ISO")&lt;/Q&gt;&lt;R&gt;1&lt;/R&gt;&lt;C&gt;1&lt;/C&gt;&lt;D xsi:type="xsd:string"&gt;EUR&lt;/D&gt;&lt;/FQL&gt;&lt;FQL&gt;&lt;Q&gt;FR0010667147^FREF_ENTITY_NACE_CODE&lt;/Q&gt;&lt;R&gt;1&lt;/R&gt;&lt;C&gt;1&lt;/C&gt;&lt;D xsi:type="xsd:string"&gt;65.11&lt;/D&gt;&lt;/FQL&gt;&lt;FQL&gt;&lt;Q&gt;JP3910660004^P_CURRENCY("ISO")&lt;/Q&gt;&lt;R&gt;1&lt;/R&gt;&lt;C&gt;1&lt;/C&gt;&lt;D xsi:type="xsd:string"&gt;JPY&lt;/D&gt;&lt;/FQL&gt;&lt;FQL&gt;&lt;Q&gt;JP3910660004^FREF_ENTITY_NACE_CODE&lt;/Q&gt;&lt;R&gt;1&lt;/R&gt;&lt;C&gt;1&lt;/C&gt;&lt;D xsi:type="xsd:string"&gt;65.11&lt;/D&gt;&lt;/FQL&gt;&lt;FQL&gt;&lt;Q&gt;NO0010582521^P_CURRENCY("ISO")&lt;/Q&gt;&lt;R&gt;1&lt;/R&gt;&lt;C&gt;1&lt;/C&gt;&lt;D xsi:type="xsd:string"&gt;NOK&lt;/D&gt;&lt;/FQL&gt;&lt;FQL&gt;&lt;Q&gt;NO0010582521^FREF_ENTITY_NACE_CODE&lt;/Q&gt;&lt;R&gt;1&lt;/R&gt;&lt;C&gt;1&lt;/C&gt;&lt;D xsi:type="xsd:string"&gt;64.19&lt;/D&gt;&lt;/FQL&gt;&lt;FQL&gt;&lt;Q&gt;CH0011075394^P_CURRENCY("ISO")&lt;/Q&gt;&lt;R&gt;1&lt;/R&gt;&lt;C&gt;1&lt;/C&gt;&lt;D xsi:type="xsd:string"&gt;CHF&lt;/D&gt;&lt;/FQL&gt;&lt;FQL&gt;&lt;Q&gt;CH0011075394^FREF_ENTITY_NACE_CODE&lt;/Q&gt;&lt;R&gt;1&lt;/R&gt;&lt;C&gt;1&lt;/C&gt;&lt;D xsi:type="xsd:string"&gt;65.11&lt;/D&gt;&lt;/FQL&gt;&lt;FQL&gt;&lt;Q&gt;ES0124244E34^P_CURRENCY("ISO")&lt;/Q&gt;&lt;R&gt;1&lt;/R&gt;&lt;C&gt;1&lt;/C&gt;&lt;D xsi:type="xsd:string"&gt;EUR&lt;/D&gt;&lt;/FQL&gt;&lt;FQL&gt;&lt;Q&gt;ES0124244E34^FREF_ENTITY_NACE_CODE&lt;/Q&gt;&lt;R&gt;1&lt;/R&gt;&lt;C&gt;1&lt;/C&gt;&lt;D xsi:type="xsd:string"&gt;65.11&lt;/D&gt;&lt;/FQL&gt;&lt;FQL&gt;&lt;Q&gt;JP3890310000^P_CURRENCY("ISO")&lt;/Q&gt;&lt;R&gt;1&lt;/R&gt;&lt;C&gt;1&lt;/C&gt;&lt;D xsi:type="xsd:string"&gt;JPY&lt;/D&gt;&lt;/FQL&gt;&lt;FQL&gt;&lt;Q&gt;JP3890310000^FREF_ENTITY_NACE_CODE&lt;/Q&gt;&lt;R&gt;1&lt;/R&gt;&lt;C&gt;1&lt;/C&gt;&lt;D xsi:type="xsd:string"&gt;65.11&lt;/D&gt;&lt;/FQL&gt;&lt;FQL&gt;&lt;Q&gt;AU000000IAG3^P_CURRENCY("ISO")&lt;/Q&gt;&lt;R&gt;1&lt;/R&gt;&lt;C&gt;1&lt;/C&gt;&lt;D xsi:type="xsd:string"&gt;AUD&lt;/D&gt;&lt;/FQL&gt;&lt;FQL&gt;&lt;Q&gt;AU000000IAG3^FREF_ENTITY_NACE_CODE&lt;/Q&gt;&lt;R&gt;1&lt;/R&gt;&lt;C&gt;1&lt;/C&gt;&lt;D xsi:type="xsd:string"&gt;65.11&lt;/D&gt;&lt;/FQL&gt;&lt;FQL&gt;&lt;Q&gt;KR7000810002^P_CURRENCY("ISO")&lt;/Q&gt;&lt;R&gt;1&lt;/R&gt;&lt;C&gt;1&lt;/C&gt;&lt;D xsi:type="xsd:string"&gt;KRW&lt;/D&gt;&lt;/FQL&gt;&lt;FQL&gt;&lt;Q&gt;KR7000810002^FREF_ENTITY_NACE_CODE&lt;/Q&gt;&lt;R&gt;1&lt;/R&gt;&lt;C&gt;1&lt;/C&gt;&lt;D xsi:type="xsd:string"&gt;65.12&lt;/D&gt;&lt;/FQL&gt;&lt;FQL&gt;&lt;Q&gt;XS1584997891^P_CURRENCY("ISO")&lt;/Q&gt;&lt;R&gt;0&lt;/R&gt;&lt;C&gt;0&lt;/C&gt;&lt;/FQL&gt;&lt;FQL&gt;&lt;Q&gt;XS1584997891^FREF_ENTITY_NACE_CODE&lt;/Q&gt;&lt;R&gt;1&lt;/R&gt;&lt;C&gt;1&lt;/C&gt;&lt;D xsi:type="xsd:string"&gt;66.22&lt;/D&gt;&lt;/FQL&gt;&lt;FQL&gt;&lt;Q&gt;GB00BMSKPJ95^P_CURRENCY("ISO")&lt;/Q&gt;&lt;R&gt;1&lt;/R&gt;&lt;C&gt;1&lt;/C&gt;&lt;D xsi:type="xsd:string"&gt;GBP&lt;/D&gt;&lt;/FQL&gt;&lt;FQL&gt;&lt;Q&gt;GB00BMSKPJ95^FREF_ENTITY_NACE_CODE&lt;/Q&gt;&lt;R&gt;1&lt;/R&gt;&lt;C&gt;1&lt;/C&gt;&lt;D xsi:type="xsd:string"&gt;45.40&lt;/D&gt;&lt;/FQL&gt;&lt;FQL&gt;&lt;Q&gt;DK0060636678^P_CURRENCY("ISO")&lt;/Q&gt;&lt;R&gt;1&lt;/R&gt;&lt;C&gt;1&lt;/C&gt;&lt;D xsi:type="xsd:string"&gt;DKK&lt;/D&gt;&lt;/FQL&gt;&lt;FQL&gt;&lt;Q&gt;DK0060636678^FREF_ENTITY_NACE_CODE&lt;/Q&gt;&lt;R&gt;1&lt;/R&gt;&lt;C&gt;1&lt;/C&gt;&lt;D xsi:type="xsd:string"&gt;66.22&lt;/D&gt;&lt;/FQL&gt;&lt;FQL&gt;&lt;Q&gt;FI0009003305^P_CURRENCY("ISO")&lt;/Q&gt;&lt;R&gt;1&lt;/R&gt;&lt;C&gt;1&lt;/C&gt;&lt;D xsi:type="xsd:string"&gt;EUR&lt;/D&gt;&lt;/FQL&gt;&lt;FQL&gt;&lt;Q&gt;FI0009003305^FREF_ENTITY_NACE_CODE&lt;/Q&gt;&lt;R&gt;1&lt;/R&gt;&lt;C&gt;1&lt;/C&gt;&lt;D xsi:type="xsd:string"&gt;65.11&lt;/D&gt;&lt;/FQL&gt;&lt;FQL&gt;&lt;Q&gt;DK0060477503^P_CURRENCY("ISO")&lt;/Q&gt;&lt;R&gt;1&lt;/R&gt;&lt;C&gt;1&lt;/C&gt;&lt;D xsi:type="xsd:string"&gt;DKK&lt;/D&gt;&lt;/FQL&gt;&lt;FQL&gt;&lt;Q&gt;DK0060477503^FREF_ENTITY_NACE_CODE&lt;/Q&gt;&lt;R&gt;1&lt;/R&gt;&lt;C&gt;1&lt;/C&gt;&lt;D xsi:type="xsd:string"&gt;65.11&lt;/D&gt;&lt;/FQL&gt;&lt;FQL&gt;&lt;Q&gt;BRSULACDAM12^P_CURRENCY("ISO")&lt;/Q&gt;&lt;R&gt;1&lt;/R&gt;&lt;C&gt;1&lt;/C&gt;&lt;D xsi:type="xsd:string"&gt;BRL&lt;/D&gt;&lt;/FQL&gt;&lt;FQL&gt;&lt;Q&gt;BRSULACDAM12^FREF_ENTITY_NACE_CODE&lt;/Q&gt;&lt;R&gt;1&lt;/R&gt;&lt;C&gt;1&lt;/C&gt;&lt;D xsi:type="xsd:string"&gt;65.11&lt;/D&gt;&lt;/FQL&gt;&lt;FQL&gt;&lt;Q&gt;ZAE000070660^P_CURRENCY("ISO")&lt;/Q&gt;&lt;R&gt;1&lt;/R&gt;&lt;C&gt;1&lt;/C&gt;&lt;D xsi:type="xsd:string"&gt;ZAR&lt;/D&gt;&lt;/FQL&gt;&lt;FQL&gt;&lt;Q&gt;ZAE000070660^FREF_ENTITY_NACE_CODE&lt;/Q&gt;&lt;R&gt;1&lt;/R&gt;&lt;C&gt;1&lt;/C&gt;&lt;D xsi:type="xsd:string"&gt;64.99&lt;/D&gt;&lt;/FQL&gt;&lt;FQL&gt;&lt;Q&gt;CA7392391016^P_CURRENCY("ISO")&lt;/Q&gt;&lt;R&gt;1&lt;/R&gt;&lt;C&gt;1&lt;/C&gt;&lt;D xsi:type="xsd:string"&gt;CAD&lt;/D&gt;&lt;/FQL&gt;&lt;FQL&gt;&lt;Q&gt;CA7392391016^FREF_ENTITY_NACE_CODE&lt;/Q&gt;&lt;R&gt;1&lt;/R&gt;&lt;C&gt;1&lt;/C&gt;&lt;D xsi:type="xsd:string"&gt;65.11&lt;/D&gt;&lt;/FQL&gt;&lt;FQL&gt;&lt;Q&gt;GB0007099541^P_CURRENCY("ISO")&lt;/Q&gt;&lt;R&gt;1&lt;/R&gt;&lt;C&gt;1&lt;/C&gt;&lt;D xsi:type="xsd:string"&gt;GBP&lt;/D&gt;&lt;/FQL&gt;&lt;FQL&gt;&lt;Q&gt;GB0007099541^FREF_ENTITY_NACE_CODE&lt;/Q&gt;&lt;R&gt;1&lt;/R&gt;&lt;C&gt;1&lt;/C&gt;&lt;D xsi:type="xsd:string"&gt;65.11&lt;/D&gt;&lt;/FQL&gt;&lt;FQL&gt;&lt;Q&gt;FR0010411983^P_CURRENCY("ISO")&lt;/Q&gt;&lt;R&gt;1&lt;/R&gt;&lt;C&gt;1&lt;/C&gt;&lt;D xsi:type="xsd:string"&gt;EUR&lt;/D&gt;&lt;/FQL&gt;&lt;FQL&gt;&lt;Q&gt;FR0010411983^FREF_ENTITY_NACE_CODE&lt;/Q&gt;&lt;R&gt;1&lt;/R&gt;&lt;C&gt;1&lt;/C&gt;&lt;D xsi:type="xsd:string"&gt;65.11&lt;/D&gt;&lt;/FQL&gt;&lt;FQL&gt;&lt;Q&gt;DE000TLX1005^P_CURRENCY("ISO")&lt;/Q&gt;&lt;R&gt;1&lt;/R&gt;&lt;C&gt;1&lt;/C&gt;&lt;D xsi:type="xsd:string"&gt;EUR&lt;/D&gt;&lt;/FQL&gt;&lt;FQL&gt;&lt;Q&gt;DE000TLX1005^FREF_ENTITY_NACE_CODE&lt;/Q&gt;&lt;R&gt;1&lt;/R&gt;&lt;C&gt;1&lt;/C&gt;&lt;D xsi:type="xsd:string"&gt;65.11&lt;/D&gt;&lt;/FQL&gt;&lt;FQL&gt;&lt;Q&gt;KR7032830002^P_CURRENCY("ISO")&lt;/Q&gt;&lt;R&gt;1&lt;/R&gt;&lt;C&gt;1&lt;/C&gt;&lt;D xsi:type="xsd:string"&gt;KRW&lt;/D&gt;&lt;/FQL&gt;&lt;FQL&gt;&lt;Q&gt;KR7032830002^FREF_ENTITY_NACE_CODE&lt;/Q&gt;&lt;R&gt;1&lt;/R&gt;&lt;C&gt;1&lt;/C&gt;&lt;D xsi:type="xsd:string"&gt;65.11&lt;/D&gt;&lt;/FQL&gt;&lt;FQL&gt;&lt;Q&gt;ZAE000127148^P_CURRENCY("ISO")&lt;/Q&gt;&lt;R&gt;1&lt;/R&gt;&lt;C&gt;1&lt;/C&gt;&lt;D xsi:type="xsd:string"&gt;ZAR&lt;/D&gt;&lt;/FQL&gt;&lt;FQL&gt;&lt;Q&gt;ZAE000127148^FREF_ENTITY_NACE_CODE&lt;/Q&gt;&lt;R&gt;1&lt;/R&gt;&lt;C&gt;1&lt;/C&gt;&lt;D xsi:type="xsd:string"&gt;65.11&lt;/D&gt;&lt;/FQL&gt;&lt;FQL&gt;&lt;Q&gt;JP3539220008^P_CURRENCY("ISO")&lt;/Q&gt;&lt;R&gt;1&lt;/R&gt;&lt;C&gt;1&lt;/C&gt;&lt;D xsi:type="xsd:string"&gt;JPY&lt;/D&gt;&lt;/FQL&gt;&lt;FQL&gt;&lt;Q&gt;JP3539220008^FREF_ENTITY_NACE_CODE&lt;/Q&gt;&lt;R&gt;1&lt;/R&gt;&lt;C&gt;1&lt;/C&gt;&lt;D xsi:type="xsd:string"&gt;65.11&lt;/D&gt;&lt;/FQL&gt;&lt;FQL&gt;&lt;Q&gt;TW0002823002^P_CURRENCY("ISO")&lt;/Q&gt;&lt;R&gt;1&lt;/R&gt;&lt;C&gt;1&lt;/C&gt;&lt;D xsi:type="xsd:string"&gt;TWD&lt;/D&gt;&lt;/FQL&gt;&lt;FQL&gt;&lt;Q&gt;TW0002823002^FREF_ENTITY_NACE_CODE&lt;/Q&gt;&lt;R&gt;1&lt;/R&gt;&lt;C&gt;1&lt;/C&gt;&lt;D xsi:type="xsd:string"&gt;65.11&lt;/D&gt;&lt;/FQL&gt;&lt;FQL&gt;&lt;Q&gt;KR7005830005^P_CURRENCY("ISO")&lt;/Q&gt;&lt;R&gt;1&lt;/R&gt;&lt;C&gt;1&lt;/C&gt;&lt;D xsi:type="xsd:string"&gt;KRW&lt;/D&gt;&lt;/FQL&gt;&lt;FQL&gt;&lt;Q&gt;KR7005830005^FREF_ENTITY_NACE_CODE&lt;/Q&gt;&lt;R&gt;1&lt;/R&gt;&lt;C&gt;1&lt;/C&gt;&lt;D xsi:type="xsd:string"&gt;65.12&lt;/D&gt;&lt;/FQL&gt;&lt;FQL&gt;&lt;Q&gt;GB00BY9D0Y18^P_CURRENCY("ISO")&lt;/Q&gt;&lt;R&gt;1&lt;/R&gt;&lt;C&gt;1&lt;/C&gt;&lt;D xsi:type="xsd:string"&gt;GBP&lt;/D&gt;&lt;/FQL&gt;&lt;FQL&gt;&lt;Q&gt;GB00BY9D0Y18^FREF_ENTITY_NACE_CODE&lt;/Q&gt;&lt;R&gt;1&lt;/R&gt;&lt;C&gt;1&lt;/C&gt;&lt;D xsi:type="xsd:string"&gt;65.12&lt;/D&gt;&lt;/FQL&gt;&lt;FQL&gt;&lt;Q&gt;AU000000AMP6^P_CURRENCY("ISO")&lt;/Q&gt;&lt;R&gt;1&lt;/R&gt;&lt;C&gt;1&lt;/C&gt;&lt;D xsi:type="xsd:string"&gt;AUD&lt;/D&gt;&lt;/FQL&gt;&lt;FQL&gt;&lt;Q&gt;AU000000AMP6^FREF_ENTITY_NACE_CODE&lt;/Q&gt;&lt;R&gt;1&lt;/R&gt;&lt;C&gt;1&lt;/C&gt;&lt;D xsi:type="xsd:string"&gt;66.30&lt;/D&gt;&lt;/FQL&gt;&lt;FQL&gt;&lt;Q&gt;US4165151048^P_CURRENCY("ISO")&lt;/Q&gt;&lt;R&gt;1&lt;/R&gt;&lt;C&gt;1&lt;/C&gt;&lt;D xsi:type="xsd:string"&gt;USD&lt;/D&gt;&lt;/FQL&gt;&lt;FQL&gt;&lt;Q&gt;US4165151048^FREF_ENTITY_NACE_CODE&lt;/Q&gt;&lt;R&gt;1&lt;/R&gt;&lt;C&gt;1&lt;/C&gt;&lt;D xsi:type="xsd:string"&gt;65.11&lt;/D&gt;&lt;/FQL&gt;&lt;FQL&gt;&lt;Q&gt;AU000000MPL3^P_CURRENCY("ISO")&lt;/Q&gt;&lt;R&gt;1&lt;/R&gt;&lt;C&gt;1&lt;/C&gt;&lt;D xsi:type="xsd:string"&gt;AUD&lt;/D&gt;&lt;/FQL&gt;&lt;FQL&gt;&lt;Q&gt;AU000000MPL3^FREF_ENTITY_NACE_CODE&lt;/Q&gt;&lt;R&gt;1&lt;/R&gt;&lt;C&gt;1&lt;/C&gt;&lt;D xsi:type="xsd:string"&gt;65.12&lt;/D&gt;&lt;/FQL&gt;&lt;FQL&gt;&lt;Q&gt;CA56501R1064^P_CURRENCY("ISO")&lt;/Q&gt;&lt;R&gt;1&lt;/R&gt;&lt;C&gt;1&lt;/C&gt;&lt;D xsi:type="xsd:string"&gt;CAD&lt;/D&gt;&lt;/FQL&gt;&lt;FQL&gt;&lt;Q&gt;CA56501R1064^FREF_ENTITY_NACE_CODE&lt;/Q&gt;&lt;R&gt;1&lt;/R&gt;&lt;C&gt;1&lt;/C&gt;&lt;D xsi:type="xsd:string"&gt;65.11&lt;/D&gt;&lt;/FQL&gt;&lt;FQL&gt;&lt;Q&gt;TW0002888005^P_CURRENCY("ISO")&lt;/Q&gt;&lt;R&gt;1&lt;/R&gt;&lt;C&gt;1&lt;/C&gt;&lt;D xsi:type="xsd:string"&gt;TWD&lt;/D&gt;&lt;/FQL&gt;&lt;FQL&gt;&lt;Q&gt;TW0002888005^FREF_ENTITY_NACE_CODE&lt;/Q&gt;&lt;R&gt;1&lt;/R&gt;&lt;C&gt;1&lt;/C&gt;&lt;D xsi:type="xsd:string"&gt;65.11&lt;/D&gt;&lt;/FQL&gt;&lt;FQL&gt;&lt;Q&gt;BMG5361W1047^P_CURRENCY("ISO")&lt;/Q&gt;&lt;R&gt;1&lt;/R&gt;&lt;C&gt;1&lt;/C&gt;&lt;D xsi:type="xsd:string"&gt;GBP&lt;/D&gt;&lt;/FQL&gt;&lt;FQL&gt;&lt;Q&gt;BMG5361W1047^FREF_ENTITY_NACE_CODE&lt;/Q&gt;&lt;R&gt;1&lt;/R&gt;&lt;C&gt;1&lt;/C&gt;&lt;D xsi:type="xsd:string"&gt;65.11&lt;/D&gt;&lt;/FQL&gt;&lt;FQL&gt;&lt;Q&gt;US0200021014^P_CURRENCY("ISO")&lt;/Q&gt;&lt;R&gt;1&lt;/R&gt;&lt;C&gt;1&lt;/C&gt;&lt;D xsi:type="xsd:string"&gt;USD&lt;/D&gt;&lt;/FQL&gt;&lt;FQL&gt;&lt;Q&gt;US0200021014^FREF_ENTITY_NACE_CODE&lt;/Q&gt;&lt;R&gt;1&lt;/R&gt;&lt;C&gt;1&lt;/C&gt;&lt;D xsi:type="xsd:string"&gt;65.11&lt;/D&gt;&lt;/FQL&gt;&lt;FQL&gt;&lt;Q&gt;JP3476480003^P_CURRENCY("ISO")&lt;/Q&gt;&lt;R&gt;1&lt;/R&gt;&lt;C&gt;1&lt;/C&gt;&lt;D xsi:type="xsd:string"&gt;JPY&lt;/D&gt;&lt;/FQL&gt;&lt;FQL&gt;&lt;Q&gt;JP3476480003^FREF_ENTITY_NACE_CODE&lt;/Q&gt;&lt;R&gt;1&lt;/R&gt;&lt;C&gt;1&lt;/C&gt;&lt;D xsi:type="xsd:string"&gt;65.11&lt;/D&gt;&lt;/FQL&gt;&lt;FQL&gt;&lt;Q&gt;CA39138C1068^P_CURRENCY("ISO")&lt;/Q&gt;&lt;R&gt;1&lt;/R&gt;&lt;C&gt;1&lt;/C&gt;&lt;D xsi:type="xsd:string"&gt;CAD&lt;/D&gt;&lt;/FQL&gt;&lt;FQL&gt;&lt;Q&gt;CA39138C1068^FREF_ENTITY_NACE_CODE&lt;/Q&gt;&lt;R&gt;1&lt;/R&gt;&lt;C&gt;1&lt;/C&gt;&lt;D xsi:type="xsd:string"&gt;65.11&lt;/D&gt;&lt;/FQL&gt;&lt;FQL&gt;&lt;Q&gt;TW0002882008^P_CURRENCY("ISO")&lt;/Q&gt;&lt;R&gt;1&lt;/R&gt;&lt;C&gt;1&lt;/C&gt;&lt;D xsi:type="xsd:string"&gt;TWD&lt;/D&gt;&lt;/FQL&gt;&lt;FQL&gt;&lt;Q&gt;TW0002882008^FREF_ENTITY_NACE_CODE&lt;/Q&gt;&lt;R&gt;1&lt;/R&gt;&lt;C&gt;1&lt;/C&gt;&lt;D xsi:type="xsd:string"&gt;65.11&lt;/D&gt;&lt;/FQL&gt;&lt;FQL&gt;&lt;Q&gt;AU000000SUN6^P_CURRENCY("ISO")&lt;/Q&gt;&lt;R&gt;1&lt;/R&gt;&lt;C&gt;1&lt;/C&gt;&lt;D xsi:type="xsd:string"&gt;AUD&lt;/D&gt;&lt;/FQL&gt;&lt;FQL&gt;&lt;Q&gt;AU000000SUN6^FREF_ENTITY_NACE_CODE&lt;/Q&gt;&lt;R&gt;1&lt;/R&gt;&lt;C&gt;1&lt;/C&gt;&lt;D xsi:type="xsd:string"&gt;65.11&lt;/D&gt;&lt;/FQL&gt;&lt;FQL&gt;&lt;Q&gt;US74251V1026^P_CURRENCY("ISO")&lt;/Q&gt;&lt;R&gt;1&lt;/R&gt;&lt;C&gt;1&lt;/C&gt;&lt;D xsi:type="xsd:string"&gt;USD&lt;/D&gt;&lt;/FQL&gt;&lt;FQL&gt;&lt;Q&gt;US74251V1026^FREF_ENTITY_NACE_CODE&lt;/Q&gt;&lt;R&gt;1&lt;/R&gt;&lt;C&gt;1&lt;/C&gt;&lt;D xsi:type="xsd:string"&gt;65.30&lt;/D&gt;&lt;/FQL&gt;&lt;FQL&gt;&lt;Q&gt;GB00BGXQNP29^P_CURRENCY("ISO")&lt;/Q&gt;&lt;R&gt;1&lt;/R&gt;&lt;C&gt;1&lt;/C&gt;&lt;D xsi:type="xsd:string"&gt;GBP&lt;/D&gt;&lt;/FQL&gt;&lt;FQL&gt;&lt;Q&gt;GB00BGXQNP29^FREF_ENTITY_NACE_CODE&lt;/Q&gt;&lt;R&gt;1&lt;/R&gt;&lt;C&gt;1&lt;/C&gt;&lt;D xsi:type="xsd:string"&gt;65.30&lt;/D&gt;&lt;/FQL&gt;&lt;FQL&gt;&lt;Q&gt;CNE1000008M8^P_CURRENCY("ISO")&lt;/Q&gt;&lt;R&gt;1&lt;/R&gt;&lt;C&gt;1&lt;/C&gt;&lt;D xsi:type="xsd:string"&gt;CNY&lt;/D&gt;&lt;/FQL&gt;&lt;FQL&gt;&lt;Q&gt;CNE1000008M8^FREF_ENTITY_NACE_CODE&lt;/Q&gt;&lt;R&gt;1&lt;/R&gt;&lt;C&gt;1&lt;/C&gt;&lt;D xsi:type="xsd:string"&gt;65.11&lt;/D&gt;&lt;/FQL&gt;&lt;FQL&gt;&lt;Q&gt;BMG4593F1389^P_CURRENCY("ISO")&lt;/Q&gt;&lt;R&gt;1&lt;/R&gt;&lt;C&gt;1&lt;/C&gt;&lt;D xsi:type="xsd:string"&gt;GBP&lt;/D&gt;&lt;/FQL&gt;&lt;FQL&gt;&lt;Q&gt;BMG4593F1389^FREF_ENTITY_NACE_CODE&lt;/Q&gt;&lt;R&gt;1&lt;/R&gt;&lt;C&gt;1&lt;/C&gt;&lt;D xsi:type="xsd:string"&gt;65.11&lt;/D&gt;&lt;/FQL&gt;&lt;FQL&gt;&lt;Q&gt;CH0044328745^P_CURRENCY("ISO")&lt;/Q&gt;&lt;R&gt;1&lt;/R&gt;&lt;C&gt;1&lt;/C&gt;&lt;D xsi:type="xsd:string"&gt;USD&lt;/D&gt;&lt;/FQL&gt;&lt;FQL&gt;&lt;Q&gt;CH0044328745^FREF_ENTITY_NACE_CODE&lt;/Q&gt;&lt;R&gt;1&lt;/R&gt;&lt;C&gt;1&lt;/C&gt;&lt;D xsi:type="xsd:string"&gt;65.12&lt;/D&gt;&lt;/FQL&gt;&lt;FQL&gt;&lt;Q&gt;CH0466642201^P_CURRENCY("ISO")&lt;/Q&gt;&lt;R&gt;1&lt;/R&gt;&lt;C&gt;1&lt;/C&gt;&lt;D xsi:type="xsd:string"&gt;CHF&lt;/D&gt;&lt;/FQL&gt;&lt;FQL&gt;&lt;Q&gt;CH0466642201^FREF_ENTITY_NACE_CODE&lt;/Q&gt;&lt;R&gt;1&lt;/R&gt;&lt;C&gt;1&lt;/C&gt;&lt;D xsi:type="xsd:string"&gt;65.11&lt;/D&gt;&lt;/FQL&gt;&lt;FQL&gt;&lt;Q&gt;US89417E1091^P_CURRENCY("ISO")&lt;/Q&gt;&lt;R&gt;1&lt;/R&gt;&lt;C&gt;1&lt;/C&gt;&lt;D xsi:type="xsd:string"&gt;USD&lt;/D&gt;&lt;/FQL&gt;&lt;FQL&gt;&lt;Q&gt;US89417E1091^FREF_ENTITY_NACE_CODE&lt;/Q&gt;&lt;R&gt;1&lt;/R&gt;&lt;C&gt;1&lt;/C&gt;&lt;D xsi:type="xsd:string"&gt;65.11&lt;/D&gt;&lt;/FQL&gt;&lt;FQL&gt;&lt;Q&gt;US0010551028^P_CURRENCY("ISO")&lt;/Q&gt;&lt;R&gt;1&lt;/R&gt;&lt;C&gt;1&lt;/C&gt;&lt;D xsi:type="xsd:string"&gt;USD&lt;/D&gt;&lt;/FQL&gt;&lt;FQL&gt;&lt;Q&gt;US0010551028^FREF_ENTITY_NACE_CODE&lt;/Q&gt;&lt;R&gt;1&lt;/R&gt;&lt;C&gt;1&lt;/C&gt;&lt;D xsi:type="xsd:string"&gt;65.11&lt;/D&gt;&lt;/FQL&gt;&lt;FQL&gt;&lt;Q&gt;KR7001450006^P_CURRENCY("ISO")&lt;/Q&gt;&lt;R&gt;1&lt;/R&gt;&lt;C&gt;1&lt;/C&gt;&lt;D xsi:type="xsd:string"&gt;KRW&lt;/D&gt;&lt;/FQL&gt;&lt;FQL&gt;&lt;Q&gt;KR7001450006^FREF_ENTITY_NACE_CODE&lt;/Q&gt;&lt;R&gt;1&lt;/R&gt;&lt;C&gt;1&lt;/C&gt;&lt;D xsi:type="xsd:string"&gt;65.12&lt;/D&gt;&lt;/FQL&gt;&lt;FQL&gt;&lt;Q&gt;US59156R1086^P_CURRENCY("ISO")&lt;/Q&gt;&lt;R&gt;1&lt;/R&gt;&lt;C&gt;1&lt;/C&gt;&lt;D xsi:type="xsd:string"&gt;USD&lt;/D&gt;&lt;/FQL&gt;&lt;FQL&gt;&lt;Q&gt;US59156R1086^FREF_ENTITY_NACE_CODE&lt;/Q&gt;&lt;R&gt;1&lt;/R&gt;&lt;C&gt;1&lt;/C&gt;&lt;D xsi:type="xsd:string"&gt;65.11&lt;/D&gt;&lt;/FQL&gt;&lt;FQL&gt;&lt;Q&gt;CA45823T1066^P_CURRENCY("ISO")&lt;/Q&gt;&lt;R&gt;1&lt;/R&gt;&lt;C&gt;1&lt;/C&gt;&lt;D xsi:type="xsd:string"&gt;CAD&lt;/D&gt;&lt;/FQL&gt;&lt;FQL&gt;&lt;Q&gt;CA45823T1066^FREF_ENTITY_NACE_CODE&lt;/Q&gt;&lt;R&gt;1&lt;/R&gt;&lt;C&gt;1&lt;/C&gt;&lt;D xsi:type="xsd:string"&gt;65.11&lt;/D&gt;&lt;/FQL&gt;&lt;FQL&gt;&lt;Q&gt;ZAE000022331^P_CURRENCY("ISO")&lt;/Q&gt;&lt;R&gt;1&lt;/R&gt;&lt;C&gt;1&lt;/C&gt;&lt;D xsi:type="xsd:string"&gt;ZAR&lt;/D&gt;&lt;/FQL&gt;&lt;FQL&gt;&lt;Q&gt;ZAE000022331^FREF_ENTITY_NACE_CODE&lt;/Q&gt;&lt;R&gt;1&lt;/R&gt;&lt;C&gt;1&lt;/C&gt;&lt;D xsi:type="xsd:string"&gt;65.12&lt;/D&gt;&lt;/FQL&gt;&lt;FQL&gt;&lt;Q&gt;BRBBSEACNOR5^P_CURRENCY("ISO")&lt;/Q&gt;&lt;R&gt;1&lt;/R&gt;&lt;C&gt;1&lt;/C&gt;&lt;D xsi:type="xsd:string"&gt;BRL&lt;/D&gt;&lt;/FQL&gt;&lt;FQL&gt;&lt;Q&gt;BRBBSEACNOR5^FREF_ENTITY_NACE_CODE&lt;/Q&gt;&lt;R&gt;1&lt;/R&gt;&lt;C&gt;1&lt;/C&gt;&lt;D xsi:type="xsd:string"&gt;65.12&lt;/D&gt;&lt;/FQL&gt;&lt;FQL&gt;&lt;Q&gt;US5717481023^P_CURRENCY("ISO")&lt;/Q&gt;&lt;R&gt;1&lt;/R&gt;&lt;C&gt;1&lt;/C&gt;&lt;D xsi:type="xsd:string"&gt;USD&lt;/D&gt;&lt;/FQL&gt;&lt;FQL&gt;&lt;Q&gt;US5717481023^FREF_ENTITY_NACE_CODE&lt;/Q&gt;&lt;R&gt;1&lt;/R&gt;&lt;C&gt;1&lt;/C&gt;&lt;D xsi:type="xsd:string"&gt;66.22&lt;/D&gt;&lt;/FQL&gt;&lt;FQL&gt;&lt;Q&gt;US7443201022^P_CURRENCY("ISO")&lt;/Q&gt;&lt;R&gt;1&lt;/R&gt;&lt;C&gt;1&lt;/C&gt;&lt;D xsi:type="xsd:string"&gt;USD&lt;/D&gt;&lt;/FQL&gt;&lt;FQL&gt;&lt;Q&gt;US7443201022^FREF_ENTITY_NACE_CODE&lt;/Q&gt;&lt;R&gt;1&lt;/R&gt;&lt;C&gt;1&lt;/C&gt;&lt;D xsi:type="xsd:string"&gt;65.11&lt;/D&gt;&lt;/FQL&gt;&lt;FQL&gt;&lt;Q&gt;CA45075E1043^P_CURRENCY("ISO")&lt;/Q&gt;&lt;R&gt;1&lt;/R&gt;&lt;C&gt;1&lt;/C&gt;&lt;D xsi:type="xsd:string"&gt;CAD&lt;/D&gt;&lt;/FQL&gt;&lt;FQL&gt;&lt;Q&gt;CA45075E1043^FREF_ENTITY_NACE_CODE&lt;/Q&gt;&lt;R&gt;1&lt;/R&gt;&lt;C&gt;1&lt;/C&gt;&lt;D xsi:type="xsd:string"&gt;66.22&lt;/D&gt;&lt;/FQL&gt;&lt;FQL&gt;&lt;Q&gt;IE00BLP1HW54^P_CURRENCY("ISO")&lt;/Q&gt;&lt;R&gt;1&lt;/R&gt;&lt;C&gt;1&lt;/C&gt;&lt;D xsi:type="xsd:string"&gt;USD&lt;/D&gt;&lt;/FQL&gt;&lt;FQL&gt;&lt;Q&gt;IE00BLP1HW54^FREF_ENTITY_NACE_CODE&lt;/Q&gt;&lt;R&gt;1&lt;/R&gt;&lt;C&gt;1&lt;/C&gt;&lt;D xsi:type="xsd:string"&gt;66.22&lt;/D&gt;&lt;/FQL&gt;&lt;FQL&gt;&lt;Q&gt;CNE1000003X6^P_CURRENCY("ISO")&lt;/Q&gt;&lt;R&gt;1&lt;/R&gt;&lt;C&gt;1&lt;/C&gt;&lt;D xsi:type="xsd:string"&gt;HKD&lt;/D&gt;&lt;/FQL&gt;&lt;FQL&gt;&lt;Q&gt;CNE1000003X6^FREF_ENTITY_NACE_CODE&lt;/Q&gt;&lt;R&gt;1&lt;/R&gt;&lt;C&gt;1&lt;/C&gt;&lt;D xsi:type="xsd:string"&gt;65.11&lt;/D&gt;&lt;/FQL&gt;&lt;FQL&gt;&lt;Q&gt;HK0000069689^P_CURRENCY("ISO")&lt;/Q&gt;</t>
        </r>
      </text>
    </comment>
    <comment ref="A31" authorId="0" shapeId="0" xr:uid="{549840F7-D761-45BC-A74F-E43C291F81D6}">
      <text>
        <r>
          <rPr>
            <b/>
            <sz val="9"/>
            <color indexed="81"/>
            <rFont val="Segoe UI"/>
            <family val="2"/>
          </rPr>
          <t>&lt;R&gt;1&lt;/R&gt;&lt;C&gt;1&lt;/C&gt;&lt;D xsi:type="xsd:string"&gt;HKD&lt;/D&gt;&lt;/FQL&gt;&lt;FQL&gt;&lt;Q&gt;HK0000069689^FREF_ENTITY_NACE_CODE&lt;/Q&gt;&lt;R&gt;1&lt;/R&gt;&lt;C&gt;1&lt;/C&gt;&lt;D xsi:type="xsd:string"&gt;65.11&lt;/D&gt;&lt;/FQL&gt;&lt;FQL&gt;&lt;Q&gt;CH0012410517^P_CURRENCY("ISO")&lt;/Q&gt;&lt;R&gt;1&lt;/R&gt;&lt;C&gt;1&lt;/C&gt;&lt;D xsi:type="xsd:string"&gt;CHF&lt;/D&gt;&lt;/FQL&gt;&lt;FQL&gt;&lt;Q&gt;CH0012410517^FREF_ENTITY_NACE_CODE&lt;/Q&gt;&lt;R&gt;1&lt;/R&gt;&lt;C&gt;1&lt;/C&gt;&lt;D xsi:type="xsd:string"&gt;65.11&lt;/D&gt;&lt;/FQL&gt;&lt;FQL&gt;&lt;Q&gt;CA8667961053^P_CURRENCY("ISO")&lt;/Q&gt;&lt;R&gt;1&lt;/R&gt;&lt;C&gt;1&lt;/C&gt;&lt;D xsi:type="xsd:string"&gt;CAD&lt;/D&gt;&lt;/FQL&gt;&lt;FQL&gt;&lt;Q&gt;CA8667961053^FREF_ENTITY_NACE_CODE&lt;/Q&gt;&lt;R&gt;1&lt;/R&gt;&lt;C&gt;1&lt;/C&gt;&lt;D xsi:type="xsd:string"&gt;65.11&lt;/D&gt;&lt;/FQL&gt;&lt;FQL&gt;&lt;Q&gt;CH0014852781^P_CURRENCY("ISO")&lt;/Q&gt;&lt;R&gt;1&lt;/R&gt;&lt;C&gt;1&lt;/C&gt;&lt;D xsi:type="xsd:string"&gt;CHF&lt;/D&gt;&lt;/FQL&gt;&lt;FQL&gt;&lt;Q&gt;CH0014852781^FREF_ENTITY_NACE_CODE&lt;/Q&gt;&lt;R&gt;1&lt;/R&gt;&lt;C&gt;1&lt;/C&gt;&lt;D xsi:type="xsd:string"&gt;65.11&lt;/D&gt;&lt;/FQL&gt;&lt;FQL&gt;&lt;Q&gt;US5341871094^P_CURRENCY("ISO")&lt;/Q&gt;&lt;R&gt;1&lt;/R&gt;&lt;C&gt;1&lt;/C&gt;&lt;D xsi:type="xsd:string"&gt;USD&lt;/D&gt;&lt;/FQL&gt;&lt;FQL&gt;&lt;Q&gt;US5341871094^FREF_ENTITY_NACE_CODE&lt;/Q&gt;&lt;R&gt;1&lt;/R&gt;&lt;C&gt;1&lt;/C&gt;&lt;D xsi:type="xsd:string"&gt;65.11&lt;/D&gt;&lt;/FQL&gt;&lt;FQL&gt;&lt;Q&gt;IT0003796171^P_CURRENCY("ISO")&lt;/Q&gt;&lt;R&gt;1&lt;/R&gt;&lt;C&gt;1&lt;/C&gt;&lt;D xsi:type="xsd:string"&gt;EUR&lt;/D&gt;&lt;/FQL&gt;&lt;FQL&gt;&lt;Q&gt;IT0003796171^FREF_ENTITY_NACE_CODE&lt;/Q&gt;&lt;R&gt;1&lt;/R&gt;&lt;C&gt;1&lt;/C&gt;&lt;D xsi:type="xsd:string"&gt;53.20&lt;/D&gt;&lt;/FQL&gt;&lt;FQL&gt;&lt;Q&gt;US7433151039^P_CURRENCY("ISO")&lt;/Q&gt;&lt;R&gt;1&lt;/R&gt;&lt;C&gt;1&lt;/C&gt;&lt;D xsi:type="xsd:string"&gt;USD&lt;/D&gt;&lt;/FQL&gt;&lt;FQL&gt;&lt;Q&gt;US7433151039^FREF_ENTITY_NACE_CODE&lt;/Q&gt;&lt;R&gt;1&lt;/R&gt;&lt;C&gt;1&lt;/C&gt;&lt;D xsi:type="xsd:string"&gt;65.12&lt;/D&gt;&lt;/FQL&gt;&lt;FQL&gt;&lt;Q&gt;US0268747849^P_CURRENCY("ISO")&lt;/Q&gt;&lt;R&gt;1&lt;/R&gt;&lt;C&gt;1&lt;/C&gt;&lt;D xsi:type="xsd:string"&gt;USD&lt;/D&gt;&lt;/FQL&gt;&lt;FQL&gt;&lt;Q&gt;US0268747849^FREF_ENTITY_NACE_CODE&lt;/Q&gt;&lt;R&gt;1&lt;/R&gt;&lt;C&gt;1&lt;/C&gt;&lt;D xsi:type="xsd:string"&gt;65.11&lt;/D&gt;&lt;/FQL&gt;&lt;FQL&gt;&lt;Q&gt;US91529Y1064^P_CURRENCY("ISO")&lt;/Q&gt;&lt;R&gt;1&lt;/R&gt;&lt;C&gt;1&lt;/C&gt;&lt;D xsi:type="xsd:string"&gt;USD&lt;/D&gt;&lt;/FQL&gt;&lt;FQL&gt;&lt;Q&gt;US91529Y1064^FREF_ENTITY_NACE_CODE&lt;/Q&gt;&lt;R&gt;1&lt;/R&gt;&lt;C&gt;1&lt;/C&gt;&lt;D xsi:type="xsd:string"&gt;65.11&lt;/D&gt;&lt;/FQL&gt;&lt;FQL&gt;&lt;Q&gt;US1720621010^P_CURRENCY("ISO")&lt;/Q&gt;&lt;R&gt;1&lt;/R&gt;&lt;C&gt;1&lt;/C&gt;&lt;D xsi:type="xsd:string"&gt;USD&lt;/D&gt;&lt;/FQL&gt;&lt;FQL&gt;&lt;Q&gt;US1720621010^FREF_ENTITY_NACE_CODE&lt;/Q&gt;&lt;R&gt;1&lt;/R&gt;&lt;C&gt;1&lt;/C&gt;&lt;D xsi:type="xsd:string"&gt;65.12&lt;/D&gt;&lt;/FQL&gt;&lt;FQL&gt;&lt;Q&gt;ZAE000269890^P_CURRENCY("ISO")&lt;/Q&gt;&lt;R&gt;1&lt;/R&gt;&lt;C&gt;1&lt;/C&gt;&lt;D xsi:type="xsd:string"&gt;ZAR&lt;/D&gt;&lt;/FQL&gt;&lt;FQL&gt;&lt;Q&gt;ZAE000269890^FREF_ENTITY_NACE_CODE&lt;/Q&gt;&lt;R&gt;1&lt;/R&gt;&lt;C&gt;1&lt;/C&gt;&lt;D xsi:type="xsd:string"&gt;65.11&lt;/D&gt;&lt;/FQL&gt;&lt;FQL&gt;&lt;Q&gt;AT0000908504^P_CURRENCY("ISO")&lt;/Q&gt;&lt;R&gt;1&lt;/R&gt;&lt;C&gt;1&lt;/C&gt;&lt;D xsi:type="xsd:string"&gt;EUR&lt;/D&gt;&lt;/FQL&gt;&lt;FQL&gt;&lt;Q&gt;AT0000908504^FREF_ENTITY_NACE_CODE&lt;/Q&gt;&lt;R&gt;1&lt;/R&gt;&lt;C&gt;1&lt;/C&gt;&lt;D xsi:type="xsd:string"&gt;65.11&lt;/D&gt;&lt;/FQL&gt;&lt;FQL&gt;&lt;Q&gt;PLPZU0000011^P_CURRENCY("ISO")&lt;/Q&gt;&lt;R&gt;1&lt;/R&gt;&lt;C&gt;1&lt;/C&gt;&lt;D xsi:type="xsd:string"&gt;PLN&lt;/D&gt;&lt;/FQL&gt;&lt;FQL&gt;&lt;Q&gt;PLPZU0000011^FREF_ENTITY_NACE_CODE&lt;/Q&gt;&lt;R&gt;1&lt;/R&gt;&lt;C&gt;1&lt;/C&gt;&lt;D xsi:type="xsd:string"&gt;65.11&lt;/D&gt;&lt;/FQL&gt;&lt;FQL&gt;&lt;Q&gt;BRPSSAACNOR7^P_CURRENCY("ISO")&lt;/Q&gt;&lt;R&gt;1&lt;/R&gt;&lt;C&gt;1&lt;/C&gt;&lt;D xsi:type="xsd:string"&gt;BRL&lt;/D&gt;&lt;/FQL&gt;&lt;FQL&gt;&lt;Q&gt;BRPSSAACNOR7^FREF_ENTITY_NACE_CODE&lt;/Q&gt;&lt;R&gt;1&lt;/R&gt;&lt;C&gt;1&lt;/C&gt;&lt;D xsi:type="xsd:string"&gt;65.11&lt;/D&gt;&lt;/FQL&gt;&lt;FQL&gt;&lt;Q&gt;GB0007669376^P_CURRENCY("ISO")&lt;/Q&gt;&lt;R&gt;1&lt;/R&gt;&lt;C&gt;1&lt;/C&gt;&lt;D xsi:type="xsd:string"&gt;GBP&lt;/D&gt;&lt;/FQL&gt;&lt;FQL&gt;&lt;Q&gt;GB0007669376^FREF_ENTITY_NACE_CODE&lt;/Q&gt;&lt;R&gt;1&lt;/R&gt;&lt;C&gt;1&lt;/C&gt;&lt;D xsi:type="xsd:string"&gt;66.30&lt;/D&gt;&lt;/FQL&gt;&lt;FQL&gt;&lt;Q&gt;IE00BDB6Q211^P_CURRENCY("ISO")&lt;/Q&gt;&lt;R&gt;1&lt;/R&gt;&lt;C&gt;1&lt;/C&gt;&lt;D xsi:type="xsd:string"&gt;USD&lt;/D&gt;&lt;/FQL&gt;&lt;FQL&gt;&lt;Q&gt;IE00BDB6Q211^FREF_ENTITY_NACE_CODE&lt;/Q&gt;&lt;R&gt;1&lt;/R&gt;&lt;C&gt;1&lt;/C&gt;&lt;D xsi:type="xsd:string"&gt;66.22&lt;/D&gt;&lt;/FQL&gt;&lt;FQL&gt;&lt;Q&gt;BE0974264930^P_CURRENCY("ISO")&lt;/Q&gt;&lt;R&gt;1&lt;/R&gt;&lt;C&gt;1&lt;/C&gt;&lt;D xsi:type="xsd:string"&gt;EUR&lt;/D&gt;&lt;/FQL&gt;&lt;FQL&gt;&lt;Q&gt;BE0974264930^FREF_ENTITY_NACE_CODE&lt;/Q&gt;&lt;R&gt;1&lt;/R&gt;&lt;C&gt;1&lt;/C&gt;&lt;D xsi:type="xsd:string"&gt;65.11&lt;/D&gt;&lt;/FQL&gt;&lt;FQL&gt;&lt;Q&gt;BMG7496G1033^P_CURRENCY("ISO")&lt;/Q&gt;&lt;R&gt;1&lt;/R&gt;&lt;C&gt;1&lt;/C&gt;&lt;D xsi:type="xsd:string"&gt;USD&lt;/D&gt;&lt;/FQL&gt;&lt;FQL&gt;&lt;Q&gt;BMG7496G1033^FREF_ENTITY_NACE_CODE&lt;/Q&gt;&lt;R&gt;1&lt;/R&gt;&lt;C&gt;1&lt;/C&gt;&lt;D xsi:type="xsd:string"&gt;65.11&lt;/D&gt;&lt;/FQL&gt;&lt;FQL&gt;&lt;Q&gt;US5404241086^P_CURRENCY("ISO")&lt;/Q&gt;&lt;R&gt;1&lt;/R&gt;&lt;C&gt;1&lt;/C&gt;&lt;D xsi:type="xsd:string"&gt;USD&lt;/D&gt;&lt;/FQL&gt;&lt;FQL&gt;&lt;Q&gt;US5404241086^FREF_ENTITY_NACE_CODE&lt;/Q&gt;&lt;R&gt;1&lt;/R&gt;&lt;C&gt;1&lt;/C&gt;&lt;D xsi:type="xsd:string"&gt;65.12&lt;/D&gt;&lt;/FQL&gt;&lt;FQL&gt;&lt;Q&gt;AU000000QBE9^P_CURRENCY("ISO")&lt;/Q&gt;&lt;R&gt;1&lt;/R&gt;&lt;C&gt;1&lt;/C&gt;&lt;D xsi:type="xsd:string"&gt;AUD&lt;/D&gt;&lt;/FQL&gt;&lt;FQL&gt;&lt;Q&gt;AU000000QBE9^FREF_ENTITY_NACE_CODE&lt;/Q&gt;&lt;R&gt;1&lt;/R&gt;&lt;C&gt;1&lt;/C&gt;&lt;D xsi:type="xsd:string"&gt;65.11&lt;/D&gt;&lt;/FQL&gt;&lt;FQL&gt;&lt;Q&gt;BMG0450A1053^P_CURRENCY("ISO")&lt;/Q&gt;&lt;R&gt;1&lt;/R&gt;&lt;C&gt;1&lt;/C&gt;&lt;D xsi:type="xsd:string"&gt;USD&lt;/D&gt;&lt;/FQL&gt;&lt;FQL&gt;&lt;Q&gt;BMG0450A1053^FREF_ENTITY_NACE_CODE&lt;/Q&gt;&lt;R&gt;1&lt;/R&gt;&lt;C&gt;1&lt;/C&gt;&lt;D xsi:type="xsd:string"&gt;65.11&lt;/D&gt;&lt;/FQL&gt;&lt;FQL&gt;&lt;Q&gt;GB00BYQ0JC66^P_CURRENCY("ISO")&lt;/Q&gt;&lt;R&gt;1&lt;/R&gt;&lt;C&gt;1&lt;/C&gt;&lt;D xsi:type="xsd:string"&gt;GBP&lt;/D&gt;&lt;/FQL&gt;&lt;FQL&gt;&lt;Q&gt;GB00BYQ0JC66^FREF_ENTITY_NACE_CODE&lt;/Q&gt;&lt;R&gt;1&lt;/R&gt;&lt;C&gt;1&lt;/C&gt;&lt;D xsi:type="xsd:string"&gt;65.12&lt;/D&gt;&lt;/FQL&gt;&lt;FQL&gt;&lt;Q&gt;ZAE000210688^P_CURRENCY("ISO")&lt;/Q&gt;&lt;R&gt;1&lt;/R&gt;&lt;C&gt;1&lt;/C&gt;&lt;D xsi:type="xsd:string"&gt;ZAR&lt;/D&gt;&lt;/FQL&gt;&lt;FQL&gt;&lt;Q&gt;ZAE000210688^FREF_ENTITY_NACE_CODE&lt;/Q&gt;&lt;R&gt;1&lt;/R&gt;&lt;C&gt;1&lt;/C&gt;&lt;D xsi:type="xsd:string"&gt;64.99&lt;/D&gt;&lt;/FQL&gt;&lt;FQL&gt;&lt;Q&gt;GB00B02J6398^P_CURRENCY("ISO")&lt;/Q&gt;&lt;R&gt;1&lt;/R&gt;&lt;C&gt;1&lt;/C&gt;&lt;D xsi:type="xsd:string"&gt;GBP&lt;/D&gt;&lt;/FQL&gt;&lt;FQL&gt;&lt;Q&gt;GB00B02J6398^FREF_ENTITY_NACE_CODE&lt;/Q&gt;&lt;R&gt;1&lt;/R&gt;&lt;C&gt;1&lt;/C&gt;&lt;D xsi:type="xsd:string"&gt;65.12&lt;/D&gt;&lt;/FQL&gt;&lt;FQL&gt;&lt;Q&gt;US04621X1081^P_CURRENCY("ISO")&lt;/Q&gt;&lt;R&gt;1&lt;/R&gt;&lt;C&gt;1&lt;/C&gt;&lt;D xsi:type="xsd:string"&gt;USD&lt;/D&gt;&lt;/FQL&gt;&lt;FQL&gt;&lt;Q&gt;US04621X1081^FREF_ENTITY_NACE_CODE&lt;/Q&gt;&lt;R&gt;1&lt;/R&gt;&lt;C&gt;1&lt;/C&gt;&lt;D xsi:type="xsd:string"&gt;65.11&lt;/D&gt;&lt;/FQL&gt;&lt;FQL&gt;&lt;Q&gt;CNE100001MK7^P_CURRENCY("ISO")&lt;/Q&gt;&lt;R&gt;1&lt;/R&gt;&lt;C&gt;1&lt;/C&gt;&lt;D xsi:type="xsd:string"&gt;HKD&lt;/D&gt;&lt;/FQL&gt;&lt;FQL&gt;&lt;Q&gt;CNE100001MK7^FREF_ENTITY_NACE_CODE&lt;/Q&gt;&lt;R&gt;1&lt;/R&gt;&lt;C&gt;1&lt;/C&gt;&lt;D xsi:type="xsd:string"&gt;65.11&lt;/D&gt;&lt;/FQL&gt;&lt;FQL&gt;&lt;Q&gt;US0844231029^P_CURRENCY("ISO")&lt;/Q&gt;&lt;R&gt;1&lt;/R&gt;&lt;C&gt;1&lt;/C&gt;&lt;D xsi:type="xsd:string"&gt;USD&lt;/D&gt;&lt;/FQL&gt;&lt;FQL&gt;&lt;Q&gt;US0844231029^FREF_ENTITY_NACE_CODE&lt;/Q&gt;&lt;R&gt;1&lt;/R&gt;&lt;C&gt;1&lt;/C&gt;&lt;D xsi:type="xsd:string"&gt;65.12&lt;/D&gt;&lt;/FQL&gt;&lt;FQL&gt;&lt;Q&gt;US0171751003^P_CURRENCY("ISO")&lt;/Q&gt;&lt;R&gt;1&lt;/R&gt;&lt;C&gt;1&lt;/C&gt;&lt;D xsi:type="xsd:string"&gt;USD&lt;/D&gt;&lt;/FQL&gt;&lt;FQL&gt;&lt;Q&gt;US0171751003^FREF_ENTITY_NACE_CODE&lt;/Q&gt;&lt;R&gt;1&lt;/R&gt;&lt;C&gt;1&lt;/C&gt;&lt;D xsi:type="xsd:string"&gt;65.11&lt;/D&gt;&lt;/FQL&gt;&lt;FQL&gt;&lt;Q&gt;US37959E1029^P_CURRENCY("ISO")&lt;/Q&gt;&lt;R&gt;1&lt;/R&gt;&lt;C&gt;1&lt;/C&gt;&lt;D xsi:type="xsd:string"&gt;USD&lt;/D&gt;&lt;/FQL&gt;&lt;FQL&gt;&lt;Q&gt;US37959E1029^FREF_ENTITY_NACE_CODE&lt;/Q&gt;&lt;R&gt;1&lt;/R&gt;&lt;C&gt;1&lt;/C&gt;&lt;D xsi:type="xsd:string"&gt;65.11&lt;/D&gt;&lt;/FQL&gt;&lt;FQL&gt;&lt;Q&gt;BMG3223R1088^P_CURRENCY("ISO")&lt;/Q&gt;&lt;R&gt;1&lt;/R&gt;&lt;C&gt;1&lt;/C&gt;&lt;D xsi:type="xsd:string"&gt;USD&lt;/D&gt;&lt;/FQL&gt;&lt;FQL&gt;&lt;Q&gt;BMG3223R1088^FREF_ENTITY_NACE_CODE&lt;/Q&gt;&lt;R&gt;1&lt;/R&gt;&lt;C&gt;1&lt;/C&gt;&lt;D xsi:type="xsd:string"&gt;65.11&lt;/D&gt;&lt;/FQL&gt;&lt;FQL&gt;&lt;Q&gt;INE013A01015^P_CURRENCY("ISO")&lt;/Q&gt;&lt;R&gt;1&lt;/R&gt;&lt;C&gt;1&lt;/C&gt;&lt;D xsi:type="xsd:string"&gt;INR&lt;/D&gt;&lt;/FQL&gt;&lt;FQL&gt;&lt;Q&gt;INE013A01015^FREF_ENTITY_NACE_CODE&lt;/Q&gt;&lt;R&gt;1&lt;/R&gt;&lt;C&gt;1&lt;/C&gt;&lt;D xsi:type="xsd:string"&gt;66.12&lt;/D&gt;&lt;/FQL&gt;&lt;FQL&gt;&lt;Q&gt;BMG0692U1099^P_CURRENCY("ISO")&lt;/Q&gt;&lt;R&gt;1&lt;/R&gt;&lt;C&gt;1&lt;/C&gt;&lt;D xsi:type="xsd:string"&gt;USD&lt;/D&gt;&lt;/FQL&gt;&lt;FQL&gt;&lt;Q&gt;BMG0692U1099^FREF_ENTITY_NACE_CODE&lt;/Q&gt;&lt;R&gt;1&lt;/R&gt;&lt;C&gt;1&lt;/C&gt;&lt;D xsi:type="xsd:string"&gt;65.11&lt;/D&gt;&lt;/FQL&gt;&lt;FQL&gt;&lt;Q&gt;US5705351048^P_CURRENCY("ISO")&lt;/Q&gt;&lt;R&gt;1&lt;/R&gt;&lt;C&gt;1&lt;/C&gt;&lt;D xsi:type="xsd:string"&gt;USD&lt;/D&gt;&lt;/FQL&gt;&lt;FQL&gt;&lt;Q&gt;US5705351048^FREF_ENTITY_NACE_CODE&lt;/Q&gt;&lt;R&gt;1&lt;/R&gt;&lt;C&gt;1&lt;/C&gt;&lt;D xsi:type="xsd:string"&gt;65.12&lt;/D&gt;&lt;/FQL&gt;&lt;FQL&gt;&lt;Q&gt;US31620R3030^P_CURRENCY("ISO")&lt;/Q&gt;&lt;R&gt;1&lt;/R&gt;&lt;C&gt;1&lt;/C&gt;&lt;D xsi:type="xsd:string"&gt;USD&lt;/D&gt;&lt;/FQL&gt;&lt;FQL&gt;&lt;Q&gt;US31620R3030^FREF_ENTITY_NACE_CODE&lt;/Q&gt;&lt;R&gt;1&lt;/R&gt;&lt;C&gt;1&lt;/C&gt;&lt;D xsi:type="xsd:string"&gt;65.12&lt;/D&gt;&lt;/FQL&gt;&lt;FQL&gt;&lt;Q&gt;CNE1000019Y0^P_CURRENCY("ISO")&lt;/Q&gt;&lt;R&gt;1&lt;/R&gt;&lt;C&gt;1&lt;/C&gt;&lt;D xsi:type="xsd:string"&gt;CNY&lt;/D&gt;&lt;/FQL&gt;&lt;FQL&gt;&lt;Q&gt;CNE1000019Y0^FREF_ENTITY_NACE_CODE&lt;/Q&gt;&lt;R&gt;1&lt;/R&gt;&lt;C&gt;1&lt;/C&gt;&lt;D xsi:type="xsd:string"&gt;65.11&lt;/D&gt;&lt;/FQL&gt;&lt;FQL&gt;&lt;Q&gt;CA3039011026^P_CURRENCY("ISO")&lt;/Q&gt;&lt;R&gt;1&lt;/R&gt;&lt;C&gt;1&lt;/C&gt;&lt;D xsi:type="xsd:string"&gt;CAD&lt;/D&gt;&lt;/FQL&gt;&lt;FQL&gt;&lt;Q&gt;CA3039011026^FREF_ENTITY_NACE_CODE&lt;/Q&gt;&lt;R&gt;1&lt;/R&gt;&lt;C&gt;1&lt;/C&gt;&lt;D xsi:type="xsd:string"&gt;65.12&lt;/D&gt;&lt;/FQL&gt;&lt;FQL&gt;&lt;Q&gt;CNE100000593^P_CURRENCY("ISO")&lt;/Q&gt;&lt;R&gt;1&lt;/R&gt;&lt;C&gt;1&lt;/C&gt;&lt;D xsi:type="xsd:string"&gt;HKD&lt;/D&gt;&lt;/FQL&gt;&lt;FQL&gt;&lt;Q&gt;CNE100000593^FREF_ENTITY_NACE_CODE&lt;/Q&gt;&lt;R&gt;1&lt;/R&gt;&lt;C&gt;1&lt;/C&gt;&lt;D xsi:type="xsd:string"&gt;65.12&lt;/D&gt;&lt;/FQL&gt;&lt;FQL&gt;&lt;Q&gt;KR7088350004^P_CURRENCY("ISO")&lt;/Q&gt;&lt;R&gt;1&lt;/R&gt;&lt;C&gt;1&lt;/C&gt;&lt;D xsi:type="xsd:string"&gt;KRW&lt;/D&gt;&lt;/FQL&gt;&lt;FQL&gt;&lt;Q&gt;KR7088350004^FREF_ENTITY_NACE_CODE&lt;/Q&gt;&lt;R&gt;1&lt;/R&gt;&lt;C&gt;1&lt;/C&gt;&lt;D xsi:type="xsd:string"&gt;65.11&lt;/D&gt;&lt;/FQL&gt;&lt;FQL&gt;&lt;Q&gt;HK0000055878^P_CURRENCY("ISO")&lt;/Q&gt;&lt;R&gt;1&lt;/R&gt;&lt;C&gt;1&lt;/C&gt;&lt;D xsi:type="xsd:string"&gt;HKD&lt;/D&gt;&lt;/FQL&gt;&lt;FQL&gt;&lt;Q&gt;HK0000055878^FREF_ENTITY_NACE_CODE&lt;/Q&gt;&lt;R&gt;1&lt;/R&gt;&lt;C&gt;1&lt;/C&gt;&lt;D xsi:type="xsd:string"&gt;65.11&lt;/D&gt;&lt;/FQL&gt;&lt;FQL&gt;&lt;Q&gt;QA0006929838^P_CURRENCY("ISO")&lt;/Q&gt;&lt;R&gt;1&lt;/R&gt;&lt;C&gt;1&lt;/C&gt;&lt;D xsi:type="xsd:string"&gt;QAR&lt;/D&gt;&lt;/FQL&gt;&lt;FQL&gt;&lt;Q&gt;QA0006929838^FREF_ENTITY_NACE_CODE&lt;/Q&gt;&lt;R&gt;1&lt;/R&gt;&lt;C&gt;1&lt;/C&gt;&lt;D xsi:type="xsd:string"&gt;65.11&lt;/D&gt;&lt;/FQL&gt;&lt;FQL&gt;&lt;Q&gt;US8941641024^P_CURRENCY("ISO")&lt;/Q&gt;&lt;R&gt;1&lt;/R&gt;&lt;C&gt;1&lt;/C&gt;&lt;D xsi:type="xsd:string"&gt;USD&lt;/D&gt;&lt;/FQL&gt;&lt;FQL&gt;&lt;Q&gt;US8941641024^FREF_ENTITY_NACE_CODE&lt;/Q&gt;&lt;R&gt;1&lt;/R&gt;&lt;C&gt;1&lt;/C&gt;&lt;D xsi:type="xsd:string"&gt;55.10&lt;/D&gt;&lt;/FQL&gt;&lt;FQL&gt;&lt;Q&gt;JP3198900007^P_CURRENCY("ISO")&lt;/Q&gt;&lt;R&gt;1&lt;/R&gt;&lt;C&gt;1&lt;/C&gt;&lt;D xsi:type="xsd:string"&gt;JPY&lt;/D&gt;&lt;/FQL&gt;&lt;FQL&gt;&lt;Q&gt;JP3198900007^FREF_ENTITY_NACE_CODE&lt;/Q&gt;&lt;R&gt;1&lt;/R&gt;&lt;C&gt;1&lt;/C&gt;&lt;D xsi:type="xsd:string"&gt;93.21&lt;/D&gt;&lt;/FQL&gt;&lt;FQL&gt;&lt;Q&gt;AU000000FLT9^P_CURRENCY("ISO")&lt;/Q&gt;&lt;R&gt;1&lt;/R&gt;&lt;C&gt;1&lt;/C&gt;&lt;D xsi:type="xsd:string"&gt;AUD&lt;/D&gt;&lt;/FQL&gt;&lt;FQL&gt;&lt;Q&gt;AU000000FLT9^FREF_ENTITY_NACE_CODE&lt;/Q&gt;&lt;R&gt;1&lt;/R&gt;&lt;C&gt;1&lt;/C&gt;&lt;D xsi:type="xsd:string"&gt;79.11&lt;/D&gt;&lt;/FQL&gt;&lt;FQL&gt;&lt;Q&gt;FR0010220475^P_CURRENCY("ISO")&lt;/Q&gt;&lt;R&gt;1&lt;/R&gt;&lt;C&gt;1&lt;/C&gt;&lt;D xsi:type="xsd:string"&gt;EUR&lt;/D&gt;&lt;/FQL&gt;&lt;FQL&gt;&lt;Q&gt;FR0010220475^FREF_ENTITY_NACE_CODE&lt;/Q&gt;&lt;R&gt;1&lt;/R&gt;&lt;C&gt;1&lt;/C&gt;&lt;D xsi:type="xsd:string"&gt;30.20&lt;/D&gt;&lt;/FQL&gt;&lt;FQL&gt;&lt;Q&gt;ES0105200416^P_CURRENCY("ISO")&lt;/Q&gt;&lt;R&gt;1&lt;/R&gt;&lt;C&gt;1&lt;/C&gt;&lt;D xsi:type="xsd:string"&gt;EUR&lt;/D&gt;&lt;/FQL&gt;&lt;FQL&gt;&lt;Q&gt;ES0105200416^FREF_ENTITY_NACE_CODE&lt;/Q&gt;&lt;R&gt;1&lt;/R&gt;&lt;C&gt;1&lt;/C&gt;&lt;D xsi:type="xsd:string"&gt;71.12&lt;/D&gt;&lt;/FQL&gt;&lt;FQL&gt;&lt;Q&gt;FI0009013403^P_CURRENCY("ISO")&lt;/Q&gt;&lt;R&gt;1&lt;/R&gt;&lt;C&gt;1&lt;/C&gt;&lt;D xsi:type="xsd:string"&gt;EUR&lt;/D&gt;&lt;/FQL&gt;&lt;FQL&gt;&lt;Q&gt;FI0009013403^FREF_ENTITY_NACE_CODE&lt;/Q&gt;&lt;R&gt;1&lt;/R&gt;&lt;C&gt;1&lt;/C&gt;&lt;D xsi:type="xsd:string"&gt;28.22&lt;/D&gt;&lt;/FQL&gt;&lt;FQL&gt;&lt;Q&gt;SE0000667891^P_CURRENCY("ISO")&lt;/Q&gt;&lt;R&gt;1&lt;/R&gt;&lt;C&gt;1&lt;/C&gt;&lt;D xsi:type="xsd:string"&gt;SEK&lt;/D&gt;&lt;/FQL&gt;&lt;FQL&gt;&lt;Q&gt;SE0000667891^FREF_ENTITY_NACE_CODE&lt;/Q&gt;&lt;R&gt;1&lt;/R&gt;&lt;C&gt;1&lt;/C&gt;&lt;D xsi:type="xsd:string"&gt;28.92&lt;/D&gt;&lt;/FQL&gt;&lt;FQL&gt;&lt;Q&gt;SE0007100581^P_CURRENCY("ISO")&lt;/Q&gt;&lt;R&gt;1&lt;/R&gt;&lt;C&gt;1&lt;/C&gt;&lt;D xsi:type="xsd:string"&gt;SEK&lt;/D&gt;&lt;/FQL&gt;&lt;FQL&gt;&lt;Q&gt;SE0007100581^FREF_ENTITY_NACE_CODE&lt;/Q&gt;&lt;R&gt;1&lt;/R&gt;&lt;C&gt;1&lt;/C&gt;&lt;D xsi:type="xsd:string"&gt;25.72&lt;/D&gt;&lt;/FQL&gt;&lt;FQL&gt;&lt;Q&gt;JP3720800006^P_CURRENCY("ISO")&lt;/Q&gt;&lt;R&gt;1&lt;/R&gt;&lt;C&gt;1&lt;/C&gt;&lt;D xsi:type="xsd:string"&gt;JPY&lt;/D&gt;&lt;/FQL&gt;&lt;FQL&gt;&lt;Q&gt;JP3720800006^FREF_ENTITY_NACE_CODE&lt;/Q&gt;&lt;R&gt;1&lt;/R&gt;&lt;C&gt;1&lt;/C&gt;&lt;D xsi:type="xsd:string"&gt;29.31&lt;/D&gt;&lt;/FQL&gt;&lt;FQL&gt;&lt;Q&gt;FI4000440664^P_CURRENCY("ISO")&lt;/Q&gt;&lt;R&gt;1&lt;/R&gt;&lt;C&gt;1&lt;/C&gt;&lt;D xsi:type="xsd:string"&gt;EUR&lt;/D&gt;&lt;/FQL&gt;&lt;FQL&gt;&lt;Q&gt;FI4000440664^FREF_ENTITY_NACE_CODE&lt;/Q&gt;&lt;R&gt;1&lt;/R&gt;&lt;C&gt;1&lt;/C&gt;&lt;D xsi:type="xsd:string"&gt;28.92&lt;/D&gt;&lt;/FQL&gt;&lt;FQL&gt;&lt;Q&gt;IE00BK9ZQ967^P_CURRENCY("ISO")&lt;/Q&gt;&lt;R&gt;1&lt;/R&gt;&lt;C&gt;1&lt;/C&gt;&lt;D xsi:type="xsd:string"&gt;USD&lt;/D&gt;&lt;/FQL&gt;&lt;FQL&gt;&lt;Q&gt;IE00BK9ZQ967^FREF_ENTITY_NACE_CODE&lt;/Q&gt;&lt;R&gt;1&lt;/R&gt;&lt;C&gt;1&lt;/C&gt;&lt;D xsi:type="xsd:string"&gt;28.25&lt;/D&gt;&lt;/FQL&gt;&lt;FQL&gt;&lt;Q&gt;JP3266400005^P_CURRENCY("ISO")&lt;/Q&gt;&lt;R&gt;1&lt;/R&gt;&lt;C&gt;1&lt;/C&gt;&lt;D xsi:type="xsd:string"&gt;JPY&lt;/D&gt;&lt;/FQL&gt;&lt;FQL&gt;&lt;Q&gt;JP3266400005^FREF_ENTITY_NACE_CODE&lt;/Q&gt;&lt;R&gt;1&lt;/R&gt;&lt;C&gt;1&lt;/C&gt;&lt;D xsi:type="xsd:string"&gt;28.30&lt;/D&gt;&lt;/FQL&gt;&lt;FQL&gt;&lt;Q&gt;NL0010273215^P_CURRENCY("ISO")&lt;/Q&gt;&lt;R&gt;1&lt;/R&gt;&lt;C&gt;1&lt;/C&gt;&lt;D xsi:type="xsd:string"&gt;EUR&lt;/D&gt;&lt;/FQL&gt;&lt;FQL&gt;&lt;Q&gt;NL0010273215^FREF_ENTITY_NACE_CODE&lt;/Q&gt;&lt;R&gt;1&lt;/R&gt;&lt;C&gt;1&lt;/C&gt;&lt;D xsi:type="xsd:string"&gt;26.11&lt;/D&gt;&lt;/FQL&gt;&lt;FQL&gt;&lt;Q&gt;DE000A1H8BV3^P_CURRENCY("ISO")&lt;/Q&gt;&lt;R&gt;1&lt;/R&gt;&lt;C&gt;1&lt;/C&gt;&lt;D xsi:type="xsd:string"&gt;EUR&lt;/D&gt;&lt;/FQL&gt;&lt;FQL&gt;&lt;Q&gt;DE000A1H8BV3^FREF_ENTITY_NACE_CODE&lt;/Q&gt;&lt;R&gt;1&lt;/R&gt;&lt;C&gt;1&lt;/C&gt;&lt;D xsi:type="xsd:string"&gt;28.12&lt;/D&gt;&lt;/FQL&gt;&lt;FQL&gt;&lt;Q&gt;SE0001662230^P_CURRENCY("ISO")&lt;/Q&gt;&lt;R&gt;1&lt;/R&gt;&lt;C&gt;1&lt;/C&gt;&lt;D xsi:type="xsd:string"&gt;SEK&lt;/D&gt;&lt;/FQL&gt;&lt;FQL&gt;&lt;Q&gt;SE0001662230^FREF_ENTITY_NACE_CODE&lt;/Q&gt;&lt;R&gt;1&lt;/R&gt;&lt;C&gt;1&lt;/C&gt;&lt;D xsi:type="xsd:string"&gt;28.30&lt;/D&gt;&lt;/FQL&gt;&lt;FQL&gt;&lt;Q&gt;FI4000074984^P_CURRENCY("ISO")&lt;/Q&gt;&lt;R&gt;1&lt;/R&gt;&lt;C&gt;1&lt;/C&gt;&lt;D xsi:type="xsd:string"&gt;EUR&lt;/D&gt;&lt;/FQL&gt;&lt;FQL&gt;&lt;Q&gt;FI4000074984^FREF_ENTITY_NACE_CODE&lt;/Q&gt;&lt;R&gt;1&lt;/R&gt;&lt;C&gt;1&lt;/C&gt;&lt;D xsi:type="xsd:string"&gt;28.95&lt;/D&gt;&lt;/FQL&gt;&lt;FQL&gt;&lt;Q&gt;JP3651210001^P_CURRENCY("ISO")&lt;/Q&gt;&lt;R&gt;1&lt;/R&gt;&lt;C&gt;1&lt;/C&gt;&lt;D xsi:type="xsd:string"&gt;JPY&lt;/D&gt;&lt;/FQL&gt;&lt;FQL&gt;&lt;Q&gt;JP3651210001^FREF_ENTITY_NACE_CODE&lt;/Q&gt;&lt;R&gt;1&lt;/R&gt;&lt;C&gt;1&lt;/C&gt;&lt;D xsi:type="xsd:string"&gt;30.30&lt;/D&gt;&lt;/FQL&gt;&lt;FQL&gt;&lt;Q&gt;CH0024638212^P_CURRENCY("ISO")&lt;/Q&gt;&lt;R&gt;1&lt;/R&gt;&lt;C&gt;1&lt;/C&gt;&lt;D xsi:type="xsd:string"&gt;CHF&lt;/D&gt;&lt;/FQL&gt;&lt;FQL&gt;&lt;Q&gt;CH0024638212^FREF_ENTITY_NACE_CODE&lt;/Q&gt;&lt;R&gt;1&lt;/R&gt;&lt;C&gt;1&lt;/C&gt;&lt;D xsi:type="xsd:string"&gt;28.22&lt;/D&gt;&lt;/FQL&gt;&lt;FQL&gt;&lt;Q&gt;NL0000334118^P_CURRENCY("ISO")&lt;/Q&gt;&lt;R&gt;1&lt;/R&gt;&lt;C&gt;1&lt;/C&gt;&lt;D xsi:type="xsd:string"&gt;EUR&lt;/D&gt;&lt;/FQL&gt;&lt;FQL&gt;&lt;Q&gt;NL0000334118^FREF_ENTITY_NACE_CODE&lt;/Q&gt;&lt;R&gt;1&lt;/R&gt;&lt;C&gt;1&lt;/C&gt;&lt;D xsi:type="xsd:string"&gt;26.11&lt;/D&gt;&lt;/FQL&gt;&lt;FQL&gt;&lt;Q&gt;GB00BWFGQN14^P_CURRENCY("ISO")&lt;/Q&gt;&lt;R&gt;1&lt;/R&gt;&lt;C&gt;1&lt;/C&gt;&lt;D xsi:type="xsd:string"&gt;GBP&lt;/D&gt;&lt;/FQL&gt;&lt;FQL&gt;&lt;Q&gt;GB00BWFGQN14^FREF_ENTITY_NACE_CODE&lt;/Q&gt;&lt;R&gt;1&lt;/R&gt;&lt;C&gt;1&lt;/C&gt;&lt;D xsi:type="xsd:string"&gt;28.12&lt;/D&gt;&lt;/FQL&gt;&lt;FQL&gt;&lt;Q&gt;JP3481800005^P_CURRENCY("ISO")&lt;/Q&gt;&lt;R&gt;1&lt;/R&gt;&lt;C&gt;1&lt;/C&gt;&lt;D xsi:type="xsd:string"&gt;JPY&lt;/D&gt;&lt;/FQL&gt;&lt;FQL&gt;&lt;Q&gt;JP3481800005^FREF_ENTITY_NACE_CODE&lt;/Q&gt;&lt;R&gt;1&lt;/R&gt;&lt;C&gt;1&lt;/C&gt;&lt;D xsi:type="xsd:string"&gt;28.25&lt;/D&gt;&lt;/FQL&gt;&lt;FQL&gt;&lt;Q&gt;GB0003308607^P_CURRENCY("ISO")&lt;/Q&gt;&lt;R&gt;1&lt;/R&gt;&lt;C&gt;1&lt;/C&gt;&lt;D xsi:type="xsd:string"&gt;GBP&lt;/D&gt;&lt;/FQL&gt;&lt;FQL&gt;&lt;Q&gt;GB0003308607^FREF_ENTITY_NACE_CODE&lt;/Q&gt;&lt;R&gt;1&lt;/R&gt;&lt;C&gt;1&lt;/C&gt;&lt;D xsi:type="xsd:string"&gt;26.51&lt;/D&gt;&lt;/FQL&gt;&lt;FQL&gt;&lt;Q&gt;DE0007507501^P_CURRENCY("ISO")&lt;/Q&gt;&lt;R&gt;1&lt;/R&gt;&lt;C&gt;1&lt;/C&gt;&lt;D xsi:type="xsd:string"&gt;EUR&lt;/D&gt;&lt;/FQL&gt;&lt;FQL&gt;&lt;Q&gt;DE0007507501^FREF_ENTITY_NACE_CODE&lt;/Q&gt;&lt;R&gt;1&lt;/R&gt;&lt;C&gt;1&lt;/C&gt;&lt;D xsi:type="xsd:string"&gt;28.99&lt;/D&gt;&lt;/FQL&gt;&lt;FQL&gt;&lt;Q&gt;DE0005565204^P_CURRENCY("ISO")&lt;/Q&gt;&lt;R&gt;1&lt;/R&gt;&lt;C&gt;1&lt;/C&gt;&lt;D xsi:type="xsd:string"&gt;EUR&lt;/D&gt;&lt;/FQL&gt;&lt;FQL&gt;&lt;Q&gt;DE0005565204^FREF_ENTITY_NACE_CODE&lt;/Q&gt;&lt;R&gt;1&lt;/R&gt;&lt;C&gt;1&lt;/C&gt;&lt;D xsi:type="xsd:string"&gt;28.91&lt;/D&gt;&lt;/FQL&gt;&lt;FQL&gt;&lt;Q&gt;DE000KGX8881^P_CURRENCY("ISO")&lt;/Q&gt;&lt;R&gt;1&lt;/R&gt;&lt;C&gt;1&lt;/C&gt;&lt;D xsi:type="xsd:string"&gt;EUR&lt;/D&gt;&lt;/FQL&gt;&lt;FQL&gt;&lt;Q&gt;DE000KGX8881^FREF_ENTITY_NACE_CODE&lt;/Q&gt;&lt;R&gt;1&lt;/R&gt;&lt;C&gt;1&lt;/C&gt;&lt;D xsi:type="xsd:string"&gt;28.22&lt;/D&gt;&lt;/FQL&gt;&lt;FQL&gt;&lt;Q&gt;US2441991054^P_CURRENCY("ISO")&lt;/Q&gt;&lt;R&gt;1&lt;/R&gt;&lt;C&gt;1&lt;/C&gt;&lt;D xsi:type="xsd:string"&gt;USD&lt;/D&gt;&lt;/FQL&gt;&lt;FQL&gt;&lt;Q&gt;US2441991054^FREF_ENTITY_NACE_CODE&lt;/Q&gt;&lt;R&gt;1&lt;/R&gt;&lt;C&gt;1&lt;/C&gt;&lt;D xsi:type="xsd:string"&gt;28.30&lt;/D&gt;&lt;/FQL&gt;&lt;FQL&gt;&lt;Q&gt;JP3695200000^P_CURRENCY("ISO")&lt;/Q&gt;&lt;R&gt;1&lt;/R&gt;&lt;C&gt;1&lt;/C&gt;&lt;D xsi:type="xsd:string"&gt;JPY&lt;/D&gt;&lt;/FQL&gt;&lt;FQL&gt;&lt;Q&gt;JP3695200000^FREF_ENTITY_NACE_CODE&lt;/Q&gt;&lt;R&gt;1&lt;/R&gt;&lt;C&gt;1&lt;/C&gt;&lt;D xsi:type="xsd:string"&gt;23.43&lt;/D&gt;&lt;/FQL&gt;&lt;FQL&gt;&lt;Q&gt;SE0015988019^P_CURRENCY("ISO")&lt;/Q&gt;&lt;R&gt;1&lt;/R&gt;&lt;C&gt;1&lt;/C&gt;&lt;D xsi:type="xsd:string"&gt;SEK&lt;/D&gt;&lt;/FQL&gt;&lt;FQL&gt;&lt;Q&gt;SE0015988019^FREF_ENTITY_NACE_CODE&lt;/Q&gt;&lt;R&gt;1&lt;/R&gt;&lt;C&gt;1&lt;/C&gt;&lt;D xsi:type="xsd:string"&gt;27.51&lt;/D&gt;&lt;/FQL&gt;&lt;FQL&gt;&lt;Q&gt;GB00BGLP8L22^P_CURRENCY("ISO")&lt;/Q&gt;&lt;R&gt;1&lt;/R&gt;&lt;C&gt;1&lt;/C&gt;&lt;D xsi:type="xsd:string"&gt;GBP&lt;/D&gt;&lt;/FQL&gt;&lt;FQL&gt;&lt;Q&gt;GB00BGLP8L22^FREF_ENTITY_NACE_CODE&lt;/Q&gt;&lt;R&gt;1&lt;/R&gt;&lt;C&gt;1&lt;/C&gt;&lt;D xsi:type="xsd:string"&gt;71.12&lt;/D&gt;&lt;/FQL&gt;&lt;FQL&gt;&lt;Q&gt;US5926881054^P_CURRENCY("ISO")&lt;/Q&gt;&lt;R&gt;1&lt;/R&gt;&lt;C&gt;1&lt;/C&gt;&lt;D xsi:type="xsd:string"&gt;USD&lt;/D&gt;&lt;/FQL&gt;&lt;FQL&gt;&lt;Q&gt;US5926881054^FREF_ENTITY_NACE_CODE&lt;/Q&gt;&lt;R&gt;1&lt;/R&gt;&lt;C&gt;1&lt;/C&gt;&lt;D xsi:type="xsd:string"&gt;26.51&lt;/D&gt;&lt;/FQL&gt;&lt;FQL&gt;&lt;Q&gt;DE0007314007^P_CURRENCY("ISO")&lt;/Q&gt;&lt;R&gt;1&lt;/R&gt;&lt;C&gt;1&lt;/C&gt;&lt;D xsi:type="xsd:string"&gt;EUR&lt;/D&gt;&lt;/FQL&gt;&lt;FQL&gt;&lt;Q&gt;DE0007314007^FREF_ENTITY_NACE_CODE&lt;/Q&gt;&lt;R&gt;1&lt;/R&gt;&lt;C&gt;1&lt;/C&gt;&lt;D xsi:type="xsd:string"&gt;28.99&lt;/D&gt;&lt;/FQL&gt;&lt;FQL&gt;&lt;Q&gt;JP3571400005^P_CURRENCY("ISO")&lt;/Q&gt;&lt;R&gt;1&lt;/R&gt;&lt;C&gt;1&lt;/C&gt;&lt;D xsi:type="xsd:string"&gt;JPY&lt;/D&gt;&lt;/FQL&gt;&lt;FQL&gt;&lt;Q&gt;JP3571400005^FREF_ENTITY_NACE_CODE&lt;/Q&gt;&lt;R&gt;1&lt;/R&gt;&lt;C&gt;1&lt;/C&gt;&lt;D xsi:type="xsd:string"&gt;28.99&lt;/D&gt;&lt;/FQL&gt;&lt;FQL&gt;&lt;Q&gt;DE0006219934^P_CURRENCY("ISO")&lt;/Q&gt;&lt;R&gt;1&lt;/R&gt;&lt;C&gt;1&lt;/C&gt;&lt;D xsi:type="xsd:string"&gt;EUR&lt;/D&gt;&lt;/FQL&gt;&lt;FQL&gt;&lt;Q&gt;DE0006219934^FREF_ENTITY_NACE_CODE&lt;/Q&gt;&lt;R&gt;1&lt;/R&gt;&lt;C&gt;1&lt;/C&gt;&lt;D xsi:type="xsd:string"&gt;28.22&lt;/D&gt;&lt;/FQL&gt;&lt;FQL&gt;&lt;Q&gt;DK0010287663^P_CURRENCY("ISO")&lt;/Q&gt;&lt;R&gt;1&lt;/R&gt;&lt;C&gt;1&lt;/C&gt;&lt;D xsi:type="xsd:string"&gt;DKK&lt;/D&gt;&lt;/FQL&gt;&lt;FQL&gt;&lt;Q&gt;DK0010287663^FREF_ENTITY_NACE_CODE&lt;/Q&gt;&lt;R&gt;1&lt;/R&gt;&lt;C&gt;1&lt;/C&gt;&lt;D xsi:type="xsd:string"&gt;27.32&lt;/D&gt;&lt;/FQL&gt;&lt;FQL&gt;&lt;Q&gt;US4824801009^P_CURRENCY("ISO")&lt;/Q&gt;&lt;R&gt;1&lt;/R&gt;&lt;C&gt;1&lt;/C&gt;&lt;D xsi:type="xsd:string"&gt;USD&lt;/D&gt;&lt;/FQL&gt;&lt;FQL&gt;&lt;Q&gt;US4824801009^FREF_ENTITY_NACE_CODE&lt;/Q&gt;&lt;R&gt;1&lt;/R&gt;&lt;C&gt;1&lt;/C&gt;&lt;D xsi:type="xsd:string"&gt;26.11&lt;/D&gt;&lt;/FQL&gt;&lt;FQL&gt;&lt;Q&gt;JP3942800008^P_CURRENCY("ISO")&lt;/Q&gt;&lt;R&gt;1&lt;/R&gt;&lt;C&gt;1&lt;/C&gt;&lt;D xsi:type="xsd:string"&gt;JPY&lt;/D&gt;&lt;/FQL&gt;&lt;FQL&gt;&lt;Q&gt;JP3942800008^FREF_ENTITY_NACE_CODE&lt;/Q&gt;&lt;R&gt;1&lt;/R&gt;&lt;C&gt;1&lt;/C&gt;&lt;D xsi:type="xsd:string"&gt;30.92&lt;/D&gt;&lt;/FQL&gt;&lt;FQL&gt;&lt;Q&gt;US8545021011^P_CURRENCY("ISO")&lt;/Q&gt;&lt;R&gt;1&lt;/R&gt;&lt;C&gt;1&lt;/C&gt;&lt;D xsi:type="xsd:string"&gt;USD&lt;/D&gt;&lt;/FQL&gt;&lt;FQL&gt;&lt;Q&gt;US8545021011^FREF_ENTITY_NACE_CODE&lt;/Q&gt;&lt;R&gt;1&lt;/R&gt;&lt;C&gt;1&lt;/C&gt;&lt;D xsi:type="xsd:string"&gt;28.24&lt;/D&gt;&lt;/FQL&gt;&lt;FQL&gt;&lt;Q&gt;US0382221051^P_CURRENCY("ISO")&lt;/Q&gt;&lt;R&gt;1&lt;/R&gt;&lt;C&gt;1&lt;/C&gt;&lt;D xsi:type="xsd:string"&gt;USD&lt;/D&gt;&lt;/FQL&gt;&lt;FQL&gt;&lt;Q&gt;US0382221051^FREF_ENTITY_NACE_CODE&lt;/Q&gt;&lt;R&gt;1&lt;/R&gt;&lt;C&gt;1&lt;/C&gt;&lt;D xsi:type="xsd:string"&gt;28.99&lt;/D&gt;&lt;/FQL&gt;&lt;FQL&gt;&lt;Q&gt;JP3792600003^P_CURRENCY("ISO")&lt;/Q&gt;&lt;R&gt;1&lt;/R&gt;&lt;C&gt;1&lt;/C&gt;&lt;D xsi:type="xsd:string"&gt;JPY&lt;/D&gt;&lt;/FQL&gt;&lt;FQL&gt;&lt;Q&gt;JP3792600003^FREF_ENTITY_NACE_CODE&lt;/Q&gt;&lt;R&gt;1&lt;/R&gt;&lt;C&gt;1&lt;/C&gt;&lt;D xsi:type="xsd:string"&gt;29.20&lt;/D&gt;&lt;/FQL&gt;&lt;FQL&gt;&lt;Q&gt;GB0004052071^P_CURRENCY("ISO")&lt;/Q&gt;&lt;R&gt;1&lt;/R&gt;&lt;C&gt;1&lt;/C&gt;&lt;D xsi:type="xsd:string"&gt;GBP&lt;/D&gt;&lt;/FQL&gt;&lt;FQL&gt;&lt;Q&gt;GB0004052071^FREF_ENTITY_NACE_CODE&lt;/Q&gt;&lt;R&gt;1&lt;/R&gt;&lt;C&gt;1&lt;/C&gt;&lt;D xsi:type="xsd:string"&gt;26.51&lt;/D&gt;&lt;/FQL&gt;&lt;FQL&gt;&lt;Q&gt;JP3122800000^P_CURRENCY("ISO")&lt;/Q&gt;&lt;R&gt;1&lt;/R&gt;&lt;C&gt;1&lt;/C&gt;&lt;D xsi:type="xsd:string"&gt;JPY&lt;/D&gt;&lt;/FQL&gt;&lt;FQL&gt;&lt;Q&gt;JP3122800000^FREF_ENTITY_NACE_CODE&lt;/Q&gt;&lt;R&gt;1&lt;/R&gt;&lt;C&gt;1&lt;/C&gt;&lt;D xsi:type="xsd:string"&gt;28.41&lt;/D&gt;&lt;/FQL&gt;&lt;FQL&gt;&lt;Q&gt;US0010841023^P_CURRENCY("ISO")&lt;/Q&gt;&lt;R&gt;1&lt;/R&gt;&lt;C&gt;1&lt;/C&gt;&lt;D xsi:type="xsd:string"&gt;USD&lt;/D&gt;&lt;/FQL&gt;&lt;FQL&gt;&lt;Q&gt;US0010841023^FREF_ENTITY_NACE_CODE&lt;/Q&gt;&lt;R&gt;1&lt;/R&gt;&lt;C&gt;1&lt;/C&gt;&lt;D xsi:type="xsd:string"&gt;28.30&lt;/D&gt;&lt;/FQL&gt;&lt;FQL&gt;&lt;Q&gt;JP3862400003^P_CURRENCY("ISO")&lt;/Q&gt;&lt;R&gt;1&lt;/R&gt;&lt;C&gt;1&lt;/C&gt;&lt;D xsi:type="xsd:string"&gt;JPY&lt;/D&gt;&lt;/FQL&gt;&lt;FQL&gt;&lt;Q&gt;JP3862400003^FREF_ENTITY_NACE_CODE&lt;/Q&gt;&lt;R&gt;1&lt;/R&gt;&lt;C&gt;1&lt;/C&gt;&lt;D xsi:type="xsd:string"&gt;28.24&lt;/D&gt;&lt;/FQL&gt;&lt;FQL&gt;&lt;Q&gt;NL0000852564^P_CURRENCY("ISO")&lt;/Q&gt;&lt;R&gt;1&lt;/R&gt;&lt;C&gt;1&lt;/C&gt;&lt;D xsi:type="xsd:string"&gt;EUR&lt;/D&gt;&lt;/FQL&gt;&lt;FQL&gt;&lt;Q&gt;NL0000852564^FREF_ENTITY_NACE_CODE&lt;/Q&gt;&lt;R&gt;1&lt;/R&gt;&lt;C&gt;1&lt;/C&gt;&lt;D xsi:type="xsd:string"&gt;25.93&lt;/D&gt;&lt;/FQL&gt;&lt;FQL&gt;&lt;Q&gt;CH1101098163^P_CURRENCY("ISO")&lt;/Q&gt;&lt;R&gt;1&lt;/R&gt;&lt;C&gt;1&lt;/C&gt;&lt;D xsi:type="xsd:string"&gt;CHF&lt;/D&gt;&lt;/FQL&gt;&lt;FQL&gt;&lt;Q&gt;CH1101098163^FREF_ENTITY_NACE_CODE&lt;/Q&gt;&lt;R&gt;1&lt;/R&gt;&lt;C&gt;1&lt;/C&gt;&lt;D xsi:type="xsd:string"&gt;28.12&lt;/D&gt;&lt;/FQL&gt;&lt;FQL&gt;&lt;Q&gt;IE00BFRT3W74^P_CURRENCY("ISO")&lt;/Q&gt;&lt;R&gt;1&lt;/R&gt;&lt;C&gt;1&lt;/C&gt;&lt;D xsi:type="xsd:string"&gt;USD&lt;/D&gt;&lt;/FQL&gt;&lt;FQL&gt;&lt;Q&gt;IE00BFRT3W74^FREF_ENTITY_NACE_CODE&lt;/Q&gt;&lt;R&gt;1&lt;/R&gt;&lt;C&gt;1&lt;/C&gt;&lt;D xsi:type="xsd:string"&gt;25.12&lt;/D&gt;&lt;/FQL&gt;&lt;FQL&gt;&lt;Q&gt;US6937181088^P_CURRENCY("ISO")&lt;/Q&gt;&lt;R&gt;1&lt;/R&gt;&lt;C&gt;1&lt;/C&gt;&lt;D xsi:type="xsd:string"&gt;USD&lt;/D&gt;&lt;/FQL&gt;&lt;FQL&gt;&lt;Q&gt;US6937181088^FREF_ENTITY_NACE_CODE&lt;/Q&gt;&lt;R&gt;1&lt;/R&gt;&lt;C&gt;1&lt;/C&gt;&lt;D xsi:type="xsd:string"&gt;29.20&lt;/D&gt;&lt;/FQL&gt;&lt;FQL&gt;&lt;Q&gt;US5128071082^P_CURRENCY("ISO")&lt;/Q&gt;&lt;R&gt;1&lt;/R&gt;&lt;C&gt;1&lt;/C&gt;&lt;D xsi:type="xsd:string"&gt;USD&lt;/D&gt;&lt;/FQL&gt;&lt;FQL&gt;&lt;Q&gt;US5128071082^FREF_ENTITY_NACE_CODE&lt;/Q&gt;&lt;R&gt;1&lt;/R&gt;&lt;C&gt;1&lt;/C&gt;&lt;D xsi:type="xsd:string"&gt;26.11&lt;/D&gt;&lt;/FQL&gt;&lt;FQL&gt;&lt;Q&gt;KR7010140002^P_CURRENCY("ISO")&lt;/Q&gt;&lt;R&gt;1&lt;/R&gt;&lt;C&gt;1&lt;/C&gt;&lt;D xsi:type="xsd:string"&gt;KRW&lt;/D&gt;&lt;/FQL&gt;&lt;FQL&gt;&lt;Q&gt;KR7010140002^FREF_ENTITY_NACE_CODE&lt;/Q&gt;&lt;R&gt;1&lt;/R&gt;&lt;C&gt;1&lt;/C&gt;&lt;D xsi:type="xsd:string"&gt;30.11&lt;/D&gt;&lt;/FQL&gt;&lt;FQL&gt;&lt;Q&gt;INE917I01010^P_CURRENCY("ISO")&lt;/Q&gt;&lt;R&gt;1&lt;/R&gt;&lt;C&gt;1&lt;/C&gt;&lt;D xsi:type="xsd:string"&gt;INR&lt;/D&gt;&lt;/FQL&gt;&lt;FQL&gt;&lt;Q&gt;INE917I01010^FREF_ENTITY_NACE_CODE&lt;/Q&gt;&lt;R&gt;1&lt;/R&gt;&lt;C&gt;1&lt;/C&gt;&lt;D xsi:type="xsd:string"&gt;30.92&lt;/D&gt;&lt;/FQL&gt;&lt;FQL&gt;&lt;Q&gt;US8330341012^P_CURRENCY("ISO")&lt;/Q&gt;&lt;R&gt;1&lt;/R&gt;&lt;C&gt;1&lt;/C&gt;&lt;D xsi:type="xsd:string"&gt;USD&lt;/D&gt;&lt;/FQL&gt;&lt;FQL&gt;&lt;Q&gt;US8330341012^FREF_ENTITY_NACE_CODE&lt;/Q&gt;&lt;R&gt;1&lt;/R&gt;&lt;C&gt;1&lt;/C&gt;&lt;D xsi:type="xsd:string"&gt;25.73&lt;/D&gt;&lt;/FQL&gt;&lt;FQL&gt;&lt;Q&gt;CNE100000CP9^P_CURRENCY("ISO")&lt;/Q&gt;&lt;R&gt;1&lt;/R&gt;&lt;C&gt;1&lt;/C&gt;&lt;D xsi:type="xsd:string"&gt;CNY&lt;/D&gt;&lt;/FQL&gt;&lt;FQL&gt;&lt;Q&gt;CNE100000CP9^FREF_ENTITY_NACE_CODE&lt;/Q&gt;&lt;R&gt;1&lt;/R&gt;&lt;C&gt;1&lt;/C&gt;&lt;D xsi:type="xsd:string"&gt;30.20&lt;/D&gt;&lt;/FQL&gt;&lt;FQL&gt;&lt;Q&gt;US4128221086^P_CURRENCY("ISO")&lt;/Q&gt;&lt;R&gt;1&lt;/R&gt;&lt;C&gt;1&lt;/C&gt;&lt;D xsi:type="xsd:string"&gt;USD&lt;/D&gt;&lt;/FQL&gt;&lt;FQL&gt;&lt;Q&gt;US4128221086^FREF_ENTITY_NACE_CODE&lt;/Q&gt;&lt;R&gt;1&lt;/R&gt;&lt;C&gt;1&lt;/C&gt;&lt;D xsi:type="xsd:string"&gt;30.92&lt;/D&gt;&lt;/FQL&gt;&lt;FQL&gt;&lt;Q&gt;DE0006602006^P_CURRENCY("ISO")&lt;/Q&gt;&lt;R&gt;1&lt;/R&gt;&lt;C&gt;1&lt;/C&gt;&lt;D xsi:type="xsd:string"&gt;EUR&lt;/D&gt;&lt;/FQL&gt;&lt;FQL&gt;&lt;Q&gt;DE0006602006^FREF_ENTITY_NACE_CODE&lt;/Q&gt;&lt;R&gt;1&lt;/R&gt;&lt;C&gt;1&lt;/C&gt;&lt;D xsi:type="xsd:string"&gt;28.93&lt;/D&gt;&lt;/FQL&gt;&lt;FQL&gt;&lt;Q&gt;KYG0535Q1331^P_CURRENCY("ISO")&lt;/Q&gt;&lt;R&gt;1&lt;/R&gt;&lt;C&gt;1&lt;/C&gt;&lt;D xsi:type="xsd:string"&gt;HKD&lt;/D&gt;&lt;/FQL&gt;&lt;FQL&gt;&lt;Q&gt;KYG0535Q1331^FREF_ENTITY_NACE_CODE&lt;/Q&gt;&lt;R&gt;1&lt;/R&gt;&lt;C&gt;1&lt;/C&gt;&lt;D xsi:type="xsd:string"&gt;28.99&lt;/D&gt;&lt;/FQL&gt;&lt;FQL&gt;&lt;Q&gt;JP3539250005^P_CURRENCY("ISO")&lt;/Q&gt;&lt;R&gt;1&lt;/R&gt;&lt;C&gt;1&lt;/C&gt;&lt;D xsi:type="xsd:string"&gt;JPY&lt;/D&gt;&lt;/FQL&gt;&lt;FQL&gt;&lt;Q&gt;JP3539250005^FREF_ENTITY_NACE_CODE&lt;/Q&gt;&lt;R&gt;1&lt;/R&gt;&lt;C&gt;1&lt;/C&gt;&lt;D xsi:type="xsd:string"&gt;28.41&lt;/D&gt;&lt;/FQL&gt;&lt;FQL&gt;&lt;Q&gt;TW0002049004^P_CURRENCY("ISO")&lt;/Q&gt;&lt;R&gt;1&lt;/R&gt;&lt;C&gt;1&lt;/C&gt;&lt;D xsi:type="xsd:string"&gt;TWD&lt;/D&gt;&lt;/FQL&gt;&lt;FQL&gt;&lt;Q&gt;TW0002049004^FREF_ENTITY_NACE_CODE&lt;/Q&gt;&lt;R&gt;1&lt;/R&gt;&lt;C&gt;1&lt;/C&gt;&lt;D xsi:type="xsd:string"&gt;25.94&lt;/D&gt;&lt;/FQL&gt;&lt;FQL&gt;&lt;Q&gt;INE158A01026^P_CURRENCY("ISO")&lt;/Q&gt;&lt;R&gt;1&lt;/R&gt;&lt;C&gt;1&lt;/C&gt;&lt;D xsi:type="xsd:string"&gt;INR&lt;/D&gt;&lt;/FQL&gt;&lt;FQL&gt;&lt;Q&gt;INE158A01026^FREF_ENTITY_NACE_CODE&lt;/Q&gt;&lt;R&gt;1&lt;/R&gt;&lt;C&gt;1&lt;/C&gt;&lt;D xsi:type="xsd:string"&gt;30.92&lt;/D&gt;&lt;/FQL&gt;&lt;FQL&gt;&lt;Q&gt;GB0004478896^P_CURRENCY("ISO")&lt;/Q&gt;&lt;R&gt;1&lt;/R&gt;&lt;C&gt;1&lt;/C&gt;&lt;D xsi:type="xsd:string"&gt;GBP&lt;/D&gt;&lt;/FQL&gt;&lt;FQL&gt;&lt;Q&gt;GB0004478896^FREF_ENTITY_NACE_CODE&lt;/Q&gt;&lt;R&gt;1&lt;/R&gt;&lt;C&gt;1&lt;/C&gt;&lt;D xsi:type="xsd:string"&gt;28.92&lt;/D&gt;&lt;/FQL&gt;&lt;FQL&gt;&lt;Q&gt;US9427491025^P_CURRENCY("ISO")&lt;/Q&gt;&lt;R&gt;1&lt;/R&gt;&lt;C&gt;1&lt;/C&gt;&lt;D xsi:type="xsd:string"&gt;USD&lt;/D&gt;&lt;/FQL&gt;&lt;FQL&gt;&lt;Q&gt;US9427491025^FREF_ENTITY_NACE_CODE&lt;/Q&gt;&lt;R&gt;1&lt;/R&gt;&lt;C&gt;1&lt;/C&gt;&lt;D xsi:type="xsd:string"&gt;25.50&lt;/D&gt;&lt;/FQL&gt;&lt;FQL&gt;&lt;Q&gt;CNE100000304^P_CURRENCY("ISO")&lt;/Q&gt;&lt;R&gt;1&lt;/R&gt;&lt;C&gt;1&lt;/C&gt;&lt;D xsi:type="xsd:string"&gt;HKD&lt;/D&gt;&lt;/FQL&gt;&lt;FQL&gt;&lt;Q&gt;CNE100000304^FREF_ENTITY_NACE_CODE&lt;/Q&gt;&lt;R&gt;1&lt;/R&gt;&lt;C&gt;1&lt;/C&gt;&lt;D xsi:type="xsd:string"&gt;25.30&lt;/D&gt;&lt;/FQL&gt;&lt;FQL&gt;&lt;Q&gt;DE0005878003^P_CURRENCY("ISO")&lt;/Q&gt;&lt;R&gt;1&lt;/R&gt;&lt;C&gt;1&lt;/C&gt;&lt;D xsi:type="xsd:string"&gt;EUR&lt;/D&gt;&lt;/FQL&gt;&lt;FQL&gt;&lt;Q&gt;DE0005878003^FREF_ENTITY_NACE_CODE&lt;/Q&gt;&lt;R&gt;1&lt;/R&gt;&lt;C&gt;1&lt;/C&gt;&lt;D xsi:type="xsd:string"&gt;28.41&lt;/D&gt;&lt;/FQL&gt;&lt;FQL&gt;&lt;Q&gt;HK0669013440^P_CURRENCY("ISO")&lt;/Q&gt;&lt;R&gt;1&lt;/R&gt;&lt;C&gt;1&lt;/C&gt;&lt;D xsi:type="xsd:string"&gt;HKD&lt;/D&gt;&lt;/FQL&gt;&lt;FQL&gt;&lt;Q&gt;HK0669013440^FREF_ENTITY_NACE_CODE&lt;/Q&gt;&lt;R&gt;1&lt;/R&gt;&lt;C&gt;1&lt;/C&gt;&lt;D xsi:type="xsd:string"&gt;26.51&lt;/D&gt;&lt;/FQL&gt;&lt;FQL&gt;&lt;Q&gt;US9297401088^P_CURRENCY("ISO")&lt;/Q&gt;&lt;R&gt;1&lt;/R&gt;&lt;C&gt;1&lt;/C&gt;&lt;D xsi:type="xsd:string"&gt;USD&lt;/D&gt;&lt;/FQL&gt;&lt;FQL&gt;&lt;Q&gt;US9297401088^FREF_ENTITY_NACE_CODE&lt;/Q&gt;&lt;R&gt;1&lt;/R&gt;&lt;C&gt;1&lt;/C&gt;&lt;D xsi:type="xsd:string"&gt;30.20&lt;/D&gt;&lt;/FQL&gt;&lt;FQL&gt;&lt;Q&gt;US5962781010^P_CURRENCY("ISO")&lt;/Q&gt;&lt;R&gt;1&lt;/R&gt;&lt;C&gt;1&lt;/C&gt;&lt;D xsi:type="xsd:string"&gt;USD&lt;/D&gt;&lt;/FQL&gt;&lt;FQL&gt;&lt;Q&gt;US5962781010^FREF_ENTITY_NACE_CODE&lt;/Q&gt;&lt;R&gt;1&lt;/R&gt;&lt;C&gt;1&lt;/C&gt;&lt;D xsi:type="xsd:string"&gt;28.93&lt;/D&gt;&lt;/FQL&gt;&lt;FQL&gt;&lt;Q&gt;DE0007010803^P_CURRENCY("ISO")&lt;/Q&gt;&lt;R&gt;1&lt;/R&gt;&lt;C&gt;1&lt;/C&gt;&lt;D xsi:type="xsd:string"&gt;EUR&lt;/D&gt;&lt;/FQL&gt;&lt;FQL&gt;&lt;Q&gt;DE0007010803^FREF_ENTITY_NACE_CODE&lt;/Q&gt;&lt;R&gt;1&lt;/R&gt;&lt;C&gt;1&lt;/C&gt;&lt;D xsi:type="xsd:string"&gt;28.99&lt;/D&gt;&lt;/FQL&gt;&lt;FQL&gt;&lt;Q&gt;US8318652091^P_CURRENCY("ISO")&lt;/Q&gt;&lt;R&gt;1&lt;/R&gt;&lt;C&gt;1&lt;/C&gt;&lt;D xsi:type="xsd:string"&gt;USD&lt;/D&gt;&lt;/FQL&gt;&lt;FQL&gt;&lt;Q&gt;US8318652091^FREF_ENTITY_NACE_CODE&lt;/Q&gt;&lt;R&gt;1&lt;/R&gt;&lt;C&gt;1&lt;/C&gt;&lt;D xsi:type="xsd:string"&gt;28.21&lt;/D&gt;&lt;/FQL&gt;&lt;FQL&gt;&lt;Q&gt;CNE000001527^P_CURRENCY("ISO")&lt;/Q&gt;&lt;R&gt;1&lt;/R&gt;&lt;C&gt;1&lt;/C&gt;&lt;D xsi:type="xsd:string"&gt;CNY&lt;/D&gt;&lt;/FQL&gt;&lt;FQL&gt;&lt;Q&gt;CNE000001527^FREF_ENTITY_NACE_CODE&lt;/Q&gt;&lt;R&gt;1&lt;/R&gt;&lt;C&gt;1&lt;/C&gt;&lt;D xsi:type="xsd:string"&gt;28.92&lt;/D&gt;&lt;/FQL&gt;&lt;FQL&gt;&lt;Q&gt;JP3802400006^P_CURRENCY("ISO")&lt;/Q&gt;&lt;R&gt;1&lt;/R&gt;&lt;C&gt;1&lt;/C&gt;&lt;D xsi:type="xsd:string"&gt;JPY&lt;/D&gt;&lt;/FQL&gt;&lt;FQL&gt;&lt;Q&gt;JP3802400006^FREF_ENTITY_NACE_CODE&lt;/Q&gt;&lt;R&gt;1&lt;/R&gt;&lt;C&gt;1&lt;/C&gt;&lt;D xsi:type="xsd:string"&gt;28.41&lt;/D&gt;&lt;/FQL&gt;&lt;FQL&gt;&lt;Q&gt;JP3162600005^P_CURRENCY("ISO")&lt;/Q&gt;&lt;R&gt;1&lt;/R&gt;&lt;C&gt;1&lt;/C&gt;&lt;D xsi:type="xsd:string"&gt;JPY&lt;/D&gt;&lt;/FQL&gt;&lt;FQL&gt;&lt;Q&gt;JP3162600005^FREF_ENTITY_NACE_CODE&lt;/Q&gt;&lt;R&gt;1&lt;/R&gt;&lt;C&gt;1&lt;/C&gt;&lt;D xsi:type="xsd:string"&gt;28.12&lt;/D&gt;&lt;/FQL&gt;&lt;FQL&gt;&lt;Q&gt;CNE100000437^P_CURRENCY("ISO")&lt;/Q&gt;&lt;R&gt;1&lt;/R&gt;&lt;C&gt;1&lt;/C&gt;&lt;D xsi:type="xsd:string"&gt;HKD&lt;/D&gt;&lt;/FQL&gt;&lt;FQL&gt;&lt;Q&gt;CNE100000437^FREF_ENTITY_NACE_CODE&lt;/Q&gt;&lt;R&gt;1&lt;/R&gt;&lt;C&gt;1&lt;/C&gt;&lt;D xsi:type="xsd:string"&gt;25.30&lt;/D&gt;&lt;/FQL&gt;&lt;FQL&gt;&lt;Q&gt;CNE1000004L9^P_CURRENCY("ISO")&lt;/Q&gt;&lt;R&gt;1&lt;/R&gt;&lt;C&gt;1&lt;/C&gt;&lt;D xsi:type="xsd:string"&gt;HKD&lt;/D&gt;&lt;/FQL&gt;&lt;FQL&gt;&lt;Q&gt;CNE1000004L9^FREF_ENTITY_NACE_CODE&lt;/Q&gt;&lt;R&gt;1&lt;/R&gt;&lt;C&gt;1&lt;/C&gt;&lt;D xsi:type="xsd:string"&gt;29.31&lt;/D&gt;&lt;/FQL&gt;&lt;FQL&gt;&lt;Q&gt;INE066A01021^P_CURRENCY("ISO")&lt;/Q&gt;&lt;R&gt;1&lt;/R&gt;&lt;C&gt;1&lt;/C&gt;&lt;D xsi:type="xsd:string"&gt;INR&lt;/D&gt;&lt;/FQL&gt;&lt;FQL&gt;&lt;Q&gt;INE066A01021^FREF_ENTITY_NACE_CODE&lt;/Q&gt;&lt;R&gt;1&lt;/R&gt;&lt;C&gt;1&lt;/C&gt;&lt;D xsi:type="xsd:string"&gt;29.20&lt;/D&gt;&lt;/FQL&gt;&lt;FQL&gt;&lt;Q&gt;US0565251081^P_CURRENCY("ISO")&lt;/Q&gt;&lt;R&gt;1&lt;/R&gt;&lt;C&gt;1&lt;/C&gt;&lt;D xsi:type="xsd:string"&gt;USD&lt;/D&gt;&lt;/FQL&gt;&lt;FQL&gt;&lt;Q&gt;US0565251081^FREF_ENTITY_NACE_CODE&lt;/Q&gt;&lt;R&gt;1&lt;/R&gt;&lt;C&gt;1&lt;/C&gt;&lt;D xsi:type="xsd:string"&gt;26.51&lt;/D&gt;&lt;/FQL&gt;&lt;FQL&gt;&lt;Q&gt;KYG2116J1085^P_CURRENCY("ISO")&lt;/Q&gt;&lt;R&gt;1&lt;/R&gt;&lt;C&gt;1&lt;/C&gt;&lt;D xsi:type="xsd:string"&gt;HKD&lt;/D&gt;&lt;/FQL&gt;&lt;FQL&gt;&lt;Q&gt;KYG2116J1085^FREF_ENTITY_NACE_CODE&lt;/Q&gt;&lt;R&gt;1&lt;/R&gt;&lt;C&gt;1&lt;/C&gt;&lt;D xsi:type="xsd:string"&gt;28.99&lt;/D&gt;&lt;/FQL&gt;&lt;FQL&gt;&lt;Q&gt;SG1U76934819^P_CURRENCY("ISO")&lt;/Q&gt;&lt;R&gt;1&lt;/R&gt;&lt;C&gt;1&lt;/C&gt;&lt;D xsi:type="xsd:string"&gt;SGD&lt;/D&gt;&lt;/FQL&gt;&lt;FQL&gt;&lt;Q&gt;SG1U76934819^FREF_ENTITY_NACE_CODE&lt;/Q&gt;&lt;R&gt;1&lt;/R&gt;&lt;C&gt;1&lt;/C&gt;&lt;D xsi:type="xsd:string"&gt;30.11&lt;/D&gt;&lt;/FQL&gt;&lt;FQL&gt;&lt;Q&gt;KYG4232C1087^P_CURRENCY("ISO")&lt;/Q&gt;&lt;R&gt;1&lt;/R&gt;&lt;C&gt;1&lt;/C&gt;&lt;D xsi:type="xsd:string"&gt;HKD&lt;/D&gt;&lt;/FQL&gt;&lt;FQL&gt;&lt;Q&gt;KYG4232C1087^FREF_ENTITY_NACE_CODE&lt;/Q&gt;&lt;R&gt;1&lt;/R&gt;&lt;C&gt;1&lt;/C&gt;&lt;D xsi:type="xsd:string"&gt;28.99&lt;/D&gt;&lt;/FQL&gt;&lt;FQL&gt;&lt;Q&gt;US1255231003^P_CURRENCY("ISO")&lt;/Q&gt;&lt;R&gt;1&lt;/R&gt;&lt;C&gt;1&lt;/C&gt;&lt;D xsi:type="xsd:string"&gt;USD&lt;/D&gt;&lt;/FQL&gt;&lt;FQL&gt;&lt;Q&gt;US1255231003^FREF_ENTITY_NACE_CODE&lt;/Q&gt;&lt;R&gt;1&lt;/R&gt;&lt;C&gt;1&lt;/C&gt;&lt;D xsi:type="xsd:string"&gt;65.12&lt;/D&gt;&lt;/FQL&gt;&lt;FQL&gt;&lt;Q&gt;US4448591028^P_CURRENCY("ISO")&lt;/Q&gt;&lt;R&gt;1&lt;/R&gt;&lt;C&gt;1&lt;/C&gt;&lt;D xsi:type="xsd:string"&gt;USD&lt;/D&gt;&lt;/FQL&gt;&lt;FQL&gt;&lt;Q&gt;US4448591028^FREF_ENTITY_NACE_CODE&lt;/Q&gt;&lt;R&gt;1&lt;/R&gt;&lt;C&gt;1&lt;/C&gt;&lt;D xsi:type="xsd:string"&gt;65.12&lt;/D&gt;&lt;/FQL&gt;&lt;FQL&gt;&lt;Q&gt;US0367521038^P_CURRENCY("ISO")&lt;/Q&gt;&lt;R&gt;1&lt;/R&gt;&lt;C&gt;1&lt;/C&gt;&lt;D xsi:type="xsd:string"&gt;USD&lt;/D&gt;&lt;/FQL&gt;&lt;FQL&gt;&lt;Q&gt;US0367521038^FREF_ENTITY_NACE_CODE&lt;/Q&gt;&lt;R&gt;1&lt;/R&gt;&lt;C&gt;1&lt;/C&gt;&lt;D xsi:type="xsd:string"&gt;65.12&lt;/D&gt;&lt;/FQL&gt;&lt;FQL&gt;&lt;Q&gt;BRODPVACNOR4^P_CURRENCY("ISO")&lt;/Q&gt;&lt;R&gt;1&lt;/R&gt;&lt;C&gt;1&lt;/C&gt;&lt;D xsi:type="xsd:string"&gt;BRL&lt;/D&gt;&lt;/FQL&gt;&lt;FQL&gt;&lt;Q&gt;BRODPVACNOR4^FREF_ENTITY_NACE_CODE&lt;/Q&gt;&lt;R&gt;1&lt;/R&gt;&lt;C&gt;1&lt;/C&gt;&lt;D xsi:type="xsd:string"&gt;86.23&lt;/D&gt;&lt;/FQL&gt;&lt;FQL&gt;&lt;Q&gt;BRQUALACNOR6^P_CURRENCY("ISO")&lt;/Q&gt;&lt;R&gt;1&lt;/R&gt;&lt;C&gt;1&lt;/C&gt;&lt;D xsi:type="xsd:string"&gt;BRL&lt;/D&gt;&lt;/FQL&gt;&lt;FQL&gt;&lt;Q&gt;BRQUALACNOR6^FREF_ENTITY_NACE_CODE&lt;/Q&gt;&lt;R&gt;1&lt;/R&gt;&lt;C&gt;1&lt;/C&gt;&lt;D xsi:type="xsd:string"&gt;66.22&lt;/D&gt;&lt;/FQL&gt;&lt;FQL&gt;&lt;Q&gt;GB00B2B0DG97^P_CURRENCY("ISO")&lt;/Q&gt;&lt;R&gt;1&lt;/R&gt;&lt;C&gt;1&lt;/C&gt;&lt;D xsi:type="xsd:string"&gt;GBP&lt;/D&gt;&lt;/FQL&gt;&lt;FQL&gt;&lt;Q&gt;GB00B2B0DG97^FREF_ENTITY_NACE_CODE&lt;/Q&gt;&lt;R&gt;1&lt;/R&gt;&lt;C&gt;1&lt;/C&gt;&lt;D xsi:type="xsd:string"&gt;82.99&lt;/D&gt;&lt;/FQL&gt;&lt;FQL&gt;&lt;Q&gt;JE00B8KF9B49^P_CURRENCY("ISO")&lt;/Q&gt;&lt;R&gt;1&lt;/R&gt;&lt;C&gt;1&lt;/C&gt;&lt;D xsi:type="xsd:string"&gt;GBP&lt;/D&gt;&lt;/FQL&gt;&lt;FQL&gt;&lt;Q&gt;JE00B8KF9B49^FREF_ENTITY_NACE_CODE&lt;/Q&gt;&lt;R&gt;1&lt;/R&gt;&lt;C&gt;1&lt;/C&gt;&lt;D xsi:type="xsd:string"&gt;73.11&lt;/D&gt;&lt;/FQL&gt;&lt;FQL&gt;&lt;Q&gt;GB0006776081^P_CURRENCY("ISO")&lt;/Q&gt;&lt;R&gt;1&lt;/R&gt;&lt;C&gt;1&lt;/C&gt;&lt;D xsi:type="xsd:string"&gt;GBP&lt;/D&gt;&lt;/FQL&gt;&lt;FQL&gt;&lt;Q&gt;GB0006776081^FREF_ENTITY_NACE_CODE&lt;/Q&gt;&lt;R&gt;1&lt;/R&gt;&lt;C&gt;1&lt;/C&gt;&lt;D xsi:type="xsd:string"&gt;58.11&lt;/D&gt;&lt;/FQL&gt;&lt;FQL&gt;&lt;Q&gt;FR0000054900^P_CURRENCY("ISO")&lt;/Q&gt;&lt;R&gt;1&lt;/R&gt;&lt;C&gt;1&lt;/C&gt;&lt;D xsi:type="xsd:string"&gt;EUR&lt;/D&gt;&lt;/FQL&gt;&lt;FQL&gt;&lt;Q&gt;FR0000054900^FREF_ENTITY_NACE_CODE&lt;/Q&gt;&lt;R&gt;1&lt;/R&gt;&lt;C&gt;1&lt;/C&gt;&lt;D xsi:type="xsd:string"&gt;60.20&lt;/D&gt;&lt;/FQL&gt;&lt;FQL&gt;&lt;Q&gt;FR0000127771^P_CURRENCY("ISO")&lt;/Q&gt;&lt;R&gt;1&lt;/R&gt;&lt;C&gt;1&lt;/C&gt;&lt;D xsi:type="xsd:string"&gt;EUR&lt;/D&gt;&lt;/FQL&gt;&lt;FQL&gt;&lt;Q&gt;FR0000127771^FREF_ENTITY_NACE_CODE&lt;/Q&gt;&lt;R&gt;1&lt;/R&gt;&lt;C&gt;1&lt;/C&gt;&lt;D xsi:type="xsd:string"&gt;59.20&lt;/D&gt;&lt;/FQL&gt;&lt;FQL&gt;&lt;Q&gt;DE0005501357^P_CURRENCY("ISO")&lt;/Q&gt;&lt;R&gt;1&lt;/R&gt;&lt;C&gt;1&lt;/C&gt;&lt;D xsi:type="xsd:string"&gt;EUR&lt;/D&gt;&lt;/FQL&gt;&lt;FQL&gt;&lt;Q&gt;DE0005501357^FREF_ENTITY_NACE_CODE&lt;/Q&gt;&lt;R&gt;1&lt;/R&gt;&lt;C&gt;1&lt;/C&gt;&lt;D xsi:type="xsd:string"&gt;63.11&lt;/D&gt;&lt;/FQL&gt;&lt;FQL&gt;&lt;Q&gt;FR0000130213^P_CURRENCY("ISO")&lt;/Q&gt;&lt;R&gt;1&lt;/R&gt;&lt;C&gt;1&lt;/C&gt;&lt;D xsi:type="xsd:string"&gt;EUR&lt;/D&gt;&lt;/FQL&gt;&lt;FQL&gt;&lt;Q&gt;FR0000130213^FREF_ENTITY_NACE_CODE&lt;/Q&gt;&lt;R&gt;1&lt;/R&gt;&lt;C&gt;1&lt;/C&gt;&lt;D xsi:type="xsd:string"&gt;47.19&lt;/D&gt;&lt;/FQL&gt;&lt;FQL&gt;&lt;Q&gt;GB0033986497^P_CURRENCY("ISO")&lt;/Q&gt;&lt;R&gt;1&lt;/R&gt;&lt;C&gt;1&lt;/C&gt;&lt;D xsi:type="xsd:string"&gt;GBP&lt;/D&gt;&lt;/FQL&gt;&lt;FQL&gt;&lt;Q&gt;GB0033986497^FREF_ENTITY_NACE_CODE&lt;/Q&gt;&lt;R&gt;1&lt;/R&gt;&lt;C&gt;1&lt;/C&gt;&lt;D xsi:type="xsd:string"&gt;60.20&lt;/D&gt;&lt;/FQL&gt;&lt;FQL&gt;&lt;Q&gt;JP3493800001^P_CURRENCY("ISO")&lt;/Q&gt;&lt;R&gt;1&lt;/R&gt;&lt;C&gt;1&lt;/C&gt;&lt;D xsi:type="xsd:string"&gt;JPY&lt;/D&gt;&lt;/FQL&gt;&lt;FQL&gt;&lt;Q&gt;JP3493800001^FREF_ENTITY_NACE_CODE&lt;/Q&gt;&lt;R&gt;1&lt;/R&gt;&lt;C&gt;1&lt;/C&gt;&lt;D xsi:type="xsd:string"&gt;18.12&lt;/D&gt;&lt;/FQL&gt;&lt;FQL&gt;&lt;Q&gt;FR0000053225^P_CURRENCY("ISO")&lt;/Q&gt;&lt;R&gt;1&lt;/R&gt;&lt;C&gt;1&lt;/C&gt;&lt;D xsi:type="xsd:string"&gt;EUR&lt;/D&gt;&lt;/FQL&gt;&lt;FQL&gt;&lt;Q&gt;FR0000053225^FREF_ENTITY_NACE_CODE&lt;/Q&gt;&lt;R&gt;1&lt;/R&gt;&lt;C&gt;1&lt;/C&gt;&lt;D xsi:type="xsd:string"&gt;60.20&lt;/D&gt;&lt;/FQL&gt;&lt;FQL&gt;&lt;Q&gt;JP3629000005^P_CURRENCY("ISO")&lt;/Q&gt;&lt;R&gt;1&lt;/R&gt;&lt;C&gt;1&lt;/C&gt;&lt;D xsi:type="xsd:string"&gt;JPY&lt;/D&gt;&lt;/FQL&gt;&lt;FQL&gt;&lt;Q&gt;JP3629000005^FREF_ENTITY_NACE_CODE&lt;/Q&gt;&lt;R&gt;1&lt;/R&gt;&lt;C&gt;1&lt;/C&gt;&lt;D xsi:type="xsd:string"&gt;58.19&lt;/D&gt;&lt;/FQL&gt;&lt;FQL&gt;&lt;Q&gt;FR0000130577^P_CURRENCY("ISO")&lt;/Q&gt;&lt;R&gt;1&lt;/R&gt;&lt;C&gt;1&lt;/C&gt;&lt;D xsi:type="xsd:string"&gt;EUR&lt;/D&gt;&lt;/FQL&gt;&lt;FQL&gt;&lt;Q&gt;FR0000130577^FREF_ENTITY_NACE_CODE&lt;/Q&gt;&lt;R&gt;1&lt;/R&gt;&lt;C&gt;1&lt;/C&gt;&lt;D xsi:type="xsd:string"&gt;73.11&lt;/D&gt;&lt;/FQL&gt;&lt;FQL&gt;&lt;Q&gt;ES0152503035^P_CURRENCY("ISO")&lt;/Q&gt;&lt;R&gt;1&lt;/R&gt;&lt;C&gt;1&lt;/C&gt;&lt;D xsi:type="xsd:string"&gt;EUR&lt;/D&gt;&lt;/FQL&gt;&lt;FQL&gt;&lt;Q&gt;ES0152503035^FREF_ENTITY_NACE_CODE&lt;/Q&gt;&lt;R&gt;1&lt;/R&gt;&lt;C&gt;1&lt;/C&gt;&lt;D xsi:type="xsd:string"&gt;60.20&lt;/D&gt;&lt;/FQL&gt;&lt;FQL&gt;&lt;Q&gt;US2546871060^P_CURRENCY("ISO")&lt;/Q&gt;&lt;R&gt;1&lt;/R&gt;&lt;C&gt;1&lt;/C&gt;&lt;D xsi:type="xsd:string"&gt;USD&lt;/D&gt;&lt;/FQL&gt;&lt;FQL&gt;&lt;Q&gt;US2546871060^FREF_ENTITY_NACE_CODE&lt;/Q&gt;&lt;R&gt;1&lt;/R&gt;&lt;C&gt;1&lt;/C&gt;&lt;D xsi:type="xsd:string"&gt;60.20&lt;/D&gt;&lt;/FQL&gt;&lt;FQL&gt;&lt;Q&gt;LU0061462528^P_CURRENCY("ISO")&lt;/Q&gt;&lt;R&gt;1&lt;/R&gt;&lt;C&gt;1&lt;/C&gt;&lt;D xsi:type="xsd:string"&gt;EUR&lt;/D&gt;&lt;/FQL&gt;&lt;FQL&gt;&lt;Q&gt;LU0061462528^FREF_ENTITY_NACE_CODE&lt;/Q&gt;&lt;R&gt;1&lt;/R&gt;&lt;C&gt;1&lt;/C&gt;&lt;D xsi:type="xsd:string"&gt;60.20&lt;/D&gt;&lt;/FQL&gt;&lt;FQL&gt;&lt;Q&gt;FR00140006O9^P_CURRENCY("ISO")&lt;/Q&gt;&lt;R&gt;1&lt;/R&gt;&lt;C&gt;1&lt;/C&gt;&lt;D xsi:type="xsd:string"&gt;EUR&lt;/D&gt;&lt;/FQL&gt;&lt;FQL&gt;&lt;Q&gt;FR00140006O9^FREF_ENTITY_NACE_CODE&lt;/Q&gt;&lt;R&gt;1&lt;/R&gt;&lt;C&gt;1&lt;/C&gt;&lt;D xsi:type="xsd:string"&gt;58.19&lt;/D&gt;&lt;/FQL&gt;&lt;FQL&gt;&lt;Q&gt;CA8849037095^P_CURRENCY("ISO")&lt;/Q&gt;&lt;R&gt;1&lt;/R&gt;&lt;C&gt;1&lt;/C&gt;&lt;D xsi:type="xsd:string"&gt;CAD&lt;/D&gt;&lt;/FQL&gt;&lt;FQL&gt;&lt;Q&gt;CA8849037095^FREF_ENTITY_NACE_CODE&lt;/Q&gt;&lt;R&gt;1&lt;/R&gt;&lt;C&gt;1&lt;/C&gt;&lt;D xsi:type="xsd:string"&gt;63.11&lt;/D&gt;&lt;/FQL&gt;&lt;FQL&gt;&lt;Q&gt;NO0003028904^P_CURRENCY("ISO")&lt;/Q&gt;&lt;R&gt;1&lt;/R&gt;&lt;C&gt;1&lt;/C&gt;&lt;D xsi:type="xsd:string"&gt;NOK&lt;/D&gt;&lt;/FQL&gt;&lt;FQL&gt;&lt;Q&gt;NO0003028904^FREF_ENTITY_NACE_CODE&lt;/Q&gt;&lt;R&gt;1&lt;/R&gt;&lt;C&gt;1&lt;/C&gt;&lt;D xsi:type="xsd:string"&gt;18.11&lt;/D&gt;&lt;/FQL&gt;&lt;FQL&gt;&lt;Q&gt;NL0000395903^P_CURRENCY("ISO")&lt;/Q&gt;&lt;R&gt;1&lt;/R&gt;&lt;C&gt;1&lt;/C&gt;&lt;D xsi:type="xsd:string"&gt;EUR&lt;/D&gt;&lt;/FQL&gt;&lt;FQL&gt;&lt;Q&gt;NL0000395903^FREF_ENTITY_NACE_CODE&lt;/Q&gt;&lt;R&gt;1&lt;/R&gt;&lt;C&gt;1&lt;/C&gt;&lt;D xsi:type="xsd:string"&gt;63.11&lt;/D&gt;&lt;/FQL&gt;&lt;FQL&gt;&lt;Q&gt;GB00BMJ6DW54^P_CURRENCY("ISO")&lt;/Q&gt;&lt;R&gt;1&lt;/R&gt;&lt;C&gt;1&lt;/C&gt;&lt;D xsi:type="xsd:string"&gt;GBP&lt;/D&gt;&lt;/FQL&gt;&lt;FQL&gt;&lt;Q&gt;GB00BMJ6DW54^FREF_ENTITY_NACE_CODE&lt;/Q&gt;&lt;R&gt;1&lt;/R&gt;&lt;C&gt;1&lt;/C&gt;&lt;D xsi:type="xsd:string"&gt;63.11&lt;/D&gt;&lt;/FQL&gt;&lt;FQL&gt;&lt;Q&gt;DE000PSM7770^P_CURRENCY("ISO")&lt;/Q&gt;&lt;R&gt;1&lt;/R&gt;&lt;C&gt;1&lt;/C&gt;&lt;D xsi:type="xsd:string"&gt;EUR&lt;/D&gt;&lt;/FQL&gt;&lt;FQL&gt;&lt;Q&gt;DE000PSM7770^FREF_ENTITY_NACE_CODE&lt;/Q&gt;&lt;R&gt;1&lt;/R&gt;&lt;C&gt;1&lt;/C&gt;&lt;D xsi:type="xsd:string"&gt;60.20&lt;/D&gt;&lt;/FQL&gt;&lt;FQL&gt;&lt;Q&gt;FI0009007694^P_CURRENCY("ISO")&lt;/Q&gt;&lt;R&gt;1&lt;/R&gt;&lt;C&gt;1&lt;/C&gt;&lt;D xsi:type="xsd:string"&gt;EUR&lt;/D&gt;&lt;/FQL&gt;&lt;FQL&gt;&lt;Q&gt;FI0009007694^FREF_ENTITY_NACE_CODE&lt;/Q&gt;&lt;R&gt;1&lt;/R&gt;&lt;C&gt;1&lt;/C&gt;&lt;D xsi:type="xsd:string"&gt;18.11&lt;/D&gt;&lt;/FQL&gt;&lt;FQL&gt;&lt;Q&gt;GB00BGDT3G23^P_CURRENCY("ISO")&lt;/Q&gt;&lt;R&gt;1&lt;/R&gt;&lt;C&gt;1&lt;/C&gt;&lt;D xsi:type="xsd:string"&gt;GBP&lt;/D&gt;&lt;/FQL&gt;&lt;FQL&gt;&lt;Q&gt;GB00BGDT3G23^FREF_ENTITY_NACE_CODE&lt;/Q&gt;&lt;R&gt;1&lt;/R&gt;&lt;C&gt;1&lt;/C&gt;&lt;D xsi:type="xsd:string"&gt;63.11&lt;/D&gt;&lt;/FQL&gt;&lt;FQL&gt;&lt;Q&gt;US4606901001^P_CURRENCY("ISO")&lt;/Q&gt;&lt;R&gt;1&lt;/R&gt;&lt;C&gt;1&lt;/C&gt;&lt;D xsi:type="xsd:string"&gt;USD&lt;/D&gt;&lt;/FQL&gt;&lt;FQL&gt;&lt;Q&gt;US4606901001^FREF_ENTITY_NACE_CODE&lt;/Q&gt;&lt;R&gt;1&lt;/R&gt;&lt;C&gt;1&lt;/C&gt;&lt;D xsi:type="xsd:string"&gt;73.11&lt;/D&gt;&lt;/FQL&gt;&lt;FQL&gt;&lt;Q&gt;US6819191064^P_CURRENCY("ISO")&lt;/Q&gt;&lt;R&gt;1&lt;/R&gt;&lt;C&gt;1&lt;/C&gt;&lt;D xsi:type="xsd:string"&gt;USD&lt;/D&gt;&lt;/FQL&gt;&lt;FQL&gt;&lt;Q&gt;US6819191064^FREF_ENTITY_NACE_CODE&lt;/Q&gt;&lt;R&gt;1&lt;/R&gt;&lt;C&gt;1&lt;/C&gt;&lt;D xsi:type="xsd:string"&gt;73.11&lt;/D&gt;&lt;/FQL&gt;&lt;FQL&gt;&lt;Q&gt;MYL6399OO009^P_CURRENCY("ISO")&lt;/Q&gt;&lt;R&gt;1&lt;/R&gt;&lt;C&gt;1&lt;/C&gt;&lt;D xsi:type="xsd:string"&gt;MYR&lt;/D&gt;&lt;/FQL&gt;&lt;FQL&gt;&lt;Q&gt;MYL6399OO009^FREF_ENTITY_NACE_CODE&lt;/Q&gt;&lt;R&gt;1&lt;/R&gt;&lt;C&gt;1&lt;/C&gt;&lt;D xsi:type="xsd:string"&gt;60.20&lt;/D&gt;&lt;/FQL&gt;&lt;FQL&gt;&lt;Q&gt;MXP4987V1378^P_CURRENCY("ISO")&lt;/Q&gt;&lt;R&gt;1&lt;/R&gt;&lt;C&gt;1&lt;/C&gt;&lt;D xsi:type="xsd:string"&gt;MXN&lt;/D&gt;&lt;/FQL&gt;&lt;FQL&gt;&lt;Q&gt;MXP4987V1378^FREF_ENTITY_NACE_CODE&lt;/Q&gt;&lt;R&gt;1&lt;/R&gt;&lt;C&gt;1&lt;/C&gt;&lt;D xsi:type="xsd:string"&gt;61.10&lt;/D&gt;&lt;/FQL&gt;&lt;FQL&gt;&lt;Q&gt;US35137L1052^P_CURRENCY("ISO")&lt;/Q&gt;&lt;R&gt;1&lt;/R&gt;&lt;C&gt;1&lt;/C&gt;&lt;D xsi:type="xsd:string"&gt;USD&lt;/D&gt;&lt;/FQL&gt;&lt;FQL&gt;&lt;Q&gt;US35137L1052^FREF_ENTITY_NACE_CODE&lt;/Q&gt;&lt;R&gt;1&lt;/R&gt;&lt;C&gt;1&lt;/C&gt;&lt;D xsi:type="xsd:string"&gt;60.20&lt;/D&gt;&lt;/FQL&gt;&lt;FQL&gt;&lt;Q&gt;SG1P66918738^P_CURRENCY("ISO")&lt;/Q&gt;&lt;R&gt;1&lt;/R&gt;&lt;C&gt;1&lt;/C&gt;&lt;D xsi:type="xsd:string"&gt;SGD&lt;/D&gt;&lt;/FQL&gt;&lt;FQL&gt;&lt;Q&gt;SG1P66918738^FREF_ENTITY_NACE_CODE&lt;/Q&gt;&lt;R&gt;1&lt;/R&gt;&lt;C&gt;1&lt;/C&gt;&lt;D xsi:type="xsd:string"&gt;18.11&lt;/D&gt;&lt;/FQL&gt;&lt;FQL&gt;&lt;Q&gt;US92556H2067^P_CURRENCY("ISO")&lt;/Q&gt;&lt;R&gt;1&lt;/R&gt;&lt;C&gt;1&lt;/C&gt;&lt;D xsi:type="xsd:string"&gt;USD&lt;/D&gt;&lt;/FQL&gt;&lt;FQL&gt;&lt;Q&gt;US92556H2067^FREF_ENTITY_NACE_CODE&lt;/Q&gt;&lt;R&gt;1&lt;/R&gt;&lt;C&gt;1&lt;/C&gt;&lt;D xsi:type="xsd:string"&gt;60.20&lt;/D&gt;&lt;/FQL&gt;&lt;FQL&gt;&lt;Q&gt;US65249B1098^P_CURRENCY("ISO")&lt;/Q&gt;&lt;R&gt;1&lt;/R&gt;&lt;C&gt;1&lt;/C&gt;&lt;D xsi:type="xsd:string"&gt;USD&lt;/D&gt;&lt;/FQL&gt;&lt;FQL&gt;&lt;Q&gt;US65249B1098^FREF_ENTITY_NACE_CODE&lt;/Q&gt;&lt;R&gt;1&lt;/R&gt;&lt;C&gt;1&lt;/C&gt;&lt;D xsi:type="xsd:string"&gt;18.11&lt;/D&gt;&lt;/FQL&gt;&lt;FQL&gt;&lt;Q&gt;GB00BJQZC279^P_CURRENCY("ISO")&lt;/Q&gt;&lt;R&gt;1&lt;/R&gt;&lt;C&gt;1&lt;/C&gt;&lt;D xsi:type="xsd:string"&gt;GBP&lt;/D&gt;&lt;/FQL&gt;&lt;FQL&gt;&lt;Q&gt;GB00BJQZC279^FREF_ENTITY_NACE_CODE&lt;/Q&gt;&lt;R&gt;1&lt;/R&gt;&lt;C&gt;1&lt;/C&gt;&lt;D xsi:type="xsd:string"&gt;18.11&lt;/D&gt;&lt;/FQL&gt;&lt;FQL&gt;&lt;Q&gt;US87901J1051^P_CURRENCY("ISO")&lt;/Q&gt;&lt;R&gt;1&lt;/R&gt;&lt;C&gt;1&lt;/C&gt;&lt;D xsi:type="xsd:string"&gt;USD&lt;/D&gt;&lt;/FQL&gt;&lt;FQL&gt;&lt;Q&gt;US87901J1051^FREF_ENTITY_NACE_CODE&lt;/Q&gt;&lt;R&gt;1&lt;/R&gt;&lt;C&gt;1&lt;/C&gt;&lt;D xsi:type="xsd:string"&gt;60.20&lt;/D&gt;&lt;/FQL&gt;&lt;FQL&gt;&lt;Q&gt;KR7030000004^P_CURRENCY("ISO")&lt;/Q&gt;&lt;R&gt;1&lt;/R&gt;&lt;C&gt;1&lt;/C&gt;&lt;D xsi:type="xsd:string"&gt;KRW&lt;/D&gt;&lt;/FQL&gt;&lt;FQL&gt;&lt;Q&gt;KR7030000004^FREF_ENTITY_NACE_CODE&lt;/Q&gt;&lt;R&gt;1&lt;/R&gt;&lt;C&gt;1&lt;/C&gt;&lt;D xsi:type="xsd:string"&gt;73.11&lt;/D&gt;&lt;/FQL&gt;&lt;FQL&gt;&lt;Q&gt;US3846371041^P_CURRENCY("ISO")&lt;/Q&gt;&lt;R&gt;1&lt;/R&gt;&lt;C&gt;1&lt;/C&gt;&lt;D xsi:type="xsd:string"&gt;USD&lt;/D&gt;&lt;/FQL&gt;&lt;FQL&gt;&lt;Q&gt;US3846371041^FREF_ENTITY_NACE_CODE&lt;/Q&gt;&lt;R&gt;1&lt;/R&gt;&lt;C&gt;1&lt;/C&gt;&lt;D xsi:type="xsd:string"&gt;85.60&lt;/D&gt;&lt;/FQL&gt;&lt;FQL&gt;&lt;Q&gt;US82968B1035^P_CURRENCY("ISO")&lt;/Q&gt;&lt;R&gt;1&lt;/R&gt;&lt;C&gt;1&lt;/C&gt;&lt;D xsi:type="xsd:string"&gt;USD&lt;/D&gt;&lt;/FQL&gt;&lt;FQL&gt;&lt;Q&gt;US82968B1035^FREF_ENTITY_NACE_CODE&lt;/Q&gt;&lt;R&gt;1&lt;/R&gt;&lt;C&gt;1&lt;/C&gt;&lt;D xsi:type="xsd:string"&gt;60.10&lt;/D&gt;&lt;/FQL&gt;&lt;FQL&gt;&lt;Q&gt;INE256A01028^P_CURRENCY("ISO")&lt;/Q&gt;&lt;R&gt;1&lt;/R&gt;&lt;C&gt;1&lt;/C&gt;&lt;D xsi:type="xsd:string"&gt;INR&lt;/D&gt;&lt;/FQL&gt;&lt;FQL&gt;&lt;Q&gt;INE256A01028^FREF_ENTITY_NACE_CODE&lt;/Q&gt;&lt;R&gt;1&lt;/R&gt;&lt;C&gt;1&lt;/C&gt;&lt;D xsi:type="xsd:string"&gt;60.20&lt;/D&gt;&lt;/FQL&gt;&lt;FQL&gt;&lt;Q&gt;DE0005470306^P_CURRENCY("ISO")&lt;/Q&gt;&lt;R&gt;1&lt;/R&gt;&lt;C&gt;1&lt;/C&gt;&lt;D xsi:type="xsd:string"&gt;EUR&lt;/D&gt;&lt;/FQL&gt;&lt;FQL&gt;&lt;Q&gt;DE0005470306^FREF_ENTITY_NACE_CODE&lt;/Q&gt;&lt;R&gt;1&lt;/R&gt;&lt;C&gt;1&lt;/C&gt;&lt;D xsi:type="xsd:string"&gt;59.20&lt;/D&gt;&lt;/FQL&gt;&lt;FQL&gt;&lt;Q&gt;ID1000125305^P_CURRENCY("ISO")&lt;/Q&gt;&lt;R&gt;1&lt;/R&gt;&lt;C&gt;1&lt;/C&gt;&lt;D xsi:type="xsd:string"&gt;IDR&lt;/D&gt;&lt;/FQL&gt;&lt;FQL&gt;&lt;Q&gt;ID1000125305^FREF_ENTITY_NACE_CODE&lt;/Q&gt;&lt;R&gt;1&lt;/R&gt;&lt;C&gt;1&lt;/C&gt;&lt;D xsi:type="xsd:string"&gt;60.20&lt;/D&gt;&lt;/FQL&gt;&lt;FQL&gt;&lt;Q&gt;JP3598600009^P_CURRENCY("ISO")&lt;/Q&gt;&lt;R&gt;1&lt;/R&gt;&lt;C&gt;1&lt;/C&gt;&lt;D xsi:type="xsd:string"&gt;JPY&lt;/D&gt;&lt;/FQL&gt;&lt;FQL&gt;&lt;Q&gt;JP3598600009^FREF_ENTITY_NACE_CODE&lt;/Q&gt;&lt;R&gt;1&lt;/R&gt;&lt;C&gt;1&lt;/C&gt;&lt;D xsi:type="xsd:string"&gt;59.11&lt;/D&gt;&lt;/FQL&gt;&lt;FQL&gt;&lt;Q&gt;ZAE000018123^P_CURRENCY("ISO")&lt;/Q&gt;&lt;R&gt;1&lt;/R&gt;&lt;C&gt;1&lt;/C&gt;&lt;D xsi:type="xsd:string"&gt;ZAR&lt;/D&gt;&lt;/FQL&gt;&lt;FQL&gt;&lt;Q&gt;ZAE000018123^FREF_ENTITY_NACE_CODE&lt;/Q&gt;&lt;R&gt;1&lt;/R&gt;&lt;C&gt;1&lt;/C&gt;&lt;D xsi:type="xsd:string"&gt;07.29&lt;/D&gt;&lt;/FQL&gt;&lt;FQL&gt;&lt;Q&gt;ZAE000013181^P_CURRENCY("ISO")&lt;/Q&gt;&lt;R&gt;1&lt;/R&gt;&lt;C&gt;1&lt;/C&gt;&lt;D xsi:type="xsd:string"&gt;ZAR&lt;/D&gt;&lt;/FQL&gt;&lt;FQL&gt;&lt;Q&gt;ZAE000013181^FREF_ENTITY_NACE_CODE&lt;/Q&gt;&lt;R&gt;1&lt;/R&gt;&lt;C&gt;1&lt;/C&gt;&lt;D xsi:type="xsd:string"&gt;07.29&lt;/D&gt;&lt;/FQL&gt;&lt;FQL&gt;&lt;Q&gt;NO0005052605^P_CURRENCY("ISO")&lt;/Q&gt;&lt;R&gt;1&lt;/R&gt;&lt;C&gt;1&lt;/C&gt;&lt;D xsi:type="xsd:string"&gt;NOK&lt;/D&gt;&lt;/FQL&gt;&lt;FQL&gt;&lt;Q&gt;NO0005052605^FREF_ENTITY_NACE_CODE&lt;/Q&gt;&lt;R&gt;1&lt;/R&gt;&lt;C&gt;1&lt;/C&gt;&lt;D xsi:type="xsd:string"&gt;24.42&lt;/D&gt;&lt;/FQL&gt;&lt;FQL&gt;&lt;Q&gt;DE0006766504^P_CURRENCY("ISO")&lt;/Q&gt;&lt;R&gt;1&lt;/R&gt;&lt;C&gt;1&lt;/C&gt;&lt;D xsi:type="xsd:string"&gt;EUR&lt;/D&gt;&lt;/FQL&gt;&lt;FQL&gt;&lt;Q&gt;DE0006766504^FREF_ENTITY_NACE_CODE</t>
        </r>
      </text>
    </comment>
    <comment ref="A32" authorId="0" shapeId="0" xr:uid="{B8ECD642-D5E1-4310-AD04-5E4BC139FDCC}">
      <text>
        <r>
          <rPr>
            <b/>
            <sz val="9"/>
            <color indexed="81"/>
            <rFont val="Segoe UI"/>
            <family val="2"/>
          </rPr>
          <t>&lt;/Q&gt;&lt;R&gt;1&lt;/R&gt;&lt;C&gt;1&lt;/C&gt;&lt;D xsi:type="xsd:string"&gt;24.44&lt;/D&gt;&lt;/FQL&gt;&lt;FQL&gt;&lt;Q&gt;FI0009002422^P_CURRENCY("ISO")&lt;/Q&gt;&lt;R&gt;1&lt;/R&gt;&lt;C&gt;1&lt;/C&gt;&lt;D xsi:type="xsd:string"&gt;EUR&lt;/D&gt;&lt;/FQL&gt;&lt;FQL&gt;&lt;Q&gt;FI0009002422^FREF_ENTITY_NACE_CODE&lt;/Q&gt;&lt;R&gt;1&lt;/R&gt;&lt;C&gt;1&lt;/C&gt;&lt;D xsi:type="xsd:string"&gt;19.10&lt;/D&gt;&lt;/FQL&gt;&lt;FQL&gt;&lt;Q&gt;SE0015811559^P_CURRENCY("ISO")&lt;/Q&gt;&lt;R&gt;1&lt;/R&gt;&lt;C&gt;1&lt;/C&gt;&lt;D xsi:type="xsd:string"&gt;SEK&lt;/D&gt;&lt;/FQL&gt;&lt;FQL&gt;&lt;Q&gt;SE0015811559^FREF_ENTITY_NACE_CODE&lt;/Q&gt;&lt;R&gt;1&lt;/R&gt;&lt;C&gt;1&lt;/C&gt;&lt;D xsi:type="xsd:string"&gt;07.29&lt;/D&gt;&lt;/FQL&gt;&lt;FQL&gt;&lt;Q&gt;LU0569974404^P_CURRENCY("ISO")&lt;/Q&gt;&lt;R&gt;1&lt;/R&gt;&lt;C&gt;1&lt;/C&gt;&lt;D xsi:type="xsd:string"&gt;EUR&lt;/D&gt;&lt;/FQL&gt;&lt;FQL&gt;&lt;Q&gt;LU0569974404^FREF_ENTITY_NACE_CODE&lt;/Q&gt;&lt;R&gt;1&lt;/R&gt;&lt;C&gt;1&lt;/C&gt;&lt;D xsi:type="xsd:string"&gt;19.10&lt;/D&gt;&lt;/FQL&gt;&lt;FQL&gt;&lt;Q&gt;US6516391066^P_CURRENCY("ISO")&lt;/Q&gt;&lt;R&gt;1&lt;/R&gt;&lt;C&gt;1&lt;/C&gt;&lt;D xsi:type="xsd:string"&gt;USD&lt;/D&gt;&lt;/FQL&gt;&lt;FQL&gt;&lt;Q&gt;US6516391066^FREF_ENTITY_NACE_CODE&lt;/Q&gt;&lt;R&gt;1&lt;/R&gt;&lt;C&gt;1&lt;/C&gt;&lt;D xsi:type="xsd:string"&gt;07.29&lt;/D&gt;&lt;/FQL&gt;&lt;FQL&gt;&lt;Q&gt;BE0974320526^P_CURRENCY("ISO")&lt;/Q&gt;&lt;R&gt;1&lt;/R&gt;&lt;C&gt;1&lt;/C&gt;&lt;D xsi:type="xsd:string"&gt;EUR&lt;/D&gt;&lt;/FQL&gt;&lt;FQL&gt;&lt;Q&gt;BE0974320526^FREF_ENTITY_NACE_CODE&lt;/Q&gt;&lt;R&gt;1&lt;/R&gt;&lt;C&gt;1&lt;/C&gt;&lt;D xsi:type="xsd:string"&gt;38.32&lt;/D&gt;&lt;/FQL&gt;&lt;FQL&gt;&lt;Q&gt;INE267A01025^P_CURRENCY("ISO")&lt;/Q&gt;&lt;R&gt;1&lt;/R&gt;&lt;C&gt;1&lt;/C&gt;&lt;D xsi:type="xsd:string"&gt;INR&lt;/D&gt;&lt;/FQL&gt;&lt;FQL&gt;&lt;Q&gt;INE267A01025^FREF_ENTITY_NACE_CODE&lt;/Q&gt;&lt;R&gt;1&lt;/R&gt;&lt;C&gt;1&lt;/C&gt;&lt;D xsi:type="xsd:string"&gt;07.29&lt;/D&gt;&lt;/FQL&gt;&lt;FQL&gt;&lt;Q&gt;ZAE000085346^P_CURRENCY("ISO")&lt;/Q&gt;&lt;R&gt;1&lt;/R&gt;&lt;C&gt;1&lt;/C&gt;&lt;D xsi:type="xsd:string"&gt;ZAR&lt;/D&gt;&lt;/FQL&gt;&lt;FQL&gt;&lt;Q&gt;ZAE000085346^FREF_ENTITY_NACE_CODE&lt;/Q&gt;&lt;R&gt;1&lt;/R&gt;&lt;C&gt;1&lt;/C&gt;&lt;D xsi:type="xsd:string"&gt;07.10&lt;/D&gt;&lt;/FQL&gt;&lt;FQL&gt;&lt;Q&gt;FR0013506730^P_CURRENCY("ISO")&lt;/Q&gt;&lt;R&gt;1&lt;/R&gt;&lt;C&gt;1&lt;/C&gt;&lt;D xsi:type="xsd:string"&gt;EUR&lt;/D&gt;&lt;/FQL&gt;&lt;FQL&gt;&lt;Q&gt;FR0013506730^FREF_ENTITY_NACE_CODE&lt;/Q&gt;&lt;R&gt;1&lt;/R&gt;&lt;C&gt;1&lt;/C&gt;&lt;D xsi:type="xsd:string"&gt;24.20&lt;/D&gt;&lt;/FQL&gt;&lt;FQL&gt;&lt;Q&gt;US0138721065^P_CURRENCY("ISO")&lt;/Q&gt;&lt;R&gt;1&lt;/R&gt;&lt;C&gt;1&lt;/C&gt;&lt;D xsi:type="xsd:string"&gt;USD&lt;/D&gt;&lt;/FQL&gt;&lt;FQL&gt;&lt;Q&gt;US0138721065^FREF_ENTITY_NACE_CODE&lt;/Q&gt;&lt;R&gt;1&lt;/R&gt;&lt;C&gt;1&lt;/C&gt;&lt;D xsi:type="xsd:string"&gt;24.42&lt;/D&gt;&lt;/FQL&gt;&lt;FQL&gt;&lt;Q&gt;ZAE000083648^P_CURRENCY("ISO")&lt;/Q&gt;&lt;R&gt;1&lt;/R&gt;&lt;C&gt;1&lt;/C&gt;&lt;D xsi:type="xsd:string"&gt;ZAR&lt;/D&gt;&lt;/FQL&gt;&lt;FQL&gt;&lt;Q&gt;ZAE000083648^FREF_ENTITY_NACE_CODE&lt;/Q&gt;&lt;R&gt;1&lt;/R&gt;&lt;C&gt;1&lt;/C&gt;&lt;D xsi:type="xsd:string"&gt;07.29&lt;/D&gt;&lt;/FQL&gt;&lt;FQL&gt;&lt;Q&gt;CA5503721063^P_CURRENCY("ISO")&lt;/Q&gt;&lt;R&gt;1&lt;/R&gt;&lt;C&gt;1&lt;/C&gt;&lt;D xsi:type="xsd:string"&gt;CAD&lt;/D&gt;&lt;/FQL&gt;&lt;FQL&gt;&lt;Q&gt;CA5503721063^FREF_ENTITY_NACE_CODE&lt;/Q&gt;&lt;R&gt;1&lt;/R&gt;&lt;C&gt;1&lt;/C&gt;&lt;D xsi:type="xsd:string"&gt;07.29&lt;/D&gt;&lt;/FQL&gt;&lt;FQL&gt;&lt;Q&gt;CA98462Y1007^P_CURRENCY("ISO")&lt;/Q&gt;&lt;R&gt;1&lt;/R&gt;&lt;C&gt;1&lt;/C&gt;&lt;D xsi:type="xsd:string"&gt;CAD&lt;/D&gt;&lt;/FQL&gt;&lt;FQL&gt;&lt;Q&gt;CA98462Y1007^FREF_ENTITY_NACE_CODE&lt;/Q&gt;&lt;R&gt;1&lt;/R&gt;&lt;C&gt;1&lt;/C&gt;&lt;D xsi:type="xsd:string"&gt;07.29&lt;/D&gt;&lt;/FQL&gt;&lt;FQL&gt;&lt;Q&gt;JE00B6T5S470^P_CURRENCY("ISO")&lt;/Q&gt;&lt;R&gt;1&lt;/R&gt;&lt;C&gt;1&lt;/C&gt;&lt;D xsi:type="xsd:string"&gt;GBP&lt;/D&gt;&lt;/FQL&gt;&lt;FQL&gt;&lt;Q&gt;JE00B6T5S470^FREF_ENTITY_NACE_CODE&lt;/Q&gt;&lt;R&gt;1&lt;/R&gt;&lt;C&gt;1&lt;/C&gt;&lt;D xsi:type="xsd:string"&gt;07.29&lt;/D&gt;&lt;/FQL&gt;&lt;FQL&gt;&lt;Q&gt;KR7004020004^P_CURRENCY("ISO")&lt;/Q&gt;&lt;R&gt;1&lt;/R&gt;&lt;C&gt;1&lt;/C&gt;&lt;D xsi:type="xsd:string"&gt;KRW&lt;/D&gt;&lt;/FQL&gt;&lt;FQL&gt;&lt;Q&gt;KR7004020004^FREF_ENTITY_NACE_CODE&lt;/Q&gt;&lt;R&gt;1&lt;/R&gt;&lt;C&gt;1&lt;/C&gt;&lt;D xsi:type="xsd:string"&gt;19.10&lt;/D&gt;&lt;/FQL&gt;&lt;FQL&gt;&lt;Q&gt;AU000000NCM7^P_CURRENCY("ISO")&lt;/Q&gt;&lt;R&gt;1&lt;/R&gt;&lt;C&gt;1&lt;/C&gt;&lt;D xsi:type="xsd:string"&gt;AUD&lt;/D&gt;&lt;/FQL&gt;&lt;FQL&gt;&lt;Q&gt;AU000000NCM7^FREF_ENTITY_NACE_CODE&lt;/Q&gt;&lt;R&gt;1&lt;/R&gt;&lt;C&gt;1&lt;/C&gt;&lt;D xsi:type="xsd:string"&gt;07.29&lt;/D&gt;&lt;/FQL&gt;&lt;FQL&gt;&lt;Q&gt;VGG379591065^P_CURRENCY("ISO")&lt;/Q&gt;&lt;R&gt;1&lt;/R&gt;&lt;C&gt;1&lt;/C&gt;&lt;D xsi:type="xsd:string"&gt;GBP&lt;/D&gt;&lt;/FQL&gt;&lt;FQL&gt;&lt;Q&gt;VGG379591065^FREF_ENTITY_NACE_CODE&lt;/Q&gt;&lt;R&gt;1&lt;/R&gt;&lt;C&gt;1&lt;/C&gt;&lt;D xsi:type="xsd:string"&gt;08.99&lt;/D&gt;&lt;/FQL&gt;&lt;FQL&gt;&lt;Q&gt;CA0084741085^P_CURRENCY("ISO")&lt;/Q&gt;&lt;R&gt;1&lt;/R&gt;&lt;C&gt;1&lt;/C&gt;&lt;D xsi:type="xsd:string"&gt;CAD&lt;/D&gt;&lt;/FQL&gt;&lt;FQL&gt;&lt;Q&gt;CA0084741085^FREF_ENTITY_NACE_CODE&lt;/Q&gt;&lt;R&gt;1&lt;/R&gt;&lt;C&gt;1&lt;/C&gt;&lt;D xsi:type="xsd:string"&gt;07.29&lt;/D&gt;&lt;/FQL&gt;&lt;FQL&gt;&lt;Q&gt;BRUSIMACNPA6^P_CURRENCY("ISO")&lt;/Q&gt;&lt;R&gt;1&lt;/R&gt;&lt;C&gt;1&lt;/C&gt;&lt;D xsi:type="xsd:string"&gt;BRL&lt;/D&gt;&lt;/FQL&gt;&lt;FQL&gt;&lt;Q&gt;BRUSIMACNPA6^FREF_ENTITY_NACE_CODE&lt;/Q&gt;&lt;R&gt;1&lt;/R&gt;&lt;C&gt;1&lt;/C&gt;&lt;D xsi:type="xsd:string"&gt;19.10&lt;/D&gt;&lt;/FQL&gt;&lt;FQL&gt;&lt;Q&gt;AU000000FMG4^P_CURRENCY("ISO")&lt;/Q&gt;&lt;R&gt;1&lt;/R&gt;&lt;C&gt;1&lt;/C&gt;&lt;D xsi:type="xsd:string"&gt;AUD&lt;/D&gt;&lt;/FQL&gt;&lt;FQL&gt;&lt;Q&gt;AU000000FMG4^FREF_ENTITY_NACE_CODE&lt;/Q&gt;&lt;R&gt;1&lt;/R&gt;&lt;C&gt;1&lt;/C&gt;&lt;D xsi:type="xsd:string"&gt;07.10&lt;/D&gt;&lt;/FQL&gt;&lt;FQL&gt;&lt;Q&gt;AT0000937503^P_CURRENCY("ISO")&lt;/Q&gt;&lt;R&gt;1&lt;/R&gt;&lt;C&gt;1&lt;/C&gt;&lt;D xsi:type="xsd:string"&gt;EUR&lt;/D&gt;&lt;/FQL&gt;&lt;FQL&gt;&lt;Q&gt;AT0000937503^FREF_ENTITY_NACE_CODE&lt;/Q&gt;&lt;R&gt;1&lt;/R&gt;&lt;C&gt;1&lt;/C&gt;&lt;D xsi:type="xsd:string"&gt;19.10&lt;/D&gt;&lt;/FQL&gt;&lt;FQL&gt;&lt;Q&gt;GB0000456144^P_CURRENCY("ISO")&lt;/Q&gt;&lt;R&gt;1&lt;/R&gt;&lt;C&gt;1&lt;/C&gt;&lt;D xsi:type="xsd:string"&gt;GBP&lt;/D&gt;&lt;/FQL&gt;&lt;FQL&gt;&lt;Q&gt;GB0000456144^FREF_ENTITY_NACE_CODE&lt;/Q&gt;&lt;R&gt;1&lt;/R&gt;&lt;C&gt;1&lt;/C&gt;&lt;D xsi:type="xsd:string"&gt;07.29&lt;/D&gt;&lt;/FQL&gt;&lt;FQL&gt;&lt;Q&gt;MXP554091415^P_CURRENCY("ISO")&lt;/Q&gt;&lt;R&gt;1&lt;/R&gt;&lt;C&gt;1&lt;/C&gt;&lt;D xsi:type="xsd:string"&gt;MXN&lt;/D&gt;&lt;/FQL&gt;&lt;FQL&gt;&lt;Q&gt;MXP554091415^FREF_ENTITY_NACE_CODE&lt;/Q&gt;&lt;R&gt;1&lt;/R&gt;&lt;C&gt;1&lt;/C&gt;&lt;D xsi:type="xsd:string"&gt;07.29&lt;/D&gt;&lt;/FQL&gt;&lt;FQL&gt;&lt;Q&gt;BE0974258874^P_CURRENCY("ISO")&lt;/Q&gt;&lt;R&gt;1&lt;/R&gt;&lt;C&gt;1&lt;/C&gt;&lt;D xsi:type="xsd:string"&gt;EUR&lt;/D&gt;&lt;/FQL&gt;&lt;FQL&gt;&lt;Q&gt;BE0974258874^FREF_ENTITY_NACE_CODE&lt;/Q&gt;&lt;R&gt;1&lt;/R&gt;&lt;C&gt;1&lt;/C&gt;&lt;D xsi:type="xsd:string"&gt;24.10&lt;/D&gt;&lt;/FQL&gt;&lt;FQL&gt;&lt;Q&gt;TW0002002003^P_CURRENCY("ISO")&lt;/Q&gt;&lt;R&gt;1&lt;/R&gt;&lt;C&gt;1&lt;/C&gt;&lt;D xsi:type="xsd:string"&gt;TWD&lt;/D&gt;&lt;/FQL&gt;&lt;FQL&gt;&lt;Q&gt;TW0002002003^FREF_ENTITY_NACE_CODE&lt;/Q&gt;&lt;R&gt;1&lt;/R&gt;&lt;C&gt;1&lt;/C&gt;&lt;D xsi:type="xsd:string"&gt;19.10&lt;/D&gt;&lt;/FQL&gt;&lt;FQL&gt;&lt;Q&gt;JP3402600005^P_CURRENCY("ISO")&lt;/Q&gt;&lt;R&gt;1&lt;/R&gt;&lt;C&gt;1&lt;/C&gt;&lt;D xsi:type="xsd:string"&gt;JPY&lt;/D&gt;&lt;/FQL&gt;&lt;FQL&gt;&lt;Q&gt;JP3402600005^FREF_ENTITY_NACE_CODE&lt;/Q&gt;&lt;R&gt;1&lt;/R&gt;&lt;C&gt;1&lt;/C&gt;&lt;D xsi:type="xsd:string"&gt;24.44&lt;/D&gt;&lt;/FQL&gt;&lt;FQL&gt;&lt;Q&gt;ZAE000298253^P_CURRENCY("ISO")&lt;/Q&gt;&lt;R&gt;1&lt;/R&gt;&lt;C&gt;1&lt;/C&gt;&lt;D xsi:type="xsd:string"&gt;ZAR&lt;/D&gt;&lt;/FQL&gt;&lt;FQL&gt;&lt;Q&gt;ZAE000298253^FREF_ENTITY_NACE_CODE&lt;/Q&gt;&lt;R&gt;1&lt;/R&gt;&lt;C&gt;1&lt;/C&gt;&lt;D xsi:type="xsd:string"&gt;07.29&lt;/D&gt;&lt;/FQL&gt;&lt;FQL&gt;&lt;Q&gt;JP3491000000^P_CURRENCY("ISO")&lt;/Q&gt;&lt;R&gt;1&lt;/R&gt;&lt;C&gt;1&lt;/C&gt;&lt;D xsi:type="xsd:string"&gt;JPY&lt;/D&gt;&lt;/FQL&gt;&lt;FQL&gt;&lt;Q&gt;JP3491000000^FREF_ENTITY_NACE_CODE&lt;/Q&gt;&lt;R&gt;1&lt;/R&gt;&lt;C&gt;1&lt;/C&gt;&lt;D xsi:type="xsd:string"&gt;19.10&lt;/D&gt;&lt;/FQL&gt;&lt;FQL&gt;&lt;Q&gt;JP3786200000^P_CURRENCY("ISO")&lt;/Q&gt;&lt;R&gt;1&lt;/R&gt;&lt;C&gt;1&lt;/C&gt;&lt;D xsi:type="xsd:string"&gt;JPY&lt;/D&gt;&lt;/FQL&gt;&lt;FQL&gt;&lt;Q&gt;JP3786200000^FREF_ENTITY_NACE_CODE&lt;/Q&gt;&lt;R&gt;1&lt;/R&gt;&lt;C&gt;1&lt;/C&gt;&lt;D xsi:type="xsd:string"&gt;25.99&lt;/D&gt;&lt;/FQL&gt;&lt;FQL&gt;&lt;Q&gt;US2044481040^P_CURRENCY("ISO")&lt;/Q&gt;&lt;R&gt;1&lt;/R&gt;&lt;C&gt;1&lt;/C&gt;&lt;D xsi:type="xsd:string"&gt;USD&lt;/D&gt;&lt;/FQL&gt;&lt;FQL&gt;&lt;Q&gt;US2044481040^FREF_ENTITY_NACE_CODE&lt;/Q&gt;&lt;R&gt;1&lt;/R&gt;&lt;C&gt;1&lt;/C&gt;&lt;D xsi:type="xsd:string"&gt;07.29&lt;/D&gt;&lt;/FQL&gt;&lt;FQL&gt;&lt;Q&gt;PLKGHM000017^P_CURRENCY("ISO")&lt;/Q&gt;&lt;R&gt;1&lt;/R&gt;&lt;C&gt;1&lt;/C&gt;&lt;D xsi:type="xsd:string"&gt;PLN&lt;/D&gt;&lt;/FQL&gt;&lt;FQL&gt;&lt;Q&gt;PLKGHM000017^FREF_ENTITY_NACE_CODE&lt;/Q&gt;&lt;R&gt;1&lt;/R&gt;&lt;C&gt;1&lt;/C&gt;&lt;D xsi:type="xsd:string"&gt;07.29&lt;/D&gt;&lt;/FQL&gt;&lt;FQL&gt;&lt;Q&gt;BRGGBRACNPR8^P_CURRENCY("ISO")&lt;/Q&gt;&lt;R&gt;1&lt;/R&gt;&lt;C&gt;1&lt;/C&gt;&lt;D xsi:type="xsd:string"&gt;BRL&lt;/D&gt;&lt;/FQL&gt;&lt;FQL&gt;&lt;Q&gt;BRGGBRACNPR8^FREF_ENTITY_NACE_CODE&lt;/Q&gt;&lt;R&gt;1&lt;/R&gt;&lt;C&gt;1&lt;/C&gt;&lt;D xsi:type="xsd:string"&gt;19.10&lt;/D&gt;&lt;/FQL&gt;&lt;FQL&gt;&lt;Q&gt;GB00B2QPKJ12^P_CURRENCY("ISO")&lt;/Q&gt;&lt;R&gt;1&lt;/R&gt;&lt;C&gt;1&lt;/C&gt;&lt;D xsi:type="xsd:string"&gt;GBP&lt;/D&gt;&lt;/FQL&gt;&lt;FQL&gt;&lt;Q&gt;GB00B2QPKJ12^FREF_ENTITY_NACE_CODE&lt;/Q&gt;&lt;R&gt;1&lt;/R&gt;&lt;C&gt;1&lt;/C&gt;&lt;D xsi:type="xsd:string"&gt;07.29&lt;/D&gt;&lt;/FQL&gt;&lt;FQL&gt;&lt;Q&gt;DE0006202005^P_CURRENCY("ISO")&lt;/Q&gt;&lt;R&gt;1&lt;/R&gt;&lt;C&gt;1&lt;/C&gt;&lt;D xsi:type="xsd:string"&gt;EUR&lt;/D&gt;&lt;/FQL&gt;&lt;FQL&gt;&lt;Q&gt;DE0006202005^FREF_ENTITY_NACE_CODE&lt;/Q&gt;&lt;R&gt;1&lt;/R&gt;&lt;C&gt;1&lt;/C&gt;&lt;D xsi:type="xsd:string"&gt;24.20&lt;/D&gt;&lt;/FQL&gt;&lt;FQL&gt;&lt;Q&gt;TRAEREGL91G3^P_CURRENCY("ISO")&lt;/Q&gt;&lt;R&gt;1&lt;/R&gt;&lt;C&gt;1&lt;/C&gt;&lt;D xsi:type="xsd:string"&gt;TRY&lt;/D&gt;&lt;/FQL&gt;&lt;FQL&gt;&lt;Q&gt;TRAEREGL91G3^FREF_ENTITY_NACE_CODE&lt;/Q&gt;&lt;R&gt;1&lt;/R&gt;&lt;C&gt;1&lt;/C&gt;&lt;D xsi:type="xsd:string"&gt;19.10&lt;/D&gt;&lt;/FQL&gt;&lt;FQL&gt;&lt;Q&gt;JE00B5TT1872^P_CURRENCY("ISO")&lt;/Q&gt;&lt;R&gt;1&lt;/R&gt;&lt;C&gt;1&lt;/C&gt;&lt;D xsi:type="xsd:string"&gt;GBP&lt;/D&gt;&lt;/FQL&gt;&lt;FQL&gt;&lt;Q&gt;JE00B5TT1872^FREF_ENTITY_NACE_CODE&lt;/Q&gt;&lt;R&gt;1&lt;/R&gt;&lt;C&gt;1&lt;/C&gt;&lt;D xsi:type="xsd:string"&gt;07.29&lt;/D&gt;&lt;/FQL&gt;&lt;FQL&gt;&lt;Q&gt;US48667P1075^P_CURRENCY("ISO")&lt;/Q&gt;&lt;R&gt;1&lt;/R&gt;&lt;C&gt;1&lt;/C&gt;&lt;D xsi:type="xsd:string"&gt;USD&lt;/D&gt;&lt;/FQL&gt;&lt;FQL&gt;&lt;Q&gt;US48667P1075^FREF_ENTITY_NACE_CODE&lt;/Q&gt;&lt;R&gt;1&lt;/R&gt;&lt;C&gt;1&lt;/C&gt;&lt;D xsi:type="xsd:string"&gt;07.29&lt;/D&gt;&lt;/FQL&gt;&lt;FQL&gt;&lt;Q&gt;CA9004352071^P_CURRENCY("ISO")&lt;/Q&gt;&lt;R&gt;1&lt;/R&gt;&lt;C&gt;1&lt;/C&gt;&lt;D xsi:type="xsd:string"&gt;CAD&lt;/D&gt;&lt;/FQL&gt;&lt;FQL&gt;&lt;Q&gt;CA9004352071^FREF_ENTITY_NACE_CODE&lt;/Q&gt;&lt;R&gt;1&lt;/R&gt;&lt;C&gt;1&lt;/C&gt;&lt;D xsi:type="xsd:string"&gt;07.29&lt;/D&gt;&lt;/FQL&gt;&lt;FQL&gt;&lt;Q&gt;KR7010130003^P_CURRENCY("ISO")&lt;/Q&gt;&lt;R&gt;1&lt;/R&gt;&lt;C&gt;1&lt;/C&gt;&lt;D xsi:type="xsd:string"&gt;KRW&lt;/D&gt;&lt;/FQL&gt;&lt;FQL&gt;&lt;Q&gt;KR7010130003^FREF_ENTITY_NACE_CODE&lt;/Q&gt;&lt;R&gt;1&lt;/R&gt;&lt;C&gt;1&lt;/C&gt;&lt;D xsi:type="xsd:string"&gt;24.45&lt;/D&gt;&lt;/FQL&gt;&lt;FQL&gt;&lt;Q&gt;CLP256251073^P_CURRENCY("ISO")&lt;/Q&gt;&lt;R&gt;1&lt;/R&gt;&lt;C&gt;1&lt;/C&gt;&lt;D xsi:type="xsd:string"&gt;CLP&lt;/D&gt;&lt;/FQL&gt;&lt;FQL&gt;&lt;Q&gt;CLP256251073^FREF_ENTITY_NACE_CODE&lt;/Q&gt;&lt;R&gt;1&lt;/R&gt;&lt;C&gt;1&lt;/C&gt;&lt;D xsi:type="xsd:string"&gt;07.10&lt;/D&gt;&lt;/FQL&gt;&lt;FQL&gt;&lt;Q&gt;CA9628791027^P_CURRENCY("ISO")&lt;/Q&gt;&lt;R&gt;1&lt;/R&gt;&lt;C&gt;1&lt;/C&gt;&lt;D xsi:type="xsd:string"&gt;CAD&lt;/D&gt;&lt;/FQL&gt;&lt;FQL&gt;&lt;Q&gt;CA9628791027^FREF_ENTITY_NACE_CODE&lt;/Q&gt;&lt;R&gt;1&lt;/R&gt;&lt;C&gt;1&lt;/C&gt;&lt;D xsi:type="xsd:string"&gt;07.29&lt;/D&gt;&lt;/FQL&gt;&lt;FQL&gt;&lt;Q&gt;CNE1000003K3^P_CURRENCY("ISO")&lt;/Q&gt;&lt;R&gt;1&lt;/R&gt;&lt;C&gt;1&lt;/C&gt;&lt;D xsi:type="xsd:string"&gt;HKD&lt;/D&gt;&lt;/FQL&gt;&lt;FQL&gt;&lt;Q&gt;CNE1000003K3^FREF_ENTITY_NACE_CODE&lt;/Q&gt;&lt;R&gt;1&lt;/R&gt;&lt;C&gt;1&lt;/C&gt;&lt;D xsi:type="xsd:string"&gt;07.29&lt;/D&gt;&lt;/FQL&gt;&lt;FQL&gt;&lt;Q&gt;JP3871200006^P_CURRENCY("ISO")&lt;/Q&gt;&lt;R&gt;1&lt;/R&gt;&lt;C&gt;1&lt;/C&gt;&lt;D xsi:type="xsd:string"&gt;JPY&lt;/D&gt;&lt;/FQL&gt;&lt;FQL&gt;&lt;Q&gt;JP3871200006^FREF_ENTITY_NACE_CODE&lt;/Q&gt;&lt;R&gt;1&lt;/R&gt;&lt;C&gt;1&lt;/C&gt;&lt;D xsi:type="xsd:string"&gt;25.50&lt;/D&gt;&lt;/FQL&gt;&lt;FQL&gt;&lt;Q&gt;NO0010070063^P_CURRENCY("ISO")&lt;/Q&gt;&lt;R&gt;1&lt;/R&gt;&lt;C&gt;1&lt;/C&gt;&lt;D xsi:type="xsd:string"&gt;NOK&lt;/D&gt;&lt;/FQL&gt;&lt;FQL&gt;&lt;Q&gt;NO0010070063^FREF_ENTITY_NACE_CODE&lt;/Q&gt;&lt;R&gt;1&lt;/R&gt;&lt;C&gt;1&lt;/C&gt;&lt;D xsi:type="xsd:string"&gt;52.22&lt;/D&gt;&lt;/FQL&gt;&lt;FQL&gt;&lt;Q&gt;NL0000360618^P_CURRENCY("ISO")&lt;/Q&gt;&lt;R&gt;1&lt;/R&gt;&lt;C&gt;1&lt;/C&gt;&lt;D xsi:type="xsd:string"&gt;EUR&lt;/D&gt;&lt;/FQL&gt;&lt;FQL&gt;&lt;Q&gt;NL0000360618^FREF_ENTITY_NACE_CODE&lt;/Q&gt;&lt;R&gt;1&lt;/R&gt;&lt;C&gt;1&lt;/C&gt;&lt;D xsi:type="xsd:string"&gt;09.10&lt;/D&gt;&lt;/FQL&gt;&lt;FQL&gt;&lt;Q&gt;NO0010215684^P_CURRENCY("ISO")&lt;/Q&gt;&lt;R&gt;1&lt;/R&gt;&lt;C&gt;1&lt;/C&gt;&lt;D xsi:type="xsd:string"&gt;NOK&lt;/D&gt;&lt;/FQL&gt;&lt;FQL&gt;&lt;Q&gt;NO0010215684^FREF_ENTITY_NACE_CODE&lt;/Q&gt;&lt;R&gt;1&lt;/R&gt;&lt;C&gt;1&lt;/C&gt;&lt;D xsi:type="xsd:string"&gt;09.10&lt;/D&gt;&lt;/FQL&gt;&lt;FQL&gt;&lt;Q&gt;GB00B0H2K534^P_CURRENCY("ISO")&lt;/Q&gt;&lt;R&gt;1&lt;/R&gt;&lt;C&gt;1&lt;/C&gt;&lt;D xsi:type="xsd:string"&gt;GBP&lt;/D&gt;&lt;/FQL&gt;&lt;FQL&gt;&lt;Q&gt;GB00B0H2K534^FREF_ENTITY_NACE_CODE&lt;/Q&gt;&lt;R&gt;1&lt;/R&gt;&lt;C&gt;1&lt;/C&gt;&lt;D xsi:type="xsd:string"&gt;81.10&lt;/D&gt;&lt;/FQL&gt;&lt;FQL&gt;&lt;Q&gt;FR0011726835^P_CURRENCY("ISO")&lt;/Q&gt;&lt;R&gt;1&lt;/R&gt;&lt;C&gt;1&lt;/C&gt;&lt;D xsi:type="xsd:string"&gt;EUR&lt;/D&gt;&lt;/FQL&gt;&lt;FQL&gt;&lt;Q&gt;FR0011726835^FREF_ENTITY_NACE_CODE&lt;/Q&gt;&lt;R&gt;1&lt;/R&gt;&lt;C&gt;1&lt;/C&gt;&lt;D xsi:type="xsd:string"&gt;35.22&lt;/D&gt;&lt;/FQL&gt;&lt;FQL&gt;&lt;Q&gt;CNE1000002P4^P_CURRENCY("ISO")&lt;/Q&gt;&lt;R&gt;1&lt;/R&gt;&lt;C&gt;1&lt;/C&gt;&lt;D xsi:type="xsd:string"&gt;HKD&lt;/D&gt;&lt;/FQL&gt;&lt;FQL&gt;&lt;Q&gt;CNE1000002P4^FREF_ENTITY_NACE_CODE&lt;/Q&gt;&lt;R&gt;1&lt;/R&gt;&lt;C&gt;1&lt;/C&gt;&lt;D xsi:type="xsd:string"&gt;09.10&lt;/D&gt;&lt;/FQL&gt;&lt;FQL&gt;&lt;Q&gt;CH0048265513^P_CURRENCY("ISO")&lt;/Q&gt;&lt;R&gt;1&lt;/R&gt;&lt;C&gt;1&lt;/C&gt;&lt;D xsi:type="xsd:string"&gt;USD&lt;/D&gt;&lt;/FQL&gt;&lt;FQL&gt;&lt;Q&gt;CH0048265513^FREF_ENTITY_NACE_CODE&lt;/Q&gt;&lt;R&gt;1&lt;/R&gt;&lt;C&gt;1&lt;/C&gt;&lt;D xsi:type="xsd:string"&gt;09.10&lt;/D&gt;&lt;/FQL&gt;&lt;FQL&gt;&lt;Q&gt;BMG3682E1921^P_CURRENCY("ISO")&lt;/Q&gt;&lt;R&gt;1&lt;/R&gt;&lt;C&gt;1&lt;/C&gt;&lt;D xsi:type="xsd:string"&gt;USD&lt;/D&gt;&lt;/FQL&gt;&lt;FQL&gt;&lt;Q&gt;BMG3682E1921^FREF_ENTITY_NACE_CODE&lt;/Q&gt;&lt;R&gt;1&lt;/R&gt;&lt;C&gt;1&lt;/C&gt;&lt;D xsi:type="xsd:string"&gt;50.20&lt;/D&gt;&lt;/FQL&gt;&lt;FQL&gt;&lt;Q&gt;LU0075646355^P_CURRENCY("ISO")&lt;/Q&gt;&lt;R&gt;1&lt;/R&gt;&lt;C&gt;1&lt;/C&gt;&lt;D xsi:type="xsd:string"&gt;NOK&lt;/D&gt;&lt;/FQL&gt;&lt;FQL&gt;&lt;Q&gt;LU0075646355^FREF_ENTITY_NACE_CODE&lt;/Q&gt;&lt;R&gt;1&lt;/R&gt;&lt;C&gt;1&lt;/C&gt;&lt;D xsi:type="xsd:string"&gt;09.10&lt;/D&gt;&lt;/FQL&gt;&lt;FQL&gt;&lt;Q&gt;MYL5218OO002^P_CURRENCY("ISO")&lt;/Q&gt;&lt;R&gt;1&lt;/R&gt;&lt;C&gt;1&lt;/C&gt;&lt;D xsi:type="xsd:string"&gt;MYR&lt;/D&gt;&lt;/FQL&gt;&lt;FQL&gt;&lt;Q&gt;MYL5218OO002^FREF_ENTITY_NACE_CODE&lt;/Q&gt;&lt;R&gt;1&lt;/R&gt;&lt;C&gt;1&lt;/C&gt;&lt;D xsi:type="xsd:string"&gt;09.10&lt;/D&gt;&lt;/FQL&gt;&lt;FQL&gt;&lt;Q&gt;US4234521015^P_CURRENCY("ISO")&lt;/Q&gt;&lt;R&gt;1&lt;/R&gt;&lt;C&gt;1&lt;/C&gt;&lt;D xsi:type="xsd:string"&gt;USD&lt;/D&gt;&lt;/FQL&gt;&lt;FQL&gt;&lt;Q&gt;US4234521015^FREF_ENTITY_NACE_CODE&lt;/Q&gt;&lt;R&gt;1&lt;/R&gt;&lt;C&gt;1&lt;/C&gt;&lt;D xsi:type="xsd:string"&gt;09.10&lt;/D&gt;&lt;/FQL&gt;&lt;FQL&gt;&lt;Q&gt;MYL7277OO006^P_CURRENCY("ISO")&lt;/Q&gt;&lt;R&gt;1&lt;/R&gt;&lt;C&gt;1&lt;/C&gt;&lt;D xsi:type="xsd:string"&gt;MYR&lt;/D&gt;&lt;/FQL&gt;&lt;FQL&gt;&lt;Q&gt;MYL7277OO006^FREF_ENTITY_NACE_CODE&lt;/Q&gt;&lt;R&gt;1&lt;/R&gt;&lt;C&gt;1&lt;/C&gt;&lt;D xsi:type="xsd:string"&gt;09.10&lt;/D&gt;&lt;/FQL&gt;&lt;FQL&gt;&lt;Q&gt;ES0130960018^P_CURRENCY("ISO")&lt;/Q&gt;&lt;R&gt;1&lt;/R&gt;&lt;C&gt;1&lt;/C&gt;&lt;D xsi:type="xsd:string"&gt;EUR&lt;/D&gt;&lt;/FQL&gt;&lt;FQL&gt;&lt;Q&gt;ES0130960018^FREF_ENTITY_NACE_CODE&lt;/Q&gt;&lt;R&gt;1&lt;/R&gt;&lt;C&gt;1&lt;/C&gt;&lt;D xsi:type="xsd:string"&gt;35.22&lt;/D&gt;&lt;/FQL&gt;&lt;FQL&gt;&lt;Q&gt;IT0003153415^P_CURRENCY("ISO")&lt;/Q&gt;&lt;R&gt;1&lt;/R&gt;&lt;C&gt;1&lt;/C&gt;&lt;D xsi:type="xsd:string"&gt;EUR&lt;/D&gt;&lt;/FQL&gt;&lt;FQL&gt;&lt;Q&gt;IT0003153415^FREF_ENTITY_NACE_CODE&lt;/Q&gt;&lt;R&gt;1&lt;/R&gt;&lt;C&gt;1&lt;/C&gt;&lt;D xsi:type="xsd:string"&gt;35.22&lt;/D&gt;&lt;/FQL&gt;&lt;FQL&gt;&lt;Q&gt;IT0001157020^P_CURRENCY("ISO")&lt;/Q&gt;&lt;R&gt;1&lt;/R&gt;&lt;C&gt;1&lt;/C&gt;&lt;D xsi:type="xsd:string"&gt;EUR&lt;/D&gt;&lt;/FQL&gt;&lt;FQL&gt;&lt;Q&gt;IT0001157020^FREF_ENTITY_NACE_CODE&lt;/Q&gt;&lt;R&gt;1&lt;/R&gt;&lt;C&gt;1&lt;/C&gt;&lt;D xsi:type="xsd:string"&gt;35.22&lt;/D&gt;&lt;/FQL&gt;&lt;FQL&gt;&lt;Q&gt;NL0009432491^P_CURRENCY("ISO")&lt;/Q&gt;&lt;R&gt;1&lt;/R&gt;&lt;C&gt;1&lt;/C&gt;&lt;D xsi:type="xsd:string"&gt;EUR&lt;/D&gt;&lt;/FQL&gt;&lt;FQL&gt;&lt;Q&gt;NL0009432491^FREF_ENTITY_NACE_CODE&lt;/Q&gt;&lt;R&gt;1&lt;/R&gt;&lt;C&gt;1&lt;/C&gt;&lt;D xsi:type="xsd:string"&gt;52.10&lt;/D&gt;&lt;/FQL&gt;&lt;FQL&gt;&lt;Q&gt;AU0000088338^P_CURRENCY("ISO")&lt;/Q&gt;&lt;R&gt;1&lt;/R&gt;&lt;C&gt;1&lt;/C&gt;&lt;D xsi:type="xsd:string"&gt;AUD&lt;/D&gt;&lt;/FQL&gt;&lt;FQL&gt;&lt;Q&gt;AU0000088338^FREF_ENTITY_NACE_CODE&lt;/Q&gt;&lt;R&gt;1&lt;/R&gt;&lt;C&gt;1&lt;/C&gt;&lt;D xsi:type="xsd:string"&gt;19.20&lt;/D&gt;&lt;/FQL&gt;&lt;FQL&gt;&lt;Q&gt;AU000000APA1^P_CURRENCY("ISO")&lt;/Q&gt;&lt;R&gt;1&lt;/R&gt;&lt;C&gt;1&lt;/C&gt;&lt;D xsi:type="xsd:string"&gt;AUD&lt;/D&gt;&lt;/FQL&gt;&lt;FQL&gt;&lt;Q&gt;AU000000APA1^FREF_ENTITY_NACE_CODE&lt;/Q&gt;&lt;R&gt;1&lt;/R&gt;&lt;C&gt;1&lt;/C&gt;&lt;D xsi:type="xsd:string"&gt;35.22&lt;/D&gt;&lt;/FQL&gt;&lt;FQL&gt;&lt;Q&gt;US9694571004^P_CURRENCY("ISO")&lt;/Q&gt;&lt;R&gt;1&lt;/R&gt;&lt;C&gt;1&lt;/C&gt;&lt;D xsi:type="xsd:string"&gt;USD&lt;/D&gt;&lt;/FQL&gt;&lt;FQL&gt;&lt;Q&gt;US9694571004^FREF_ENTITY_NACE_CODE&lt;/Q&gt;&lt;R&gt;1&lt;/R&gt;&lt;C&gt;1&lt;/C&gt;&lt;D xsi:type="xsd:string"&gt;35.22&lt;/D&gt;&lt;/FQL&gt;&lt;FQL&gt;&lt;Q&gt;MYL5681OO001^P_CURRENCY("ISO")&lt;/Q&gt;&lt;R&gt;1&lt;/R&gt;&lt;C&gt;1&lt;/C&gt;&lt;D xsi:type="xsd:string"&gt;MYR&lt;/D&gt;&lt;/FQL&gt;&lt;FQL&gt;&lt;Q&gt;MYL5681OO001^FREF_ENTITY_NACE_CODE&lt;/Q&gt;&lt;R&gt;1&lt;/R&gt;&lt;C&gt;1&lt;/C&gt;&lt;D xsi:type="xsd:string"&gt;46.71&lt;/D&gt;&lt;/FQL&gt;&lt;FQL&gt;&lt;Q&gt;BMG5320C1082^P_CURRENCY("ISO")&lt;/Q&gt;&lt;R&gt;1&lt;/R&gt;&lt;C&gt;1&lt;/C&gt;&lt;D xsi:type="xsd:string"&gt;HKD&lt;/D&gt;&lt;/FQL&gt;&lt;FQL&gt;&lt;Q&gt;BMG5320C1082^FREF_ENTITY_NACE_CODE&lt;/Q&gt;&lt;R&gt;1&lt;/R&gt;&lt;C&gt;1&lt;/C&gt;&lt;D xsi:type="xsd:string"&gt;35.22&lt;/D&gt;&lt;/FQL&gt;&lt;FQL&gt;&lt;Q&gt;US16411R2085^P_CURRENCY("ISO")&lt;/Q&gt;&lt;R&gt;1&lt;/R&gt;&lt;C&gt;1&lt;/C&gt;&lt;D xsi:type="xsd:string"&gt;USD&lt;/D&gt;&lt;/FQL&gt;&lt;FQL&gt;&lt;Q&gt;US16411R2085^FREF_ENTITY_NACE_CODE&lt;/Q&gt;&lt;R&gt;1&lt;/R&gt;&lt;C&gt;1&lt;/C&gt;&lt;D xsi:type="xsd:string"&gt;35.22&lt;/D&gt;&lt;/FQL&gt;&lt;FQL&gt;&lt;Q&gt;IE00B1RR8406^P_CURRENCY("ISO")&lt;/Q&gt;&lt;R&gt;1&lt;/R&gt;&lt;C&gt;1&lt;/C&gt;&lt;D xsi:type="xsd:string"&gt;GBP&lt;/D&gt;&lt;/FQL&gt;&lt;FQL&gt;&lt;Q&gt;IE00B1RR8406^FREF_ENTITY_NACE_CODE&lt;/Q&gt;&lt;R&gt;1&lt;/R&gt;&lt;C&gt;1&lt;/C&gt;&lt;D xsi:type="xsd:string"&gt;17.29&lt;/D&gt;&lt;/FQL&gt;&lt;FQL&gt;&lt;Q&gt;AU000000BXB1^P_CURRENCY("ISO")&lt;/Q&gt;&lt;R&gt;1&lt;/R&gt;&lt;C&gt;1&lt;/C&gt;&lt;D xsi:type="xsd:string"&gt;AUD&lt;/D&gt;&lt;/FQL&gt;&lt;FQL&gt;&lt;Q&gt;AU000000BXB1^FREF_ENTITY_NACE_CODE&lt;/Q&gt;&lt;R&gt;1&lt;/R&gt;&lt;C&gt;1&lt;/C&gt;&lt;D xsi:type="xsd:string"&gt;52.29&lt;/D&gt;&lt;/FQL&gt;&lt;FQL&gt;&lt;Q&gt;GB0008220112^P_CURRENCY("ISO")&lt;/Q&gt;&lt;R&gt;1&lt;/R&gt;&lt;C&gt;1&lt;/C&gt;&lt;D xsi:type="xsd:string"&gt;GBP&lt;/D&gt;&lt;/FQL&gt;&lt;FQL&gt;&lt;Q&gt;GB0008220112^FREF_ENTITY_NACE_CODE&lt;/Q&gt;&lt;R&gt;1&lt;/R&gt;&lt;C&gt;1&lt;/C&gt;&lt;D xsi:type="xsd:string"&gt;17.29&lt;/D&gt;&lt;/FQL&gt;&lt;FQL&gt;&lt;Q&gt;FI0009000459^P_CURRENCY("ISO")&lt;/Q&gt;&lt;R&gt;1&lt;/R&gt;&lt;C&gt;1&lt;/C&gt;&lt;D xsi:type="xsd:string"&gt;EUR&lt;/D&gt;&lt;/FQL&gt;&lt;FQL&gt;&lt;Q&gt;FI0009000459^FREF_ENTITY_NACE_CODE&lt;/Q&gt;&lt;R&gt;1&lt;/R&gt;&lt;C&gt;1&lt;/C&gt;&lt;D xsi:type="xsd:string"&gt;17.22&lt;/D&gt;&lt;/FQL&gt;&lt;FQL&gt;&lt;Q&gt;US81211K1007^P_CURRENCY("ISO")&lt;/Q&gt;&lt;R&gt;1&lt;/R&gt;&lt;C&gt;1&lt;/C&gt;&lt;D xsi:type="xsd:string"&gt;USD&lt;/D&gt;&lt;/FQL&gt;&lt;FQL&gt;&lt;Q&gt;US81211K1007^FREF_ENTITY_NACE_CODE&lt;/Q&gt;&lt;R&gt;1&lt;/R&gt;&lt;C&gt;1&lt;/C&gt;&lt;D xsi:type="xsd:string"&gt;17.29&lt;/D&gt;&lt;/FQL&gt;&lt;FQL&gt;&lt;Q&gt;DE000A0LD6E6^P_CURRENCY("ISO")&lt;/Q&gt;&lt;R&gt;1&lt;/R&gt;&lt;C&gt;1&lt;/C&gt;&lt;D xsi:type="xsd:string"&gt;EUR&lt;/D&gt;&lt;/FQL&gt;&lt;FQL&gt;&lt;Q&gt;DE000A0LD6E6^FREF_ENTITY_NACE_CODE&lt;/Q&gt;&lt;R&gt;1&lt;/R&gt;&lt;C&gt;1&lt;/C&gt;&lt;D xsi:type="xsd:string"&gt;22.22&lt;/D&gt;&lt;/FQL&gt;&lt;FQL&gt;&lt;Q&gt;US6951561090^P_CURRENCY("ISO")&lt;/Q&gt;&lt;R&gt;1&lt;/R&gt;&lt;C&gt;1&lt;/C&gt;&lt;D xsi:type="xsd:string"&gt;USD&lt;/D&gt;&lt;/FQL&gt;&lt;FQL&gt;&lt;Q&gt;US6951561090^FREF_ENTITY_NACE_CODE&lt;/Q&gt;&lt;R&gt;1&lt;/R&gt;&lt;C&gt;1&lt;/C&gt;&lt;D xsi:type="xsd:string"&gt;17.21&lt;/D&gt;&lt;/FQL&gt;&lt;FQL&gt;&lt;Q&gt;JP3613400005^P_CURRENCY("ISO")&lt;/Q&gt;&lt;R&gt;1&lt;/R&gt;&lt;C&gt;1&lt;/C&gt;&lt;D xsi:type="xsd:string"&gt;JPY&lt;/D&gt;&lt;/FQL&gt;&lt;FQL&gt;&lt;Q&gt;JP3613400005^FREF_ENTITY_NACE_CODE&lt;/Q&gt;&lt;R&gt;1&lt;/R&gt;&lt;C&gt;1&lt;/C&gt;&lt;D xsi:type="xsd:string"&gt;25.92&lt;/D&gt;&lt;/FQL&gt;&lt;FQL&gt;&lt;Q&gt;FI0009005961^P_CURRENCY("ISO")&lt;/Q&gt;&lt;R&gt;1&lt;/R&gt;&lt;C&gt;1&lt;/C&gt;&lt;D xsi:type="xsd:string"&gt;EUR&lt;/D&gt;&lt;/FQL&gt;&lt;FQL&gt;&lt;Q&gt;FI0009005961^FREF_ENTITY_NACE_CODE&lt;/Q&gt;&lt;R&gt;1&lt;/R&gt;&lt;C&gt;1&lt;/C&gt;&lt;D xsi:type="xsd:string"&gt;17.12&lt;/D&gt;&lt;/FQL&gt;&lt;FQL&gt;&lt;Q&gt;SE0011090018^P_CURRENCY("ISO")&lt;/Q&gt;&lt;R&gt;1&lt;/R&gt;&lt;C&gt;1&lt;/C&gt;&lt;D xsi:type="xsd:string"&gt;SEK&lt;/D&gt;&lt;/FQL&gt;&lt;FQL&gt;&lt;Q&gt;SE0011090018^FREF_ENTITY_NACE_CODE&lt;/Q&gt;&lt;R&gt;1&lt;/R&gt;&lt;C&gt;1&lt;/C&gt;&lt;D xsi:type="xsd:string"&gt;17.11&lt;/D&gt;&lt;/FQL&gt;&lt;FQL&gt;&lt;Q&gt;GB00B1CRLC47^P_CURRENCY("ISO")&lt;/Q&gt;&lt;R&gt;1&lt;/R&gt;&lt;C&gt;1&lt;/C&gt;&lt;D xsi:type="xsd:string"&gt;GBP&lt;/D&gt;&lt;/FQL&gt;&lt;FQL&gt;&lt;Q&gt;GB00B1CRLC47^FREF_ENTITY_NACE_CODE&lt;/Q&gt;&lt;R&gt;1&lt;/R&gt;&lt;C&gt;1&lt;/C&gt;&lt;D xsi:type="xsd:string"&gt;17.11&lt;/D&gt;&lt;/FQL&gt;&lt;FQL&gt;&lt;Q&gt;ZAE000006284^P_CURRENCY("ISO")&lt;/Q&gt;&lt;R&gt;1&lt;/R&gt;&lt;C&gt;1&lt;/C&gt;&lt;D xsi:type="xsd:string"&gt;ZAR&lt;/D&gt;&lt;/FQL&gt;&lt;FQL&gt;&lt;Q&gt;ZAE000006284^FREF_ENTITY_NACE_CODE&lt;/Q&gt;&lt;R&gt;1&lt;/R&gt;&lt;C&gt;1&lt;/C&gt;&lt;D xsi:type="xsd:string"&gt;17.12&lt;/D&gt;&lt;/FQL&gt;&lt;FQL&gt;&lt;Q&gt;US9621661043^P_CURRENCY("ISO")&lt;/Q&gt;&lt;R&gt;1&lt;/R&gt;&lt;C&gt;1&lt;/C&gt;&lt;D xsi:type="xsd:string"&gt;USD&lt;/D&gt;&lt;/FQL&gt;&lt;FQL&gt;&lt;Q&gt;US9621661043^FREF_ENTITY_NACE_CODE&lt;/Q&gt;&lt;R&gt;1&lt;/R&gt;&lt;C&gt;1&lt;/C&gt;&lt;D xsi:type="xsd:string"&gt;68.20&lt;/D&gt;&lt;/FQL&gt;&lt;FQL&gt;&lt;Q&gt;US4601461035^P_CURRENCY("ISO")&lt;/Q&gt;&lt;R&gt;1&lt;/R&gt;&lt;C&gt;1&lt;/C&gt;&lt;D xsi:type="xsd:string"&gt;USD&lt;/D&gt;&lt;/FQL&gt;&lt;FQL&gt;&lt;Q&gt;US4601461035^FREF_ENTITY_NACE_CODE&lt;/Q&gt;&lt;R&gt;1&lt;/R&gt;&lt;C&gt;1&lt;/C&gt;&lt;D xsi:type="xsd:string"&gt;17.12&lt;/D&gt;&lt;/FQL&gt;&lt;FQL&gt;&lt;Q&gt;BRKLBNACNPR9^P_CURRENCY("ISO")&lt;/Q&gt;&lt;R&gt;1&lt;/R&gt;&lt;C&gt;1&lt;/C&gt;&lt;D xsi:type="xsd:string"&gt;BRL&lt;/D&gt;&lt;/FQL&gt;&lt;FQL&gt;&lt;Q&gt;BRKLBNACNPR9^FREF_ENTITY_NACE_CODE&lt;/Q&gt;&lt;R&gt;1&lt;/R&gt;&lt;C&gt;1&lt;/C&gt;&lt;D xsi:type="xsd:string"&gt;17.12&lt;/D&gt;&lt;/FQL&gt;&lt;FQL&gt;&lt;Q&gt;CL0000001314^P_CURRENCY("ISO")&lt;/Q&gt;&lt;R&gt;1&lt;/R&gt;&lt;C&gt;1&lt;/C&gt;&lt;D xsi:type="xsd:string"&gt;CLP&lt;/D&gt;&lt;/FQL&gt;&lt;FQL&gt;&lt;Q&gt;CL0000001314^FREF_ENTITY_NACE_CODE&lt;/Q&gt;&lt;R&gt;1&lt;/R&gt;&lt;C&gt;1&lt;/C&gt;&lt;D xsi:type="xsd:string"&gt;17.11&lt;/D&gt;&lt;/FQL&gt;&lt;FQL&gt;&lt;Q&gt;BMG653181005^P_CURRENCY("ISO")&lt;/Q&gt;&lt;R&gt;1&lt;/R&gt;&lt;C&gt;1&lt;/C&gt;&lt;D xsi:type="xsd:string"&gt;HKD&lt;/D&gt;&lt;/FQL&gt;&lt;FQL&gt;&lt;Q&gt;BMG653181005^FREF_ENTITY_NACE_CODE&lt;/Q&gt;&lt;R&gt;1&lt;/R&gt;&lt;C&gt;1&lt;/C&gt;&lt;D xsi:type="xsd:string"&gt;17.29&lt;/D&gt;&lt;/FQL&gt;&lt;FQL&gt;&lt;Q&gt;BRSUZBACNOR0^P_CURRENCY("ISO")&lt;/Q&gt;&lt;R&gt;1&lt;/R&gt;&lt;C&gt;1&lt;/C&gt;&lt;D xsi:type="xsd:string"&gt;BRL&lt;/D&gt;&lt;/FQL&gt;&lt;FQL&gt;&lt;Q&gt;BRSUZBACNOR0^FREF_ENTITY_NACE_CODE&lt;/Q&gt;&lt;R&gt;1&lt;/R&gt;&lt;C&gt;1&lt;/C&gt;&lt;D xsi:type="xsd:string"&gt;17.11&lt;/D&gt;&lt;/FQL&gt;&lt;FQL&gt;&lt;Q&gt;CA9528451052^P_CURRENCY("ISO")&lt;/Q&gt;&lt;R&gt;1&lt;/R&gt;&lt;C&gt;1&lt;/C&gt;&lt;D xsi:type="xsd:string"&gt;CAD&lt;/D&gt;&lt;/FQL&gt;&lt;FQL&gt;&lt;Q&gt;CA9528451052^FREF_ENTITY_NACE_CODE&lt;/Q&gt;&lt;R&gt;1&lt;/R&gt;&lt;C&gt;1&lt;/C&gt;&lt;D xsi:type="xsd:string"&gt;16.10&lt;/D&gt;&lt;/FQL&gt;&lt;FQL&gt;&lt;Q&gt;US5324571083^P_CURRENCY("ISO")&lt;/Q&gt;&lt;R&gt;1&lt;/R&gt;&lt;C&gt;1&lt;/C&gt;&lt;D xsi:type="xsd:string"&gt;USD&lt;/D&gt;&lt;/FQL&gt;&lt;FQL&gt;&lt;Q&gt;US5324571083^FREF_ENTITY_NACE_CODE&lt;/Q&gt;&lt;R&gt;1&lt;/R&gt;&lt;C&gt;1&lt;/C&gt;&lt;D xsi:type="xsd:string"&gt;21.20&lt;/D&gt;&lt;/FQL&gt;&lt;FQL&gt;&lt;Q&gt;JP3519400000^P_CURRENCY("ISO")&lt;/Q&gt;&lt;R&gt;1&lt;/R&gt;&lt;C&gt;1&lt;/C&gt;&lt;D xsi:type="xsd:string"&gt;JPY&lt;/D&gt;&lt;/FQL&gt;&lt;FQL&gt;&lt;Q&gt;JP3519400000^FREF_ENTITY_NACE_CODE&lt;/Q&gt;&lt;R&gt;1&lt;/R&gt;&lt;C&gt;1&lt;/C&gt;&lt;D xsi:type="xsd:string"&gt;21.20&lt;/D&gt;&lt;/FQL&gt;&lt;FQL&gt;&lt;Q&gt;US09062X1037^P_CURRENCY("ISO")&lt;/Q&gt;&lt;R&gt;1&lt;/R&gt;&lt;C&gt;1&lt;/C&gt;&lt;D xsi:type="xsd:string"&gt;USD&lt;/D&gt;&lt;/FQL&gt;&lt;FQL&gt;&lt;Q&gt;US09062X1037^FREF_ENTITY_NACE_CODE&lt;/Q&gt;&lt;R&gt;1&lt;/R&gt;&lt;C&gt;1&lt;/C&gt;&lt;D xsi:type="xsd:string"&gt;21.10&lt;/D&gt;&lt;/FQL&gt;&lt;FQL&gt;&lt;Q&gt;BE0003739530^P_CURRENCY("ISO")&lt;/Q&gt;&lt;R&gt;1&lt;/R&gt;&lt;C&gt;1&lt;/C&gt;&lt;D xsi:type="xsd:string"&gt;EUR&lt;/D&gt;&lt;/FQL&gt;&lt;FQL&gt;&lt;Q&gt;BE0003739530^FREF_ENTITY_NACE_CODE&lt;/Q&gt;&lt;R&gt;1&lt;/R&gt;&lt;C&gt;1&lt;/C&gt;&lt;D xsi:type="xsd:string"&gt;21.20&lt;/D&gt;&lt;/FQL&gt;&lt;FQL&gt;&lt;Q&gt;US0311621009^P_CURRENCY("ISO")&lt;/Q&gt;&lt;R&gt;1&lt;/R&gt;&lt;C&gt;1&lt;/C&gt;&lt;D xsi:type="xsd:string"&gt;USD&lt;/D&gt;&lt;/FQL&gt;&lt;FQL&gt;&lt;Q&gt;US0311621009^FREF_ENTITY_NACE_CODE&lt;/Q&gt;&lt;R&gt;1&lt;/R&gt;&lt;C&gt;1&lt;/C&gt;&lt;D xsi:type="xsd:string"&gt;21.10&lt;/D&gt;&lt;/FQL&gt;&lt;FQL&gt;&lt;Q&gt;ES0171996087^P_CURRENCY("ISO")&lt;/Q&gt;&lt;R&gt;1&lt;/R&gt;&lt;C&gt;1&lt;/C&gt;&lt;D xsi:type="xsd:string"&gt;EUR&lt;/D&gt;&lt;/FQL&gt;&lt;FQL&gt;&lt;Q&gt;ES0171996087^FREF_ENTITY_NACE_CODE&lt;/Q&gt;&lt;R&gt;1&lt;/R&gt;&lt;C&gt;1&lt;/C&gt;&lt;D xsi:type="xsd:string"&gt;21.20&lt;/D&gt;&lt;/FQL&gt;&lt;FQL&gt;&lt;Q&gt;FR0010259150^P_CURRENCY("ISO")&lt;/Q&gt;&lt;R&gt;1&lt;/R&gt;&lt;C&gt;1&lt;/C&gt;&lt;D xsi:type="xsd:string"&gt;EUR&lt;/D&gt;&lt;/FQL&gt;&lt;FQL&gt;&lt;Q&gt;FR0010259150^FREF_ENTITY_NACE_CODE&lt;/Q&gt;&lt;R&gt;1&lt;/R&gt;&lt;C&gt;1&lt;/C&gt;&lt;D xsi:type="xsd:string"&gt;21.20&lt;/D&gt;&lt;/FQL&gt;&lt;FQL&gt;&lt;Q&gt;AU000000CSL8^P_CURRENCY("ISO")&lt;/Q&gt;&lt;R&gt;1&lt;/R&gt;&lt;C&gt;1&lt;/C&gt;&lt;D xsi:type="xsd:string"&gt;AUD&lt;/D&gt;&lt;/FQL&gt;&lt;FQL&gt;&lt;Q&gt;AU000000CSL8^FREF_ENTITY_NACE_CODE&lt;/Q&gt;&lt;R&gt;1&lt;/R&gt;&lt;C&gt;1&lt;/C&gt;&lt;D xsi:type="xsd:string"&gt;21.10&lt;/D&gt;&lt;/FQL&gt;&lt;FQL&gt;&lt;Q&gt;JP3475350009^P_CURRENCY("ISO")&lt;/Q&gt;&lt;R&gt;1&lt;/R&gt;&lt;C&gt;1&lt;/C&gt;&lt;D xsi:type="xsd:string"&gt;JPY&lt;/D&gt;&lt;/FQL&gt;&lt;FQL&gt;&lt;Q&gt;JP3475350009^FREF_ENTITY_NACE_CODE&lt;/Q&gt;&lt;R&gt;1&lt;/R&gt;&lt;C&gt;1&lt;/C&gt;&lt;D xsi:type="xsd:string"&gt;21.20&lt;/D&gt;&lt;/FQL&gt;&lt;FQL&gt;&lt;Q&gt;GB00BRS65X63^P_CURRENCY("ISO")&lt;/Q&gt;&lt;R&gt;1&lt;/R&gt;&lt;C&gt;1&lt;/C&gt;&lt;D xsi:type="xsd:string"&gt;GBP&lt;/D&gt;&lt;/FQL&gt;&lt;FQL&gt;&lt;Q&gt;GB00BRS65X63^FREF_ENTITY_NACE_CODE&lt;/Q&gt;&lt;R&gt;1&lt;/R&gt;&lt;C&gt;1&lt;/C&gt;&lt;D xsi:type="xsd:string"&gt;21.20&lt;/D&gt;&lt;/FQL&gt;&lt;FQL&gt;&lt;Q&gt;SE0000872095^P_CURRENCY("ISO")&lt;/Q&gt;&lt;R&gt;1&lt;/R&gt;&lt;C&gt;1&lt;/C&gt;&lt;D xsi:type="xsd:string"&gt;SEK&lt;/D&gt;&lt;/FQL&gt;&lt;FQL&gt;&lt;Q&gt;SE0000872095^FREF_ENTITY_NACE_CODE&lt;/Q&gt;&lt;R&gt;1&lt;/R&gt;&lt;C&gt;1&lt;/C&gt;&lt;D xsi:type="xsd:string"&gt;21.20&lt;/D&gt;&lt;/FQL&gt;&lt;FQL&gt;&lt;Q&gt;DK0010272202^P_CURRENCY("ISO")&lt;/Q&gt;&lt;R&gt;1&lt;/R&gt;&lt;C&gt;1&lt;/C&gt;&lt;D xsi:type="xsd:string"&gt;DKK&lt;/D&gt;&lt;/FQL&gt;&lt;FQL&gt;&lt;Q&gt;DK0010272202^FREF_ENTITY_NACE_CODE&lt;/Q&gt;&lt;R&gt;1&lt;/R&gt;&lt;C&gt;1&lt;/C&gt;&lt;D xsi:type="xsd:string"&gt;21.20&lt;/D&gt;&lt;/FQL&gt;&lt;FQL&gt;&lt;Q&gt;BE0003818359^P_CURRENCY("ISO")&lt;/Q&gt;&lt;R&gt;1&lt;/R&gt;&lt;C&gt;1&lt;/C&gt;&lt;D xsi:type="xsd:string"&gt;EUR&lt;/D&gt;&lt;/FQL&gt;&lt;FQL&gt;&lt;Q&gt;BE0003818359^FREF_ENTITY_NACE_CODE&lt;/Q&gt;&lt;R&gt;1&lt;/R&gt;&lt;C&gt;1&lt;/C&gt;&lt;D xsi:type="xsd:string"&gt;21.10&lt;/D&gt;&lt;/FQL&gt;&lt;FQL&gt;&lt;Q&gt;INE361B01024^P_CURRENCY("ISO")&lt;/Q&gt;&lt;R&gt;1&lt;/R&gt;&lt;C&gt;1&lt;/C&gt;&lt;D xsi:type="xsd:string"&gt;INR&lt;/D&gt;&lt;/FQL&gt;&lt;FQL&gt;&lt;Q&gt;INE361B01024^FREF_ENTITY_NACE_CODE&lt;/Q&gt;&lt;R&gt;1&lt;/R&gt;&lt;C&gt;1&lt;/C&gt;&lt;D xsi:type="xsd:string"&gt;21.20&lt;/D&gt;&lt;/FQL&gt;&lt;FQL&gt;&lt;Q&gt;US3755581036^P_CURRENCY("ISO")&lt;/Q&gt;&lt;R&gt;1&lt;/R&gt;&lt;C&gt;1&lt;/C&gt;&lt;D xsi:type="xsd:string"&gt;USD&lt;/D&gt;&lt;/FQL&gt;&lt;FQL&gt;&lt;Q&gt;US3755581036^FREF_ENTITY_NACE_CODE&lt;/Q&gt;&lt;R&gt;1&lt;/R&gt;&lt;C&gt;1&lt;/C&gt;&lt;D xsi:type="xsd:string"&gt;21.10&lt;/D&gt;&lt;/FQL&gt;&lt;FQL&gt;&lt;Q&gt;JP3256000005^P_CURRENCY("ISO")&lt;/Q&gt;&lt;R&gt;1&lt;/R&gt;&lt;C&gt;1&lt;/C&gt;&lt;D xsi:type="xsd:string"&gt;JPY&lt;/D&gt;&lt;/FQL&gt;&lt;FQL&gt;&lt;Q&gt;JP3256000005^FREF_ENTITY_NACE_CODE&lt;/Q&gt;&lt;R&gt;1&lt;/R&gt;&lt;C&gt;1&lt;/C&gt;&lt;D xsi:type="xsd:string"&gt;21.20&lt;/D&gt;&lt;/FQL&gt;&lt;FQL&gt;&lt;Q&gt;JP3197600004^P_CURRENCY("ISO")&lt;/Q&gt;&lt;R&gt;1&lt;/R&gt;&lt;C&gt;1&lt;/C&gt;&lt;D xsi:type="xsd:string"&gt;JPY&lt;/D&gt;&lt;/FQL&gt;&lt;FQL&gt;&lt;Q&gt;JP3197600004^FREF_ENTITY_NACE_CODE&lt;/Q&gt;&lt;R&gt;1&lt;/R&gt;&lt;C&gt;1&lt;/C&gt;&lt;D xsi:type="xsd:string"&gt;21.20&lt;/D&gt;&lt;/FQL&gt;&lt;FQL&gt;&lt;Q&gt;DK0060027142^P_CURRENCY("ISO")&lt;/Q&gt;&lt;R&gt;1&lt;/R&gt;&lt;C&gt;1&lt;/C&gt;&lt;D xsi:type="xsd:string"&gt;DKK&lt;/D&gt;&lt;/FQL&gt;&lt;FQL&gt;&lt;Q&gt;DK0060027142^FREF_ENTITY_NACE_CODE&lt;/Q&gt;&lt;R&gt;1&lt;/R&gt;&lt;C&gt;1&lt;/C&gt;&lt;D xsi:type="xsd:string"&gt;21.10&lt;/D&gt;&lt;/FQL&gt;&lt;FQL&gt;&lt;Q&gt;JP3336000009^P_CURRENCY("ISO")&lt;/Q&gt;&lt;R&gt;1&lt;/R&gt;&lt;C&gt;1&lt;/C&gt;&lt;D xsi:type="xsd:string"&gt;JPY&lt;/D&gt;&lt;/FQL&gt;&lt;FQL&gt;&lt;Q&gt;JP3336000009^FREF_ENTITY_NACE_CODE&lt;/Q&gt;&lt;R&gt;1&lt;/R&gt;&lt;C&gt;1&lt;/C&gt;&lt;D xsi:type="xsd:string"&gt;21.20&lt;/D&gt;&lt;/FQL&gt;&lt;FQL&gt;&lt;Q&gt;JP3442850008^P_CURRENCY("ISO")&lt;/Q&gt;&lt;R&gt;1&lt;/R&gt;&lt;C&gt;1&lt;/C&gt;&lt;D xsi:type="xsd:string"&gt;JPY&lt;/D&gt;&lt;/FQL&gt;&lt;FQL&gt;&lt;Q&gt;JP3442850008^FREF_ENTITY_NACE_CODE&lt;/Q&gt;&lt;R&gt;1&lt;/R&gt;&lt;C&gt;1&lt;/C&gt;&lt;D xsi:type="xsd:string"&gt;21.20&lt;/D&gt;&lt;/FQL&gt;&lt;FQL&gt;&lt;Q&gt;US09061G1013^P_CURRENCY("ISO")&lt;/Q&gt;&lt;R&gt;1&lt;/R&gt;&lt;C&gt;1&lt;/C&gt;&lt;D xsi:type="xsd:string"&gt;USD&lt;/D&gt;&lt;/FQL&gt;&lt;FQL&gt;&lt;Q&gt;US09061G1013^FREF_ENTITY_NACE_CODE&lt;/Q&gt;&lt;R&gt;1&lt;/R&gt;&lt;C&gt;1&lt;/C&gt;&lt;D xsi:type="xsd:string"&gt;21.10&lt;/D&gt;&lt;/FQL&gt;&lt;FQL&gt;&lt;Q&gt;JP3784600003^P_CURRENCY("ISO")&lt;/Q&gt;&lt;R&gt;1&lt;/R&gt;&lt;C&gt;1&lt;/C&gt;&lt;D xsi:type="xsd:string"&gt;JPY&lt;/D&gt;&lt;/FQL&gt;&lt;FQL&gt;&lt;Q&gt;JP3784600003^FREF_ENTITY_NACE_CODE&lt;/Q&gt;&lt;R&gt;1&lt;/R&gt;&lt;C&gt;1&lt;/C&gt;&lt;D xsi:type="xsd:string"&gt;21.10&lt;/D&gt;&lt;/FQL&gt;&lt;FQL&gt;&lt;Q&gt;IE00B4Q5ZN47^P_CURRENCY("ISO")&lt;/Q&gt;&lt;R&gt;1&lt;/R&gt;&lt;C&gt;1&lt;/C&gt;&lt;D xsi:type="xsd:string"&gt;USD&lt;/D&gt;&lt;/FQL&gt;&lt;FQL&gt;&lt;Q&gt;IE00B4Q5ZN47^FREF_ENTITY_NACE_CODE&lt;/Q&gt;&lt;R&gt;1&lt;/R&gt;&lt;C&gt;1&lt;/C&gt;&lt;D xsi:type="xsd:string"&gt;21.20&lt;/D&gt;&lt;/FQL&gt;&lt;FQL&gt;&lt;Q&gt;JP3188220002^P_CURRENCY("ISO")&lt;/Q&gt;&lt;R&gt;1&lt;/R&gt;&lt;C&gt;1&lt;/C&gt;&lt;D xsi:type="xsd:string"&gt;JPY&lt;/D&gt;&lt;/FQL&gt;&lt;FQL&gt;&lt;Q&gt;JP3188220002^FREF_ENTITY_NACE_CODE&lt;/Q&gt;&lt;R&gt;1&lt;/R&gt;&lt;C&gt;1&lt;/C&gt;&lt;D xsi:type="xsd:string"&gt;21.20&lt;/D&gt;&lt;/FQL&gt;&lt;FQL&gt;&lt;Q&gt;US98978V1035^P_CURRENCY("ISO")&lt;/Q&gt;&lt;R&gt;1&lt;/R&gt;&lt;C&gt;1&lt;/C&gt;&lt;D xsi:type="xsd:string"&gt;USD&lt;/D&gt;&lt;/FQL&gt;&lt;FQL&gt;&lt;Q&gt;US98978V1035^FREF_ENTITY_NACE_CODE&lt;/Q&gt;&lt;R&gt;1&lt;/R&gt;&lt;C&gt;1&lt;/C&gt;&lt;D xsi:type="xsd:string"&gt;21.20&lt;/D&gt;&lt;/FQL&gt;&lt;FQL&gt;&lt;Q&gt;US45337C1027^P_CURRENCY("ISO")&lt;/Q&gt;&lt;R&gt;1&lt;/R&gt;&lt;C&gt;1&lt;/C&gt;&lt;D xsi:type="xsd:string"&gt;USD&lt;/D&gt;&lt;/FQL&gt;&lt;FQL&gt;&lt;Q&gt;US45337C1027^FREF_ENTITY_NACE_CODE&lt;/Q&gt;&lt;R&gt;1&lt;/R&gt;&lt;C&gt;1&lt;/C&gt;&lt;D xsi:type="xsd:string"&gt;21.20&lt;/D&gt;&lt;/FQL&gt;&lt;FQL&gt;&lt;Q&gt;IE00B56GVS15^P_CURRENCY("ISO")&lt;/Q&gt;&lt;R&gt;1&lt;/R&gt;&lt;C&gt;1&lt;/C&gt;&lt;D xsi:type="xsd:string"&gt;USD&lt;/D&gt;&lt;/FQL&gt;&lt;FQL&gt;&lt;Q&gt;IE00B56GVS15^FREF_ENTITY_NACE_CODE&lt;/Q&gt;&lt;R&gt;1&lt;/R&gt;&lt;C&gt;1&lt;/C&gt;&lt;D xsi:type="xsd:string"&gt;21.20&lt;/D&gt;&lt;/FQL&gt;&lt;FQL&gt;&lt;Q&gt;US91307C1027^P_CURRENCY("ISO")&lt;/Q&gt;&lt;R&gt;1&lt;/R&gt;&lt;C&gt;1&lt;/C&gt;&lt;D xsi:type="xsd:string"&gt;USD&lt;/D&gt;&lt;/FQL&gt;&lt;FQL&gt;&lt;Q&gt;US91307C1027^FREF_ENTITY_NACE_CODE&lt;/Q&gt;&lt;R&gt;1&lt;/R&gt;&lt;C&gt;1&lt;/C&gt;&lt;D xsi:type="xsd:string"&gt;21.20&lt;/D&gt;&lt;/FQL&gt;&lt;FQL&gt;&lt;Q&gt;US4622221004^P_CURRENCY("ISO")&lt;/Q&gt;&lt;R&gt;1&lt;/R&gt;&lt;C&gt;1&lt;/C&gt;&lt;D xsi:type="xsd:string"&gt;USD&lt;/D&gt;&lt;/FQL&gt;&lt;FQL&gt;&lt;Q&gt;US4622221004^FREF_ENTITY_NACE_CODE&lt;/Q&gt;&lt;R&gt;1&lt;/R&gt;&lt;C&gt;1&lt;/C&gt;&lt;D xsi:type="xsd:string"&gt;21.20&lt;/D&gt;&lt;/FQL&gt;&lt;FQL&gt;&lt;Q&gt;US0153511094^P_CURRENCY("ISO")&lt;/Q&gt;&lt;R&gt;1&lt;/R&gt;&lt;C&gt;1&lt;/C&gt;&lt;D xsi:type="xsd:string"&gt;USD&lt;/D&gt;&lt;/FQL&gt;&lt;FQL&gt;&lt;Q&gt;US0153511094^FREF_ENTITY_NACE_CODE&lt;/Q&gt;&lt;R&gt;1&lt;/R&gt;&lt;C&gt;1&lt;/C&gt;&lt;D xsi:type="xsd:string"&gt;21.10&lt;/D&gt;&lt;/FQL&gt;&lt;FQL&gt;&lt;Q&gt;KYG8875G1029^P_CURRENCY("ISO")&lt;/Q&gt;&lt;R&gt;1&lt;/R&gt;&lt;C&gt;1&lt;/C&gt;&lt;D xsi:type="xsd:string"&gt;HKD&lt;/D&gt;&lt;/FQL&gt;&lt;FQL&gt;&lt;Q&gt;KYG8875G1029^FREF_ENTITY_NACE_CODE&lt;/Q&gt;&lt;R&gt;1&lt;/R&gt;&lt;C&gt;1&lt;/C&gt;&lt;D xsi:type="xsd:string"&gt;21.10&lt;/D&gt;&lt;/FQL&gt;&lt;FQL&gt;&lt;Q&gt;CA0717341071^P_CURRENCY("ISO")&lt;/Q&gt;&lt;R&gt;1&lt;/R&gt;&lt;C&gt;1&lt;/C&gt;&lt;D xsi:type="xsd:string"&gt;USD&lt;/D&gt;&lt;/FQL&gt;&lt;FQL&gt;&lt;Q&gt;CA0717341071^FREF_ENTITY_NACE_CODE&lt;/Q&gt;&lt;R&gt;1&lt;/R&gt;&lt;C&gt;1&lt;/C&gt;&lt;D xsi:type="xsd:string"&gt;21.20&lt;/D&gt;&lt;/FQL&gt;&lt;FQL&gt;&lt;Q&gt;IT0003828271^P_CURRENCY("ISO")&lt;/Q&gt;&lt;R&gt;1&lt;/R&gt;&lt;C&gt;1&lt;/C&gt;&lt;D xsi:type="xsd:string"&gt;EUR&lt;/D&gt;&lt;/FQL&gt;&lt;FQL&gt;&lt;Q&gt;IT0003828271^FREF_ENTITY_NACE_CODE&lt;/Q&gt;&lt;R&gt;1&lt;/R&gt;&lt;C&gt;1&lt;/C&gt;&lt;D xsi:type="xsd:string"&gt;21.20&lt;/D&gt;&lt;/FQL&gt;&lt;FQL&gt;&lt;Q&gt;HK1093012172^P_CURRENCY("ISO")&lt;/Q&gt;&lt;R&gt;1&lt;/R&gt;&lt;C&gt;1&lt;/C&gt;&lt;D xsi:type="xsd:string"&gt;HKD&lt;/D&gt;&lt;/FQL&gt;&lt;FQL&gt;&lt;Q&gt;HK1093012172^FREF_ENTITY_NACE_CODE&lt;/Q&gt;&lt;R&gt;1&lt;/R&gt;&lt;C&gt;1&lt;/C&gt;&lt;D xsi:type="xsd:string"&gt;21.10&lt;/D&gt;&lt;/FQL&gt;&lt;FQL&gt;&lt;Q&gt;KYG211081248^P_CURRENCY("ISO")&lt;/Q&gt;&lt;R&gt;1&lt;/R&gt;&lt;C&gt;1&lt;/C&gt;&lt;D xsi:type="xsd:string"&gt;HKD&lt;/D&gt;&lt;/FQL&gt;&lt;FQL&gt;&lt;Q&gt;KYG211081248^FREF_ENTITY_NACE_CODE&lt;/Q&gt;&lt;R&gt;1&lt;/R&gt;&lt;C&gt;1&lt;/C&gt;&lt;D xsi:type="xsd:string"&gt;21.20&lt;/D&gt;&lt;/FQL&gt;&lt;FQL&gt;&lt;Q&gt;KR7068270008^P_CURRENCY("ISO")&lt;/Q&gt;&lt;R&gt;1&lt;/R&gt;&lt;C&gt;1&lt;/C&gt;&lt;D xsi:type="xsd:string"&gt;KRW&lt;/D&gt;&lt;/FQL&gt;&lt;FQL&gt;&lt;Q&gt;KR7068270008^FREF_ENTITY_NACE_CODE&lt;/Q&gt;&lt;R&gt;1&lt;/R&gt;&lt;C&gt;1&lt;/C&gt;&lt;D xsi:type="xsd:string"&gt;21.10&lt;/D&gt;&lt;/FQL&gt;&lt;FQL&gt;&lt;Q&gt;KYG8167W1380^P_CURRENCY("ISO")&lt;/Q&gt;&lt;R&gt;1&lt;/R&gt;&lt;C&gt;1&lt;/C&gt;&lt;D xsi:type="xsd:string"&gt;HKD&lt;/D&gt;&lt;/FQL&gt;&lt;FQL&gt;&lt;Q&gt;KYG8167W1380^FREF_ENTITY_NACE_CODE&lt;/Q&gt;&lt;R&gt;1&lt;/R&gt;&lt;C&gt;1&lt;/C&gt;&lt;D xsi:type="xsd:string"&gt;21.20&lt;/D&gt;&lt;/FQL&gt;&lt;FQL&gt;&lt;Q&gt;BMG8162K1137^P_CURRENCY("ISO")&lt;/Q&gt;&lt;R&gt;1&lt;/R&gt;&lt;C&gt;1&lt;/C&gt;&lt;D xsi:type="xsd:string"&gt;HKD&lt;/D&gt;&lt;/FQL&gt;&lt;FQL&gt;&lt;Q&gt;BMG8162K1137^FREF_ENTITY_NACE_CODE&lt;/Q&gt;&lt;R&gt;1&lt;/R&gt;&lt;C&gt;1&lt;/C&gt;&lt;D xsi:type="xsd:string"&gt;21.20&lt;/D&gt;&lt;/FQL&gt;&lt;FQL&gt;&lt;Q&gt;GB0001367019^P_CURRENCY("ISO")&lt;/Q&gt;&lt;R&gt;1&lt;/R&gt;&lt;C&gt;1&lt;/C&gt;&lt;D xsi:type="xsd:string"&gt;GBP&lt;/D&gt;&lt;/FQL&gt;&lt;FQL&gt;&lt;Q&gt;GB0001367019^FREF_ENTITY_NACE_CODE&lt;/Q&gt;&lt;R&gt;1&lt;/R&gt;&lt;C&gt;1&lt;/C&gt;&lt;D xsi:type="xsd:string"&gt;68.20&lt;/D&gt;&lt;/FQL&gt;&lt;FQL&gt;&lt;Q&gt;FR0010040865^P_CURRENCY("ISO")&lt;/Q&gt;&lt;R&gt;1&lt;/R&gt;&lt;C&gt;1&lt;/C&gt;&lt;D xsi:type="xsd:string"&gt;EUR&lt;/D&gt;&lt;/FQL&gt;&lt;FQL&gt;&lt;Q&gt;FR0010040865^FREF_ENTITY_NACE_CODE&lt;/Q&gt;&lt;R&gt;1&lt;/R&gt;&lt;C&gt;1&lt;/C&gt;&lt;D xsi:type="xsd:string"&gt;68.20&lt;/D&gt;&lt;/FQL&gt;&lt;FQL&gt;&lt;Q&gt;FR0013326246^P_CURRENCY("ISO")&lt;/Q&gt;&lt;R&gt;1&lt;/R&gt;&lt;C&gt;1&lt;/C&gt;&lt;D xsi:type="xsd:string"&gt;EUR&lt;/D&gt;&lt;/FQL&gt;&lt;FQL&gt;&lt;Q&gt;FR0013326246^FREF_ENTITY_NACE_CODE&lt;/Q&gt;&lt;R&gt;1&lt;/R&gt;&lt;C&gt;1&lt;/C&gt;&lt;D xsi:type="xsd:string"&gt;68.31&lt;/D&gt;&lt;/FQL&gt;&lt;FQL&gt;&lt;Q&gt;GB00BK7YQK64^P_CURRENCY("ISO")&lt;/Q&gt;&lt;R&gt;1&lt;/R&gt;&lt;C&gt;1&lt;/C&gt;&lt;D xsi:type="xsd:string"&gt;GBP&lt;/D&gt;&lt;/FQL&gt;&lt;FQL&gt;&lt;Q&gt;GB00BK7YQK64^FREF_ENTITY_NACE_CODE&lt;/Q&gt;&lt;R&gt;1&lt;/R&gt;&lt;C&gt;1&lt;/C&gt;&lt;D xsi:type="xsd:string"&gt;68.20&lt;/D&gt;&lt;/FQL&gt;&lt;FQL&gt;&lt;Q&gt;AU000000GPT8^P_CURRENCY("ISO")&lt;/Q&gt;&lt;R&gt;1&lt;/R&gt;&lt;C&gt;1&lt;/C&gt;&lt;D xsi:type="xsd:string"&gt;AUD&lt;/D&gt;&lt;/FQL&gt;&lt;FQL&gt;&lt;Q&gt;AU000000GPT8^FREF_ENTITY_NACE_CODE&lt;/Q&gt;&lt;R&gt;1&lt;/R&gt;&lt;C&gt;1&lt;/C&gt;&lt;D xsi:type="xsd:string"&gt;68.20&lt;/D&gt;&lt;/FQL&gt;&lt;FQL&gt;&lt;Q&gt;BE0003678894^P_CURRENCY("ISO")&lt;/Q&gt;&lt;R&gt;1&lt;/R&gt;&lt;C&gt;1&lt;/C&gt;&lt;D xsi:type="xsd:string"&gt;EUR&lt;/D&gt;&lt;/FQL&gt;&lt;FQL&gt;&lt;Q&gt;BE0003678894^FREF_ENTITY_NACE_CODE&lt;/Q&gt;&lt;R&gt;1&lt;/R&gt;&lt;C&gt;1&lt;/C&gt;&lt;D xsi:type="xsd:string"&gt;68.20&lt;/D&gt;&lt;/FQL&gt;&lt;FQL&gt;&lt;Q&gt;FR0000064578^P_CURRENCY("ISO")&lt;/Q&gt;&lt;R&gt;1&lt;/R&gt;&lt;C&gt;1&lt;/C&gt;&lt;D xsi:type="xsd:string"&gt;EUR&lt;/D&gt;&lt;/FQL&gt;&lt;FQL&gt;&lt;Q&gt;FR0000064578^FREF_ENTITY_NACE_CODE&lt;/Q&gt;&lt;R&gt;1&lt;/R&gt;&lt;C&gt;1&lt;/C&gt;&lt;D xsi:type="xsd:string"&gt;68.20&lt;/D&gt;&lt;/FQL&gt;&lt;FQL&gt;&lt;Q&gt;FR0000035081^P_CURRENCY("ISO")&lt;/Q&gt;&lt;R&gt;1&lt;/R&gt;&lt;C&gt;1&lt;/C&gt;&lt;D xsi:type="xsd:string"&gt;EUR&lt;/D&gt;&lt;/FQL&gt;&lt;FQL&gt;&lt;Q&gt;FR0000035081^FREF_ENTITY_NACE_CODE&lt;/Q&gt;&lt;R&gt;1&lt;/R&gt;&lt;C&gt;1&lt;/C&gt;&lt;D xsi:type="xsd:string"&gt;68.20&lt;/D&gt;&lt;/FQL&gt;&lt;FQL&gt;&lt;Q&gt;DE000A0LD2U1^P_CURRENCY("ISO")&lt;/Q&gt;&lt;R&gt;1&lt;/R&gt;&lt;C&gt;1&lt;/C&gt;&lt;D xsi:type="xsd:string"&gt;EUR&lt;/D&gt;&lt;/FQL&gt;&lt;FQL&gt;&lt;Q&gt;DE000A0LD2U1^FREF_ENTITY_NACE_CODE&lt;/Q&gt;&lt;R&gt;1&lt;/R&gt;&lt;C&gt;1&lt;/C&gt;&lt;D xsi:type="xsd:string"&gt;68.20&lt;/D&gt;&lt;/FQL&gt;&lt;FQL&gt;&lt;Q&gt;FR0000033219^P_CURRENCY("ISO")&lt;/Q&gt;&lt;R&gt;1&lt;/R&gt;&lt;C&gt;1&lt;/C&gt;&lt;D xsi:type="xsd:string"&gt;EUR&lt;/D&gt;&lt;/FQL&gt;&lt;FQL&gt;&lt;Q&gt;FR0000033219^FREF_ENTITY_NACE_CODE&lt;/Q&gt;&lt;R&gt;1&lt;/R&gt;&lt;C&gt;1&lt;/C&gt;&lt;D xsi:type="xsd:string"&gt;68.20&lt;/D&gt;&lt;/FQL&gt;&lt;FQL&gt;&lt;Q&gt;GB0007990962^P_CURRENCY("ISO")&lt;/Q&gt;&lt;R&gt;1&lt;/R&gt;&lt;C&gt;1&lt;/C&gt;&lt;D xsi:type="xsd:string"&gt;GBP&lt;/D&gt;&lt;/FQL&gt;&lt;FQL&gt;&lt;Q&gt;GB0007990962^FREF_ENTITY_NACE_CODE&lt;/Q&gt;&lt;R&gt;1&lt;/R&gt;&lt;C&gt;1&lt;/C&gt;&lt;D xsi:type="xsd:string"&gt;68.20&lt;/D&gt;&lt;/FQL&gt;&lt;FQL&gt;&lt;Q&gt;GB00BF5H9P87^P_CURRENCY("ISO")&lt;/Q&gt;&lt;R&gt;1&lt;/R&gt;&lt;C&gt;1&lt;/C&gt;&lt;D xsi:type="xsd:string"&gt;GBP&lt;/D&gt;&lt;/FQL&gt;&lt;FQL&gt;&lt;Q&gt;GB00BF5H9P87^FREF_ENTITY_NACE_CODE&lt;/Q&gt;&lt;R&gt;1&lt;/R&gt;&lt;C&gt;1&lt;/C&gt;&lt;D xsi:type="xsd:string"&gt;68.20&lt;/D&gt;&lt;/FQL&gt;&lt;FQL&gt;&lt;Q&gt;GB00BYW0PQ60^P_CURRENCY("ISO")&lt;/Q&gt;&lt;R&gt;1&lt;/R&gt;&lt;C&gt;1&lt;/C&gt;&lt;D xsi:type="xsd:string"&gt;GBP&lt;/D&gt;&lt;/FQL&gt;&lt;FQL&gt;&lt;Q&gt;GB00BYW0PQ60^FREF_ENTITY_NACE_CODE&lt;/Q&gt;&lt;R&gt;1&lt;/R&gt;&lt;C&gt;1&lt;/C&gt;&lt;D xsi:type="xsd:string"&gt;68.20&lt;/D&gt;&lt;/FQL&gt;&lt;FQL&gt;&lt;Q&gt;GB0006834344^P_CURRENCY("ISO")&lt;/Q&gt;&lt;R&gt;1&lt;/R&gt;&lt;C&gt;1&lt;/C&gt;&lt;D xsi:type="xsd:string"&gt;GBP&lt;/D&gt;&lt;/FQL&gt;&lt;FQL&gt;&lt;Q&gt;GB0006834344^FREF_ENTITY_NACE_CODE&lt;/Q&gt;&lt;R&gt;1&lt;/R&gt;&lt;C&gt;1&lt;/C&gt;&lt;D xsi:type="xsd:string"&gt;68.20&lt;/D&gt;&lt;/FQL&gt;&lt;FQL&gt;&lt;Q&gt;AU000000SGP0^P_CURRENCY("ISO")&lt;/Q&gt;&lt;R&gt;1&lt;/R&gt;&lt;C&gt;1&lt;/C&gt;&lt;D xsi:type="xsd:string"&gt;AUD&lt;/D&gt;&lt;/FQL&gt;&lt;FQL&gt;&lt;Q&gt;AU000000SGP0^FREF_ENTITY_NACE_CODE&lt;/Q&gt;&lt;R&gt;1&lt;/R&gt;&lt;C&gt;1&lt;/C&gt;&lt;D xsi:type="xsd:string"&gt;68.20&lt;/D&gt;&lt;/FQL&gt;&lt;FQL&gt;&lt;Q&gt;NL0000289213^P_CURRENCY("ISO")&lt;/Q&gt;&lt;R&gt;1&lt;/R&gt;&lt;C&gt;1&lt;/C&gt;&lt;D xsi:type="xsd:string"&gt;EUR&lt;/D&gt;&lt;/FQL&gt;&lt;FQL&gt;&lt;Q&gt;NL0000289213^FREF_ENTITY_NACE_CODE&lt;/Q&gt;&lt;R&gt;1&lt;/R&gt;&lt;C&gt;1&lt;/C&gt;&lt;D xsi:type="xsd:string"&gt;68.20&lt;/D&gt;&lt;/FQL&gt;&lt;FQL&gt;&lt;Q&gt;AU000000DXS1^P_CURRENCY("ISO")&lt;/Q&gt;&lt;R&gt;1&lt;/R&gt;&lt;C&gt;1&lt;/C&gt;&lt;D xsi:type="xsd:string"&gt;AUD&lt;/D&gt;&lt;/FQL&gt;&lt;FQL&gt;&lt;Q&gt;AU000000DXS1^FREF_ENTITY_NACE_CODE&lt;/Q&gt;&lt;R&gt;1&lt;/R&gt;&lt;C&gt;1&lt;/C&gt;&lt;D xsi:type="xsd:string"&gt;68.20&lt;/D&gt;&lt;/FQL&gt;&lt;FQL&gt;&lt;Q&gt;SG1M51904654^P_CURRENCY("ISO")&lt;/Q&gt;&lt;R&gt;1&lt;/R&gt;&lt;C&gt;1&lt;/C&gt;&lt;D xsi:type="xsd:string"&gt;SGD&lt;/D&gt;&lt;/FQL&gt;&lt;FQL&gt;&lt;Q&gt;SG1M51904654^FREF_ENTITY_NACE_CODE&lt;/Q&gt;&lt;R&gt;1&lt;/R&gt;&lt;C&gt;1&lt;/C&gt;&lt;D xsi:type="xsd:string"&gt;68.20&lt;/D&gt;&lt;/FQL&gt;&lt;FQL&gt;&lt;Q&gt;US49427F1084^P_CURRENCY("ISO")&lt;/Q&gt;&lt;R&gt;1&lt;/R&gt;&lt;C&gt;1&lt;/C&gt;&lt;D xsi:type="xsd:string"&gt;USD&lt;/D&gt;&lt;/FQL&gt;&lt;FQL&gt;&lt;Q&gt;US49427F1084^FREF_ENTITY_NACE_CODE&lt;/Q&gt;&lt;R&gt;1&lt;/R&gt;&lt;C&gt;1&lt;/C&gt;&lt;D xsi:type="xsd:string"&gt;68.20&lt;/D&gt;&lt;/FQL&gt;&lt;FQL&gt;&lt;Q&gt;US74340W1036^P_CURRENCY("ISO")&lt;/Q&gt;&lt;R&gt;1&lt;/R&gt;&lt;C&gt;1&lt;/C&gt;&lt;D xsi:type="xsd:string"&gt;USD&lt;/D&gt;&lt;/FQL&gt;&lt;FQL&gt;&lt;Q&gt;US74340W1036^FREF_ENTITY_NACE_CODE&lt;/Q&gt;&lt;R&gt;1&lt;/R&gt;&lt;C&gt;1&lt;/C&gt;&lt;D xsi:type="xsd:string"&gt;68.20&lt;/D&gt;&lt;/FQL&gt;&lt;FQL&gt;&lt;Q&gt;GB0002652740^P_CURRENCY("ISO")&lt;/Q&gt;&lt;R&gt;1&lt;/R&gt;&lt;C&gt;1&lt;/C&gt;&lt;D xsi:type="xsd:string"&gt;GBP&lt;/D&gt;&lt;/FQL&gt;&lt;FQL&gt;&lt;Q&gt;GB0002652740^FREF_ENTITY_NACE_CODE&lt;/Q&gt;&lt;R&gt;1&lt;/R&gt;&lt;C&gt;1&lt;/C&gt;&lt;D xsi:type="xsd:string"&gt;68.20&lt;/D&gt;&lt;/FQL&gt;&lt;FQL&gt;&lt;Q&gt;AU000000MGR9^P_CURRENCY("ISO")&lt;/Q&gt;&lt;R&gt;1&lt;/R&gt;&lt;C&gt;1&lt;/C&gt;&lt;D xsi:type="xsd:string"&gt;AUD&lt;/D&gt;&lt;/FQL&gt;&lt;FQL&gt;&lt;Q&gt;AU000000MGR9^FREF_ENTITY_NACE_CODE&lt;/Q&gt;&lt;R&gt;1&lt;/R&gt;&lt;C&gt;1&lt;/C&gt;&lt;D xsi:type="xsd:string"&gt;68.31&lt;/D&gt;&lt;/FQL&gt;&lt;FQL&gt;&lt;Q&gt;GB0006928617^P_CURRENCY("ISO")&lt;/Q&gt;&lt;R&gt;1&lt;/R&gt;&lt;C&gt;1&lt;/C&gt;&lt;D xsi:type="xsd:string"&gt;GBP&lt;/D&gt;&lt;/FQL&gt;&lt;FQL&gt;&lt;Q&gt;GB0006928617^FREF_ENTITY_NACE_CODE&lt;/Q&gt;&lt;R&gt;1&lt;/R&gt;&lt;C&gt;1&lt;/C&gt;&lt;D xsi:type="xsd:string"&gt;68.32&lt;/D&gt;&lt;/FQL&gt;&lt;FQL&gt;&lt;Q&gt;GB00B5ZN1N88^P_CURRENCY("ISO")&lt;/Q&gt;&lt;R&gt;1&lt;/R&gt;&lt;C&gt;1&lt;/C&gt;&lt;D xsi:type="xsd:string"&gt;GBP&lt;/D&gt;&lt;/FQL&gt;&lt;FQL&gt;&lt;Q&gt;GB00B5ZN1N88^FREF_ENTITY_NACE_CODE&lt;/Q&gt;&lt;R&gt;1&lt;/R&gt;&lt;C&gt;1&lt;/C&gt;&lt;D xsi:type="xsd:string"&gt;68.20&lt;/D&gt;&lt;/FQL&gt;&lt;FQL&gt;&lt;Q&gt;FI4000369947^P_CURRENCY("ISO")&lt;/Q&gt;&lt;R&gt;1&lt;/R&gt;&lt;C&gt;1&lt;/C&gt;&lt;D xsi:type="xsd:string"&gt;EUR&lt;/D&gt;&lt;/FQL&gt;&lt;FQL&gt;&lt;Q&gt;FI4000369947^FREF_ENTITY_NACE_CODE&lt;/Q&gt;&lt;R&gt;1&lt;/R&gt;&lt;C&gt;1&lt;/C&gt;&lt;D xsi:type="xsd:string"&gt;68.32&lt;/D&gt;&lt;/FQL&gt;&lt;FQL&gt;&lt;Q&gt;FR0000033409^P_CURRENCY("ISO")&lt;/Q&gt;&lt;R&gt;1&lt;/R&gt;&lt;C&gt;1&lt;/C&gt;&lt;D xsi:type="xsd:string"&gt;EUR&lt;/D&gt;&lt;/FQL&gt;&lt;FQL&gt;&lt;Q&gt;FR0000033409^FREF_ENTITY_NACE_CODE&lt;/Q&gt;&lt;R&gt;1&lt;/R&gt;&lt;C&gt;1&lt;/C&gt;&lt;D xsi:type="xsd:string"&gt;68.31&lt;/D&gt;&lt;/FQL&gt;&lt;FQL&gt;&lt;Q&gt;SE0011166974^P_CURRENCY("ISO")&lt;/Q&gt;&lt;R&gt;1&lt;/R&gt;&lt;C&gt;1&lt;/C&gt;&lt;D xsi:type="xsd:string"&gt;SEK&lt;/D&gt;&lt;/FQL&gt;&lt;FQL&gt;&lt;Q&gt;SE0011166974^FREF_ENTITY_NACE_CODE&lt;/Q&gt;&lt;R&gt;1&lt;/R&gt;&lt;C&gt;1&lt;/C&gt;&lt;D xsi:type="xsd:string"&gt;68.31&lt;/D&gt;&lt;/FQL&gt;&lt;FQL&gt;&lt;Q&gt;SE0000379190^P_CURRENCY("ISO")&lt;/Q&gt;&lt;R&gt;1&lt;/R&gt;&lt;C&gt;1&lt;/C&gt;&lt;D xsi:type="xsd:string"&gt;SEK&lt;/D&gt;&lt;/FQL&gt;&lt;FQL&gt;&lt;Q&gt;SE0000379190^FREF_ENTITY_NACE_CODE&lt;/Q&gt;&lt;R&gt;1&lt;/R&gt;&lt;C&gt;1&lt;/C&gt;&lt;D xsi:type="xsd:string"&gt;68.31&lt;/D&gt;&lt;/FQL&gt;&lt;FQL&gt;&lt;Q&gt;GB0002869419^P_CURRENCY("ISO")&lt;/Q&gt;&lt;R&gt;1&lt;/R&gt;&lt;C&gt;1&lt;/C&gt;&lt;D xsi:type="xsd:string"&gt;GBP&lt;/D&gt;&lt;/FQL&gt;&lt;FQL&gt;&lt;Q&gt;GB0002869419^FREF_ENTITY_NACE_CODE&lt;/Q&gt;&lt;R&gt;1&lt;/R&gt;&lt;C&gt;1&lt;/C&gt;&lt;D xsi:type="xsd:string"&gt;68.20&lt;/D&gt;&lt;/FQL&gt;&lt;FQL&gt;&lt;Q&gt;CA31890B1031^P_CURRENCY("ISO")&lt;/Q&gt;&lt;R&gt;1&lt;/R&gt;&lt;C&gt;1&lt;/C&gt;&lt;D xsi:type="xsd:string"&gt;CAD&lt;/D&gt;&lt;/FQL&gt;&lt;FQL&gt;&lt;Q&gt;CA31890B1031^FREF_ENTITY_NACE_CODE&lt;/Q&gt;&lt;R&gt;1&lt;/R&gt;&lt;C&gt;1&lt;/C&gt;&lt;D xsi:type="xsd:string"&gt;68.20&lt;/D&gt;&lt;/FQL&gt;&lt;FQL&gt;&lt;Q&gt;US92276F1003^P_CURRENCY("ISO")&lt;/Q&gt;&lt;R&gt;1&lt;/R&gt;&lt;C&gt;1&lt;/C&gt;&lt;D xsi:type="xsd:string"&gt;USD&lt;/D&gt;&lt;/FQL&gt;&lt;FQL&gt;&lt;Q&gt;US92276F1003^FREF_ENTITY_NACE_CODE&lt;/Q&gt;&lt;R&gt;1&lt;/R&gt;&lt;C&gt;1&lt;/C&gt;&lt;D xsi:type="xsd:string"&gt;68.20&lt;/D&gt;&lt;/FQL&gt;&lt;FQL&gt;&lt;Q&gt;BE0003593044^P_CURRENCY("ISO")&lt;/Q&gt;&lt;R&gt;1&lt;/R&gt;&lt;C&gt;1&lt;/C&gt;&lt;D xsi:type="xsd:string"&gt;EUR&lt;/D&gt;&lt;/FQL&gt;&lt;FQL&gt;&lt;Q&gt;BE0003593044^FREF_ENTITY_NACE_CODE&lt;/Q&gt;&lt;R&gt;1&lt;/R&gt;&lt;C&gt;1&lt;/C&gt;&lt;D xsi:type="xsd:string"&gt;68.31&lt;/D&gt;&lt;/FQL&gt;&lt;FQL&gt;&lt;Q&gt;SE0000806994^P_CURRENCY("ISO")&lt;/Q&gt;&lt;R&gt;1&lt;/R&gt;&lt;C&gt;1&lt;/C&gt;&lt;D xsi:type="xsd:string"&gt;SEK&lt;/D&gt;&lt;/FQL&gt;&lt;FQL&gt;&lt;Q&gt;SE0000806994^FREF_ENTITY_NACE_CODE&lt;/Q&gt;&lt;R&gt;1&lt;/R&gt;&lt;C&gt;1&lt;/C&gt;&lt;D xsi:type="xsd:string"&gt;41.20&lt;/D&gt;&lt;/FQL&gt;&lt;FQL&gt;&lt;Q&gt;FR0000121964^P_CURRENCY("ISO")&lt;/Q&gt;&lt;R&gt;1&lt;/R&gt;&lt;C&gt;1&lt;/C&gt;&lt;D xsi:type="xsd:string"&gt;EUR&lt;/D&gt;&lt;/FQL&gt;&lt;FQL&gt;&lt;Q&gt;FR0000121964^FREF_ENTITY_NACE_CODE&lt;/Q&gt;&lt;R&gt;1&lt;/R&gt;&lt;C&gt;1&lt;/C&gt;&lt;D xsi:type="xsd:string"&gt;68.20&lt;/D&gt;&lt;/FQL&gt;&lt;FQL&gt;&lt;Q&gt;DE000A0HN5C6^P_CURRENCY("ISO")&lt;/Q&gt;&lt;R&gt;1&lt;/R&gt;&lt;C&gt;1&lt;/C&gt;&lt;D xsi:type="xsd:string"&gt;EUR&lt;/D&gt;&lt;/FQL&gt;&lt;FQL&gt;&lt;Q&gt;DE000A0HN5C6^FREF_ENTITY_NACE_CODE&lt;/Q&gt;&lt;R&gt;1&lt;/R&gt;&lt;C&gt;1&lt;/C&gt;&lt;D xsi:type="xsd:string"&gt;68.32&lt;/D&gt;&lt;/FQL&gt;&lt;FQL&gt;&lt;Q&gt;HK0000063609^P_CURRENCY("ISO")&lt;/Q&gt;&lt;R&gt;1&lt;/R&gt;&lt;C&gt;1&lt;/C&gt;&lt;D xsi:type="xsd:string"&gt;HKD&lt;/D&gt;&lt;/FQL&gt;&lt;FQL&gt;&lt;Q&gt;HK0000063609^FREF_ENTITY_NACE_CODE&lt;/Q&gt;&lt;R&gt;1&lt;/R&gt;&lt;C&gt;1&lt;/C&gt;&lt;D xsi:type="xsd:string"&gt;68.31&lt;/D&gt;&lt;/FQL&gt;&lt;FQL&gt;&lt;Q&gt;SE0007074844^P_CURRENCY("ISO")&lt;/Q&gt;&lt;R&gt;1&lt;/R&gt;&lt;C&gt;1&lt;/C&gt;&lt;D xsi:type="xsd:string"&gt;SEK&lt;/D&gt;&lt;/FQL&gt;&lt;FQL&gt;&lt;Q&gt;SE0007074844^FREF_ENTITY_NACE_CODE&lt;/Q&gt;&lt;R&gt;1&lt;/R&gt;&lt;C&gt;1&lt;/C&gt;&lt;D xsi:type="xsd:string"&gt;68.31&lt;/D&gt;&lt;/FQL&gt;&lt;FQL&gt;&lt;Q&gt;GB00B04V1276^P_CURRENCY("ISO")&lt;/Q&gt;&lt;R&gt;1&lt;/R&gt;&lt;C&gt;1&lt;/C&gt;&lt;D xsi:type="xsd:string"&gt;GBP&lt;/D&gt;&lt;/FQL&gt;&lt;FQL&gt;&lt;Q&gt;GB00B04V1276^FREF_ENTITY_NACE_CODE&lt;/Q&gt;&lt;R&gt;1&lt;/R&gt;&lt;C&gt;1&lt;/C&gt;&lt;D xsi:type="xsd:string"&gt;68.32&lt;/D&gt;&lt;/FQL&gt;&lt;FQL&gt;&lt;Q&gt;ZAE000190724^P_CURRENCY("ISO")&lt;/Q&gt;&lt;R&gt;1&lt;/R&gt;&lt;C&gt;1&lt;/C&gt;&lt;D xsi:type="xsd:string"&gt;ZAR&lt;/D&gt;&lt;/FQL&gt;&lt;FQL&gt;&lt;Q&gt;ZAE000190724^FREF_ENTITY_NACE_CODE&lt;/Q&gt;&lt;R&gt;1&lt;/R&gt;&lt;C&gt;1&lt;/C&gt;&lt;D xsi:type="xsd:string"&gt;68.20&lt;/D&gt;&lt;/FQL&gt;&lt;FQL&gt;&lt;Q&gt;US7588491032^P_CURRENCY("ISO")&lt;/Q&gt;&lt;R&gt;1&lt;/R&gt;&lt;C&gt;1&lt;/C&gt;&lt;D xsi:type="xsd:string"&gt;USD&lt;/D&gt;&lt;/FQL&gt;&lt;FQL&gt;&lt;Q&gt;US7588491032^FREF_ENTITY_NACE_CODE&lt;/Q&gt;&lt;R&gt;1&lt;/R&gt;&lt;C&gt;1&lt;/C&gt;&lt;D xsi:type="xsd:string"&gt;68.20&lt;/D&gt;&lt;/FQL&gt;&lt;FQL&gt;&lt;Q&gt;SE0011205194^P_CURRENCY("ISO")&lt;/Q&gt;&lt;R&gt;1&lt;/R&gt;&lt;C&gt;1&lt;/C&gt;&lt;D xsi:type="xsd:string"&gt;SEK&lt;/D&gt;&lt;/FQL&gt;&lt;FQL&gt;&lt;Q&gt;SE0011205194^FREF_ENTITY_NACE_CODE&lt;/Q&gt;&lt;R&gt;1&lt;/R&gt;&lt;C&gt;1&lt;/C&gt;&lt;D xsi:type="xsd:string"&gt;68.31&lt;/D&gt;&lt;/FQL&gt;&lt;FQL&gt;&lt;Q&gt;PHY0488F1004^P_CURRENCY("ISO")&lt;/Q&gt;&lt;R&gt;1&lt;/R&gt;&lt;C&gt;1&lt;/C&gt;&lt;D xsi:type="xsd:string"&gt;PHP&lt;/D&gt;&lt;/FQL&gt;&lt;FQL&gt;&lt;Q&gt;PHY0488F1004^FREF_ENTITY_NACE_CODE&lt;/Q&gt;&lt;R&gt;1&lt;/R&gt;&lt;C&gt;1&lt;/C&gt;&lt;D xsi:type="xsd:string"&gt;68.10&lt;/D&gt;&lt;/FQL&gt;&lt;FQL&gt;&lt;Q&gt;ZAE000179420^P_CURRENCY("ISO")&lt;/Q&gt;&lt;R&gt;1&lt;/R&gt;&lt;C&gt;1&lt;/C&gt;&lt;D xsi:type="xsd:string"&gt;ZAR&lt;/D&gt;&lt;/FQL&gt;&lt;FQL&gt;&lt;Q&gt;ZAE000179420^FREF_ENTITY_NACE_CODE&lt;/Q&gt;&lt;R&gt;1&lt;/R&gt;&lt;C&gt;1&lt;/C&gt;&lt;D xsi:type="xsd:string"&gt;68.20&lt;/D&gt;&lt;/FQL&gt;&lt;FQL&gt;&lt;Q&gt;HK0010000088^P_CURRENCY("ISO")&lt;/Q&gt;&lt;R&gt;1&lt;/R&gt;&lt;C&gt;1&lt;/C&gt;&lt;D xsi:type="xsd:string"&gt;HKD&lt;/D&gt;&lt;/FQL&gt;&lt;FQL&gt;&lt;Q&gt;HK0010000088^FREF_ENTITY_NACE_CODE&lt;/Q&gt;&lt;R&gt;1&lt;/R&gt;&lt;C&gt;1&lt;/C&gt;&lt;D xsi:type="xsd:string"&gt;68.31&lt;/D&gt;&lt;/FQL&gt;&lt;FQL&gt;&lt;Q&gt;HK0101000591^P_CURRENCY("ISO</t>
        </r>
      </text>
    </comment>
    <comment ref="A33" authorId="0" shapeId="0" xr:uid="{F43B536E-8F82-49E8-AD4F-5CC381FC1392}">
      <text>
        <r>
          <rPr>
            <b/>
            <sz val="9"/>
            <color indexed="81"/>
            <rFont val="Segoe UI"/>
            <family val="2"/>
          </rPr>
          <t>")&lt;/Q&gt;&lt;R&gt;1&lt;/R&gt;&lt;C&gt;1&lt;/C&gt;&lt;D xsi:type="xsd:string"&gt;HKD&lt;/D&gt;&lt;/FQL&gt;&lt;FQL&gt;&lt;Q&gt;HK0101000591^FREF_ENTITY_NACE_CODE&lt;/Q&gt;&lt;R&gt;1&lt;/R&gt;&lt;C&gt;1&lt;/C&gt;&lt;D xsi:type="xsd:string"&gt;68.10&lt;/D&gt;&lt;/FQL&gt;&lt;FQL&gt;&lt;Q&gt;US42250P1030^P_CURRENCY("ISO")&lt;/Q&gt;&lt;R&gt;1&lt;/R&gt;&lt;C&gt;1&lt;/C&gt;&lt;D xsi:type="xsd:string"&gt;USD&lt;/D&gt;&lt;/FQL&gt;&lt;FQL&gt;&lt;Q&gt;US42250P1030^FREF_ENTITY_NACE_CODE&lt;/Q&gt;&lt;R&gt;1&lt;/R&gt;&lt;C&gt;1&lt;/C&gt;&lt;D xsi:type="xsd:string"&gt;68.20&lt;/D&gt;&lt;/FQL&gt;&lt;FQL&gt;&lt;Q&gt;US49446R1095^P_CURRENCY("ISO")&lt;/Q&gt;&lt;R&gt;1&lt;/R&gt;&lt;C&gt;1&lt;/C&gt;&lt;D xsi:type="xsd:string"&gt;USD&lt;/D&gt;&lt;/FQL&gt;&lt;FQL&gt;&lt;Q&gt;US49446R1095^FREF_ENTITY_NACE_CODE&lt;/Q&gt;&lt;R&gt;1&lt;/R&gt;&lt;C&gt;1&lt;/C&gt;&lt;D xsi:type="xsd:string"&gt;68.20&lt;/D&gt;&lt;/FQL&gt;&lt;FQL&gt;&lt;Q&gt;AU000000LLC3^P_CURRENCY("ISO")&lt;/Q&gt;&lt;R&gt;1&lt;/R&gt;&lt;C&gt;1&lt;/C&gt;&lt;D xsi:type="xsd:string"&gt;AUD&lt;/D&gt;&lt;/FQL&gt;&lt;FQL&gt;&lt;Q&gt;AU000000LLC3^FREF_ENTITY_NACE_CODE&lt;/Q&gt;&lt;R&gt;1&lt;/R&gt;&lt;C&gt;1&lt;/C&gt;&lt;D xsi:type="xsd:string"&gt;68.10&lt;/D&gt;&lt;/FQL&gt;&lt;FQL&gt;&lt;Q&gt;SE0000191827^P_CURRENCY("ISO")&lt;/Q&gt;&lt;R&gt;1&lt;/R&gt;&lt;C&gt;1&lt;/C&gt;&lt;D xsi:type="xsd:string"&gt;SEK&lt;/D&gt;&lt;/FQL&gt;&lt;FQL&gt;&lt;Q&gt;SE0000191827^FREF_ENTITY_NACE_CODE&lt;/Q&gt;&lt;R&gt;1&lt;/R&gt;&lt;C&gt;1&lt;/C&gt;&lt;D xsi:type="xsd:string"&gt;68.31&lt;/D&gt;&lt;/FQL&gt;&lt;FQL&gt;&lt;Q&gt;FR0010241638^P_CURRENCY("ISO")&lt;/Q&gt;&lt;R&gt;1&lt;/R&gt;&lt;C&gt;1&lt;/C&gt;&lt;D xsi:type="xsd:string"&gt;EUR&lt;/D&gt;&lt;/FQL&gt;&lt;FQL&gt;&lt;Q&gt;FR0010241638^FREF_ENTITY_NACE_CODE&lt;/Q&gt;&lt;R&gt;1&lt;/R&gt;&lt;C&gt;1&lt;/C&gt;&lt;D xsi:type="xsd:string"&gt;68.32&lt;/D&gt;&lt;/FQL&gt;&lt;FQL&gt;&lt;Q&gt;US0534841012^P_CURRENCY("ISO")&lt;/Q&gt;&lt;R&gt;1&lt;/R&gt;&lt;C&gt;1&lt;/C&gt;&lt;D xsi:type="xsd:string"&gt;USD&lt;/D&gt;&lt;/FQL&gt;&lt;FQL&gt;&lt;Q&gt;US0534841012^FREF_ENTITY_NACE_CODE&lt;/Q&gt;&lt;R&gt;1&lt;/R&gt;&lt;C&gt;1&lt;/C&gt;&lt;D xsi:type="xsd:string"&gt;68.20&lt;/D&gt;&lt;/FQL&gt;&lt;FQL&gt;&lt;Q&gt;CH0011108872^P_CURRENCY("ISO")&lt;/Q&gt;&lt;R&gt;1&lt;/R&gt;&lt;C&gt;1&lt;/C&gt;&lt;D xsi:type="xsd:string"&gt;CHF&lt;/D&gt;&lt;/FQL&gt;&lt;FQL&gt;&lt;Q&gt;CH0011108872^FREF_ENTITY_NACE_CODE&lt;/Q&gt;&lt;R&gt;1&lt;/R&gt;&lt;C&gt;1&lt;/C&gt;&lt;D xsi:type="xsd:string"&gt;68.31&lt;/D&gt;&lt;/FQL&gt;&lt;FQL&gt;&lt;Q&gt;SG1S83002349^P_CURRENCY("ISO")&lt;/Q&gt;&lt;R&gt;1&lt;/R&gt;&lt;C&gt;1&lt;/C&gt;&lt;D xsi:type="xsd:string"&gt;SGD&lt;/D&gt;&lt;/FQL&gt;&lt;FQL&gt;&lt;Q&gt;SG1S83002349^FREF_ENTITY_NACE_CODE&lt;/Q&gt;&lt;R&gt;1&lt;/R&gt;&lt;C&gt;1&lt;/C&gt;&lt;D xsi:type="xsd:string"&gt;68.10&lt;/D&gt;&lt;/FQL&gt;&lt;FQL&gt;&lt;Q&gt;FR0010112524^P_CURRENCY("ISO")&lt;/Q&gt;&lt;R&gt;1&lt;/R&gt;&lt;C&gt;1&lt;/C&gt;&lt;D xsi:type="xsd:string"&gt;EUR&lt;/D&gt;&lt;/FQL&gt;&lt;FQL&gt;&lt;Q&gt;FR0010112524^FREF_ENTITY_NACE_CODE&lt;/Q&gt;&lt;R&gt;1&lt;/R&gt;&lt;C&gt;1&lt;/C&gt;&lt;D xsi:type="xsd:string"&gt;68.20&lt;/D&gt;&lt;/FQL&gt;&lt;FQL&gt;&lt;Q&gt;SE0000170375^P_CURRENCY("ISO")&lt;/Q&gt;&lt;R&gt;1&lt;/R&gt;&lt;C&gt;1&lt;/C&gt;&lt;D xsi:type="xsd:string"&gt;SEK&lt;/D&gt;&lt;/FQL&gt;&lt;FQL&gt;&lt;Q&gt;SE0000170375^FREF_ENTITY_NACE_CODE&lt;/Q&gt;&lt;R&gt;1&lt;/R&gt;&lt;C&gt;1&lt;/C&gt;&lt;D xsi:type="xsd:string"&gt;68.31&lt;/D&gt;&lt;/FQL&gt;&lt;FQL&gt;&lt;Q&gt;NO0010317811^P_CURRENCY("ISO")&lt;/Q&gt;&lt;R&gt;1&lt;/R&gt;&lt;C&gt;1&lt;/C&gt;&lt;D xsi:type="xsd:string"&gt;NOK&lt;/D&gt;&lt;/FQL&gt;&lt;FQL&gt;&lt;Q&gt;NO0010317811^FREF_ENTITY_NACE_CODE&lt;/Q&gt;&lt;R&gt;1&lt;/R&gt;&lt;C&gt;1&lt;/C&gt;&lt;D xsi:type="xsd:string"&gt;68.31&lt;/D&gt;&lt;/FQL&gt;&lt;FQL&gt;&lt;Q&gt;US5543821012^P_CURRENCY("ISO")&lt;/Q&gt;&lt;R&gt;1&lt;/R&gt;&lt;C&gt;1&lt;/C&gt;&lt;D xsi:type="xsd:string"&gt;USD&lt;/D&gt;&lt;/FQL&gt;&lt;FQL&gt;&lt;Q&gt;US5543821012^FREF_ENTITY_NACE_CODE&lt;/Q&gt;&lt;R&gt;1&lt;/R&gt;&lt;C&gt;1&lt;/C&gt;&lt;D xsi:type="xsd:string"&gt;68.20&lt;/D&gt;&lt;/FQL&gt;&lt;FQL&gt;&lt;Q&gt;TW0009945006^P_CURRENCY("ISO")&lt;/Q&gt;&lt;R&gt;1&lt;/R&gt;&lt;C&gt;1&lt;/C&gt;&lt;D xsi:type="xsd:string"&gt;TWD&lt;/D&gt;&lt;/FQL&gt;&lt;FQL&gt;&lt;Q&gt;TW0009945006^FREF_ENTITY_NACE_CODE&lt;/Q&gt;&lt;R&gt;1&lt;/R&gt;&lt;C&gt;1&lt;/C&gt;&lt;D xsi:type="xsd:string"&gt;41.20&lt;/D&gt;&lt;/FQL&gt;&lt;FQL&gt;&lt;Q&gt;NL0015000K93^P_CURRENCY("ISO")&lt;/Q&gt;&lt;R&gt;1&lt;/R&gt;&lt;C&gt;1&lt;/C&gt;&lt;D xsi:type="xsd:string"&gt;EUR&lt;/D&gt;&lt;/FQL&gt;&lt;FQL&gt;&lt;Q&gt;NL0015000K93^FREF_ENTITY_NACE_CODE&lt;/Q&gt;&lt;R&gt;1&lt;/R&gt;&lt;C&gt;1&lt;/C&gt;&lt;D xsi:type="xsd:string"&gt;64.30&lt;/D&gt;&lt;/FQL&gt;&lt;FQL&gt;&lt;Q&gt;JP3899600005^P_CURRENCY("ISO")&lt;/Q&gt;&lt;R&gt;1&lt;/R&gt;&lt;C&gt;1&lt;/C&gt;&lt;D xsi:type="xsd:string"&gt;JPY&lt;/D&gt;&lt;/FQL&gt;&lt;FQL&gt;&lt;Q&gt;JP3899600005^FREF_ENTITY_NACE_CODE&lt;/Q&gt;&lt;R&gt;1&lt;/R&gt;&lt;C&gt;1&lt;/C&gt;&lt;D xsi:type="xsd:string"&gt;68.32&lt;/D&gt;&lt;/FQL&gt;&lt;FQL&gt;&lt;Q&gt;HK0823032773^P_CURRENCY("ISO")&lt;/Q&gt;&lt;R&gt;1&lt;/R&gt;&lt;C&gt;1&lt;/C&gt;&lt;D xsi:type="xsd:string"&gt;HKD&lt;/D&gt;&lt;/FQL&gt;&lt;FQL&gt;&lt;Q&gt;HK0823032773^FREF_ENTITY_NACE_CODE&lt;/Q&gt;&lt;R&gt;1&lt;/R&gt;&lt;C&gt;1&lt;/C&gt;&lt;D xsi:type="xsd:string"&gt;68.20&lt;/D&gt;&lt;/FQL&gt;&lt;FQL&gt;&lt;Q&gt;US29476L1070^P_CURRENCY("ISO")&lt;/Q&gt;&lt;R&gt;1&lt;/R&gt;&lt;C&gt;1&lt;/C&gt;&lt;D xsi:type="xsd:string"&gt;USD&lt;/D&gt;&lt;/FQL&gt;&lt;FQL&gt;&lt;Q&gt;US29476L1070^FREF_ENTITY_NACE_CODE&lt;/Q&gt;&lt;R&gt;1&lt;/R&gt;&lt;C&gt;1&lt;/C&gt;&lt;D xsi:type="xsd:string"&gt;68.20&lt;/D&gt;&lt;/FQL&gt;&lt;FQL&gt;&lt;Q&gt;TH0481B10Z00^P_CURRENCY("ISO")&lt;/Q&gt;&lt;R&gt;1&lt;/R&gt;&lt;C&gt;1&lt;/C&gt;&lt;D xsi:type="xsd:string"&gt;THB&lt;/D&gt;&lt;/FQL&gt;&lt;FQL&gt;&lt;Q&gt;TH0481B10Z00^FREF_ENTITY_NACE_CODE&lt;/Q&gt;&lt;R&gt;1&lt;/R&gt;&lt;C&gt;1&lt;/C&gt;&lt;D xsi:type="xsd:string"&gt;68.31&lt;/D&gt;&lt;/FQL&gt;&lt;FQL&gt;&lt;Q&gt;DE0007480204^P_CURRENCY("ISO")&lt;/Q&gt;&lt;R&gt;1&lt;/R&gt;&lt;C&gt;1&lt;/C&gt;&lt;D xsi:type="xsd:string"&gt;EUR&lt;/D&gt;&lt;/FQL&gt;&lt;FQL&gt;&lt;Q&gt;DE0007480204^FREF_ENTITY_NACE_CODE&lt;/Q&gt;&lt;R&gt;1&lt;/R&gt;&lt;C&gt;1&lt;/C&gt;&lt;D xsi:type="xsd:string"&gt;68.32&lt;/D&gt;&lt;/FQL&gt;&lt;FQL&gt;&lt;Q&gt;US48020Q1076^P_CURRENCY("ISO")&lt;/Q&gt;&lt;R&gt;1&lt;/R&gt;&lt;C&gt;1&lt;/C&gt;&lt;D xsi:type="xsd:string"&gt;USD&lt;/D&gt;&lt;/FQL&gt;&lt;FQL&gt;&lt;Q&gt;US48020Q1076^FREF_ENTITY_NACE_CODE&lt;/Q&gt;&lt;R&gt;1&lt;/R&gt;&lt;C&gt;1&lt;/C&gt;&lt;D xsi:type="xsd:string"&gt;68.31&lt;/D&gt;&lt;/FQL&gt;&lt;FQL&gt;&lt;Q&gt;BE0974349814^P_CURRENCY("ISO")&lt;/Q&gt;&lt;R&gt;1&lt;/R&gt;&lt;C&gt;1&lt;/C&gt;&lt;D xsi:type="xsd:string"&gt;EUR&lt;/D&gt;&lt;/FQL&gt;&lt;FQL&gt;&lt;Q&gt;BE0974349814^FREF_ENTITY_NACE_CODE&lt;/Q&gt;&lt;R&gt;1&lt;/R&gt;&lt;C&gt;1&lt;/C&gt;&lt;D xsi:type="xsd:string"&gt;68.31&lt;/D&gt;&lt;/FQL&gt;&lt;FQL&gt;&lt;Q&gt;HK0016000132^P_CURRENCY("ISO")&lt;/Q&gt;&lt;R&gt;1&lt;/R&gt;&lt;C&gt;1&lt;/C&gt;&lt;D xsi:type="xsd:string"&gt;HKD&lt;/D&gt;&lt;/FQL&gt;&lt;FQL&gt;&lt;Q&gt;HK0016000132^FREF_ENTITY_NACE_CODE&lt;/Q&gt;&lt;R&gt;1&lt;/R&gt;&lt;C&gt;1&lt;/C&gt;&lt;D xsi:type="xsd:string"&gt;68.10&lt;/D&gt;&lt;/FQL&gt;&lt;FQL&gt;&lt;Q&gt;US8288061091^P_CURRENCY("ISO")&lt;/Q&gt;&lt;R&gt;1&lt;/R&gt;&lt;C&gt;1&lt;/C&gt;&lt;D xsi:type="xsd:string"&gt;USD&lt;/D&gt;&lt;/FQL&gt;&lt;FQL&gt;&lt;Q&gt;US8288061091^FREF_ENTITY_NACE_CODE&lt;/Q&gt;&lt;R&gt;1&lt;/R&gt;&lt;C&gt;1&lt;/C&gt;&lt;D xsi:type="xsd:string"&gt;68.20&lt;/D&gt;&lt;/FQL&gt;&lt;FQL&gt;&lt;Q&gt;US9290421091^P_CURRENCY("ISO")&lt;/Q&gt;&lt;R&gt;1&lt;/R&gt;&lt;C&gt;1&lt;/C&gt;&lt;D xsi:type="xsd:string"&gt;USD&lt;/D&gt;&lt;/FQL&gt;&lt;FQL&gt;&lt;Q&gt;US9290421091^FREF_ENTITY_NACE_CODE&lt;/Q&gt;&lt;R&gt;1&lt;/R&gt;&lt;C&gt;1&lt;/C&gt;&lt;D xsi:type="xsd:string"&gt;68.20&lt;/D&gt;&lt;/FQL&gt;&lt;FQL&gt;&lt;Q&gt;GB00B62G9D36^P_CURRENCY("ISO")&lt;/Q&gt;&lt;R&gt;1&lt;/R&gt;&lt;C&gt;1&lt;/C&gt;&lt;D xsi:type="xsd:string"&gt;GBP&lt;/D&gt;&lt;/FQL&gt;&lt;FQL&gt;&lt;Q&gt;GB00B62G9D36^FREF_ENTITY_NACE_CODE&lt;/Q&gt;&lt;R&gt;1&lt;/R&gt;&lt;C&gt;1&lt;/C&gt;&lt;D xsi:type="xsd:string"&gt;68.20&lt;/D&gt;&lt;/FQL&gt;&lt;FQL&gt;&lt;Q&gt;HK0012000102^P_CURRENCY("ISO")&lt;/Q&gt;&lt;R&gt;1&lt;/R&gt;&lt;C&gt;1&lt;/C&gt;&lt;D xsi:type="xsd:string"&gt;HKD&lt;/D&gt;&lt;/FQL&gt;&lt;FQL&gt;&lt;Q&gt;HK0012000102^FREF_ENTITY_NACE_CODE&lt;/Q&gt;&lt;R&gt;1&lt;/R&gt;&lt;C&gt;1&lt;/C&gt;&lt;D xsi:type="xsd:string"&gt;68.10&lt;/D&gt;&lt;/FQL&gt;&lt;FQL&gt;&lt;Q&gt;IL0011194789^P_CURRENCY("ISO")&lt;/Q&gt;&lt;R&gt;1&lt;/R&gt;&lt;C&gt;1&lt;/C&gt;&lt;D xsi:type="xsd:string"&gt;ILS&lt;/D&gt;&lt;/FQL&gt;&lt;FQL&gt;&lt;Q&gt;IL0011194789^FREF_ENTITY_NACE_CODE&lt;/Q&gt;&lt;R&gt;1&lt;/R&gt;&lt;C&gt;1&lt;/C&gt;&lt;D xsi:type="xsd:string"&gt;68.32&lt;/D&gt;&lt;/FQL&gt;&lt;FQL&gt;&lt;Q&gt;GB00BVGBWW93^P_CURRENCY("ISO")&lt;/Q&gt;&lt;R&gt;1&lt;/R&gt;&lt;C&gt;1&lt;/C&gt;&lt;D xsi:type="xsd:string"&gt;GBP&lt;/D&gt;&lt;/FQL&gt;&lt;FQL&gt;&lt;Q&gt;GB00BVGBWW93^FREF_ENTITY_NACE_CODE&lt;/Q&gt;&lt;R&gt;1&lt;/R&gt;&lt;C&gt;1&lt;/C&gt;&lt;D xsi:type="xsd:string"&gt;68.20&lt;/D&gt;&lt;/FQL&gt;&lt;FQL&gt;&lt;Q&gt;KYG2108Y1052^P_CURRENCY("ISO")&lt;/Q&gt;&lt;R&gt;1&lt;/R&gt;&lt;C&gt;1&lt;/C&gt;&lt;D xsi:type="xsd:string"&gt;HKD&lt;/D&gt;&lt;/FQL&gt;&lt;FQL&gt;&lt;Q&gt;KYG2108Y1052^FREF_ENTITY_NACE_CODE&lt;/Q&gt;&lt;R&gt;1&lt;/R&gt;&lt;C&gt;1&lt;/C&gt;&lt;D xsi:type="xsd:string"&gt;68.31&lt;/D&gt;&lt;/FQL&gt;&lt;FQL&gt;&lt;Q&gt;AT0000641352^P_CURRENCY("ISO")&lt;/Q&gt;&lt;R&gt;1&lt;/R&gt;&lt;C&gt;1&lt;/C&gt;&lt;D xsi:type="xsd:string"&gt;EUR&lt;/D&gt;&lt;/FQL&gt;&lt;FQL&gt;&lt;Q&gt;AT0000641352^FREF_ENTITY_NACE_CODE&lt;/Q&gt;&lt;R&gt;1&lt;/R&gt;&lt;C&gt;1&lt;/C&gt;&lt;D xsi:type="xsd:string"&gt;68.31&lt;/D&gt;&lt;/FQL&gt;&lt;FQL&gt;&lt;Q&gt;GB00B4WFW713^P_CURRENCY("ISO")&lt;/Q&gt;&lt;R&gt;1&lt;/R&gt;&lt;C&gt;1&lt;/C&gt;&lt;D xsi:type="xsd:string"&gt;GBP&lt;/D&gt;&lt;/FQL&gt;&lt;FQL&gt;&lt;Q&gt;GB00B4WFW713^FREF_ENTITY_NACE_CODE&lt;/Q&gt;&lt;R&gt;1&lt;/R&gt;&lt;C&gt;1&lt;/C&gt;&lt;D xsi:type="xsd:string"&gt;68.20&lt;/D&gt;&lt;/FQL&gt;&lt;FQL&gt;&lt;Q&gt;US1011211018^P_CURRENCY("ISO")&lt;/Q&gt;&lt;R&gt;1&lt;/R&gt;&lt;C&gt;1&lt;/C&gt;&lt;D xsi:type="xsd:string"&gt;USD&lt;/D&gt;&lt;/FQL&gt;&lt;FQL&gt;&lt;Q&gt;US1011211018^FREF_ENTITY_NACE_CODE&lt;/Q&gt;&lt;R&gt;1&lt;/R&gt;&lt;C&gt;1&lt;/C&gt;&lt;D xsi:type="xsd:string"&gt;68.20&lt;/D&gt;&lt;/FQL&gt;&lt;FQL&gt;&lt;Q&gt;JP3569200003^P_CURRENCY("ISO")&lt;/Q&gt;&lt;R&gt;1&lt;/R&gt;&lt;C&gt;1&lt;/C&gt;&lt;D xsi:type="xsd:string"&gt;JPY&lt;/D&gt;&lt;/FQL&gt;&lt;FQL&gt;&lt;Q&gt;JP3569200003^FREF_ENTITY_NACE_CODE&lt;/Q&gt;&lt;R&gt;1&lt;/R&gt;&lt;C&gt;1&lt;/C&gt;&lt;D xsi:type="xsd:string"&gt;68.10&lt;/D&gt;&lt;/FQL&gt;&lt;FQL&gt;&lt;Q&gt;JP3360800001^P_CURRENCY("ISO")&lt;/Q&gt;&lt;R&gt;1&lt;/R&gt;&lt;C&gt;1&lt;/C&gt;&lt;D xsi:type="xsd:string"&gt;JPY&lt;/D&gt;&lt;/FQL&gt;&lt;FQL&gt;&lt;Q&gt;JP3360800001^FREF_ENTITY_NACE_CODE&lt;/Q&gt;&lt;R&gt;1&lt;/R&gt;&lt;C&gt;1&lt;/C&gt;&lt;D xsi:type="xsd:string"&gt;68.32&lt;/D&gt;&lt;/FQL&gt;&lt;FQL&gt;&lt;Q&gt;CH0018294154^P_CURRENCY("ISO")&lt;/Q&gt;&lt;R&gt;1&lt;/R&gt;&lt;C&gt;1&lt;/C&gt;&lt;D xsi:type="xsd:string"&gt;CHF&lt;/D&gt;&lt;/FQL&gt;&lt;FQL&gt;&lt;Q&gt;CH0018294154^FREF_ENTITY_NACE_CODE&lt;/Q&gt;&lt;R&gt;1&lt;/R&gt;&lt;C&gt;1&lt;/C&gt;&lt;D xsi:type="xsd:string"&gt;68.31&lt;/D&gt;&lt;/FQL&gt;&lt;FQL&gt;&lt;Q&gt;BRMULTACNOR5^P_CURRENCY("ISO")&lt;/Q&gt;&lt;R&gt;1&lt;/R&gt;&lt;C&gt;1&lt;/C&gt;&lt;D xsi:type="xsd:string"&gt;BRL&lt;/D&gt;&lt;/FQL&gt;&lt;FQL&gt;&lt;Q&gt;BRMULTACNOR5^FREF_ENTITY_NACE_CODE&lt;/Q&gt;&lt;R&gt;1&lt;/R&gt;&lt;C&gt;1&lt;/C&gt;&lt;D xsi:type="xsd:string"&gt;68.32&lt;/D&gt;&lt;/FQL&gt;&lt;FQL&gt;&lt;Q&gt;US74460D1090^P_CURRENCY("ISO")&lt;/Q&gt;&lt;R&gt;1&lt;/R&gt;&lt;C&gt;1&lt;/C&gt;&lt;D xsi:type="xsd:string"&gt;USD&lt;/D&gt;&lt;/FQL&gt;&lt;FQL&gt;&lt;Q&gt;US74460D1090^FREF_ENTITY_NACE_CODE&lt;/Q&gt;&lt;R&gt;1&lt;/R&gt;&lt;C&gt;1&lt;/C&gt;&lt;D xsi:type="xsd:string"&gt;68.20&lt;/D&gt;&lt;/FQL&gt;&lt;FQL&gt;&lt;Q&gt;HK0004000045^P_CURRENCY("ISO")&lt;/Q&gt;&lt;R&gt;1&lt;/R&gt;&lt;C&gt;1&lt;/C&gt;&lt;D xsi:type="xsd:string"&gt;HKD&lt;/D&gt;&lt;/FQL&gt;&lt;FQL&gt;&lt;Q&gt;HK0004000045^FREF_ENTITY_NACE_CODE&lt;/Q&gt;&lt;R&gt;1&lt;/R&gt;&lt;C&gt;1&lt;/C&gt;&lt;D xsi:type="xsd:string"&gt;68.20&lt;/D&gt;&lt;/FQL&gt;&lt;FQL&gt;&lt;Q&gt;AU000000GMG2^P_CURRENCY("ISO")&lt;/Q&gt;&lt;R&gt;1&lt;/R&gt;&lt;C&gt;1&lt;/C&gt;&lt;D xsi:type="xsd:string"&gt;AUD&lt;/D&gt;&lt;/FQL&gt;&lt;FQL&gt;&lt;Q&gt;AU000000GMG2^FREF_ENTITY_NACE_CODE&lt;/Q&gt;&lt;R&gt;1&lt;/R&gt;&lt;C&gt;1&lt;/C&gt;&lt;D xsi:type="xsd:string"&gt;68.20&lt;/D&gt;&lt;/FQL&gt;&lt;FQL&gt;&lt;Q&gt;HK0083000502^P_CURRENCY("ISO")&lt;/Q&gt;&lt;R&gt;1&lt;/R&gt;&lt;C&gt;1&lt;/C&gt;&lt;D xsi:type="xsd:string"&gt;HKD&lt;/D&gt;&lt;/FQL&gt;&lt;FQL&gt;&lt;Q&gt;HK0083000502^FREF_ENTITY_NACE_CODE&lt;/Q&gt;&lt;R&gt;1&lt;/R&gt;&lt;C&gt;1&lt;/C&gt;&lt;D xsi:type="xsd:string"&gt;68.32&lt;/D&gt;&lt;/FQL&gt;&lt;FQL&gt;&lt;Q&gt;JP3893200000^P_CURRENCY("ISO")&lt;/Q&gt;&lt;R&gt;1&lt;/R&gt;&lt;C&gt;1&lt;/C&gt;&lt;D xsi:type="xsd:string"&gt;JPY&lt;/D&gt;&lt;/FQL&gt;&lt;FQL&gt;&lt;Q&gt;JP3893200000^FREF_ENTITY_NACE_CODE&lt;/Q&gt;&lt;R&gt;1&lt;/R&gt;&lt;C&gt;1&lt;/C&gt;&lt;D xsi:type="xsd:string"&gt;68.32&lt;/D&gt;&lt;/FQL&gt;&lt;FQL&gt;&lt;Q&gt;JP3505000004^P_CURRENCY("ISO")&lt;/Q&gt;&lt;R&gt;1&lt;/R&gt;&lt;C&gt;1&lt;/C&gt;&lt;D xsi:type="xsd:string"&gt;JPY&lt;/D&gt;&lt;/FQL&gt;&lt;FQL&gt;&lt;Q&gt;JP3505000004^FREF_ENTITY_NACE_CODE&lt;/Q&gt;&lt;R&gt;1&lt;/R&gt;&lt;C&gt;1&lt;/C&gt;&lt;D xsi:type="xsd:string"&gt;41.20&lt;/D&gt;&lt;/FQL&gt;&lt;FQL&gt;&lt;Q&gt;US95040Q1040^P_CURRENCY("ISO")&lt;/Q&gt;&lt;R&gt;1&lt;/R&gt;&lt;C&gt;1&lt;/C&gt;&lt;D xsi:type="xsd:string"&gt;USD&lt;/D&gt;&lt;/FQL&gt;&lt;FQL&gt;&lt;Q&gt;US95040Q1040^FREF_ENTITY_NACE_CODE&lt;/Q&gt;&lt;R&gt;1&lt;/R&gt;&lt;C&gt;1&lt;/C&gt;&lt;D xsi:type="xsd:string"&gt;68.20&lt;/D&gt;&lt;/FQL&gt;&lt;FQL&gt;&lt;Q&gt;NO0005638858^P_CURRENCY("ISO")&lt;/Q&gt;&lt;R&gt;1&lt;/R&gt;&lt;C&gt;1&lt;/C&gt;&lt;D xsi:type="xsd:string"&gt;NOK&lt;/D&gt;&lt;/FQL&gt;&lt;FQL&gt;&lt;Q&gt;NO0005638858^FREF_ENTITY_NACE_CODE&lt;/Q&gt;&lt;R&gt;1&lt;/R&gt;&lt;C&gt;1&lt;/C&gt;&lt;D xsi:type="xsd:string"&gt;68.31&lt;/D&gt;&lt;/FQL&gt;&lt;FQL&gt;&lt;Q&gt;HK0000608585^P_CURRENCY("ISO")&lt;/Q&gt;&lt;R&gt;1&lt;/R&gt;&lt;C&gt;1&lt;/C&gt;&lt;D xsi:type="xsd:string"&gt;HKD&lt;/D&gt;&lt;/FQL&gt;&lt;FQL&gt;&lt;Q&gt;HK0000608585^FREF_ENTITY_NACE_CODE&lt;/Q&gt;&lt;R&gt;1&lt;/R&gt;&lt;C&gt;1&lt;/C&gt;&lt;D xsi:type="xsd:string"&gt;68.10&lt;/D&gt;&lt;/FQL&gt;&lt;FQL&gt;&lt;Q&gt;HK0014000126^P_CURRENCY("ISO")&lt;/Q&gt;&lt;R&gt;1&lt;/R&gt;&lt;C&gt;1&lt;/C&gt;&lt;D xsi:type="xsd:string"&gt;HKD&lt;/D&gt;&lt;/FQL&gt;&lt;FQL&gt;&lt;Q&gt;HK0014000126^FREF_ENTITY_NACE_CODE&lt;/Q&gt;&lt;R&gt;1&lt;/R&gt;&lt;C&gt;1&lt;/C&gt;&lt;D xsi:type="xsd:string"&gt;68.32&lt;/D&gt;&lt;/FQL&gt;&lt;FQL&gt;&lt;Q&gt;HK0688002218^P_CURRENCY("ISO")&lt;/Q&gt;&lt;R&gt;1&lt;/R&gt;&lt;C&gt;1&lt;/C&gt;&lt;D xsi:type="xsd:string"&gt;HKD&lt;/D&gt;&lt;/FQL&gt;&lt;FQL&gt;&lt;Q&gt;HK0688002218^FREF_ENTITY_NACE_CODE&lt;/Q&gt;&lt;R&gt;1&lt;/R&gt;&lt;C&gt;1&lt;/C&gt;&lt;D xsi:type="xsd:string"&gt;68.10&lt;/D&gt;&lt;/FQL&gt;&lt;FQL&gt;&lt;Q&gt;DE000A1ML7J1^P_CURRENCY("ISO")&lt;/Q&gt;&lt;R&gt;1&lt;/R&gt;&lt;C&gt;1&lt;/C&gt;&lt;D xsi:type="xsd:string"&gt;EUR&lt;/D&gt;&lt;/FQL&gt;&lt;FQL&gt;&lt;Q&gt;DE000A1ML7J1^FREF_ENTITY_NACE_CODE&lt;/Q&gt;&lt;R&gt;1&lt;/R&gt;&lt;C&gt;1&lt;/C&gt;&lt;D xsi:type="xsd:string"&gt;68.31&lt;/D&gt;&lt;/FQL&gt;&lt;FQL&gt;&lt;Q&gt;US7561091049^P_CURRENCY("ISO")&lt;/Q&gt;&lt;R&gt;1&lt;/R&gt;&lt;C&gt;1&lt;/C&gt;&lt;D xsi:type="xsd:string"&gt;USD&lt;/D&gt;&lt;/FQL&gt;&lt;FQL&gt;&lt;Q&gt;US7561091049^FREF_ENTITY_NACE_CODE&lt;/Q&gt;&lt;R&gt;1&lt;/R&gt;&lt;C&gt;1&lt;/C&gt;&lt;D xsi:type="xsd:string"&gt;68.20&lt;/D&gt;&lt;/FQL&gt;&lt;FQL&gt;&lt;Q&gt;US3137472060^P_CURRENCY("ISO")&lt;/Q&gt;&lt;R&gt;1&lt;/R&gt;&lt;C&gt;1&lt;/C&gt;&lt;D xsi:type="xsd:string"&gt;USD&lt;/D&gt;&lt;/FQL&gt;&lt;FQL&gt;&lt;Q&gt;US3137472060^FREF_ENTITY_NACE_CODE&lt;/Q&gt;&lt;R&gt;1&lt;/R&gt;&lt;C&gt;1&lt;/C&gt;&lt;D xsi:type="xsd:string"&gt;68.20&lt;/D&gt;&lt;/FQL&gt;&lt;FQL&gt;&lt;Q&gt;US2644115055^P_CURRENCY("ISO")&lt;/Q&gt;&lt;R&gt;1&lt;/R&gt;&lt;C&gt;1&lt;/C&gt;&lt;D xsi:type="xsd:string"&gt;USD&lt;/D&gt;&lt;/FQL&gt;&lt;FQL&gt;&lt;Q&gt;US2644115055^FREF_ENTITY_NACE_CODE&lt;/Q&gt;&lt;R&gt;1&lt;/R&gt;&lt;C&gt;1&lt;/C&gt;&lt;D xsi:type="xsd:string"&gt;68.20&lt;/D&gt;&lt;/FQL&gt;&lt;FQL&gt;&lt;Q&gt;PHY8076N1120^P_CURRENCY("ISO")&lt;/Q&gt;&lt;R&gt;1&lt;/R&gt;&lt;C&gt;1&lt;/C&gt;&lt;D xsi:type="xsd:string"&gt;PHP&lt;/D&gt;&lt;/FQL&gt;&lt;FQL&gt;&lt;Q&gt;PHY8076N1120^FREF_ENTITY_NACE_CODE&lt;/Q&gt;&lt;R&gt;1&lt;/R&gt;&lt;C&gt;1&lt;/C&gt;&lt;D xsi:type="xsd:string"&gt;68.10&lt;/D&gt;&lt;/FQL&gt;&lt;FQL&gt;&lt;Q&gt;GB00B1N7Z094^P_CURRENCY("ISO")&lt;/Q&gt;&lt;R&gt;1&lt;/R&gt;&lt;C&gt;1&lt;/C&gt;&lt;D xsi:type="xsd:string"&gt;GBP&lt;/D&gt;&lt;/FQL&gt;&lt;FQL&gt;&lt;Q&gt;GB00B1N7Z094^FREF_ENTITY_NACE_CODE&lt;/Q&gt;&lt;R&gt;1&lt;/R&gt;&lt;C&gt;1&lt;/C&gt;&lt;D xsi:type="xsd:string"&gt;68.20&lt;/D&gt;&lt;/FQL&gt;&lt;FQL&gt;&lt;Q&gt;BE0003851681^P_CURRENCY("ISO")&lt;/Q&gt;&lt;R&gt;1&lt;/R&gt;&lt;C&gt;1&lt;/C&gt;&lt;D xsi:type="xsd:string"&gt;EUR&lt;/D&gt;&lt;/FQL&gt;&lt;FQL&gt;&lt;Q&gt;BE0003851681^FREF_ENTITY_NACE_CODE&lt;/Q&gt;&lt;R&gt;1&lt;/R&gt;&lt;C&gt;1&lt;/C&gt;&lt;D xsi:type="xsd:string"&gt;68.32&lt;/D&gt;&lt;/FQL&gt;&lt;FQL&gt;&lt;Q&gt;DE000LEG1110^P_CURRENCY("ISO")&lt;/Q&gt;&lt;R&gt;1&lt;/R&gt;&lt;C&gt;1&lt;/C&gt;&lt;D xsi:type="xsd:string"&gt;EUR&lt;/D&gt;&lt;/FQL&gt;&lt;FQL&gt;&lt;Q&gt;DE000LEG1110^FREF_ENTITY_NACE_CODE&lt;/Q&gt;&lt;R&gt;1&lt;/R&gt;&lt;C&gt;1&lt;/C&gt;&lt;D xsi:type="xsd:string"&gt;68.32&lt;/D&gt;&lt;/FQL&gt;&lt;FQL&gt;&lt;Q&gt;BMG524401079^P_CURRENCY("ISO")&lt;/Q&gt;&lt;R&gt;1&lt;/R&gt;&lt;C&gt;1&lt;/C&gt;&lt;D xsi:type="xsd:string"&gt;HKD&lt;/D&gt;&lt;/FQL&gt;&lt;FQL&gt;&lt;Q&gt;BMG524401079^FREF_ENTITY_NACE_CODE&lt;/Q&gt;&lt;R&gt;1&lt;/R&gt;&lt;C&gt;1&lt;/C&gt;&lt;D xsi:type="xsd:string"&gt;68.31&lt;/D&gt;&lt;/FQL&gt;&lt;FQL&gt;&lt;Q&gt;US82981J1097^P_CURRENCY("ISO")&lt;/Q&gt;&lt;R&gt;1&lt;/R&gt;&lt;C&gt;1&lt;/C&gt;&lt;D xsi:type="xsd:string"&gt;USD&lt;/D&gt;&lt;/FQL&gt;&lt;FQL&gt;&lt;Q&gt;US82981J1097^FREF_ENTITY_NACE_CODE&lt;/Q&gt;&lt;R&gt;1&lt;/R&gt;&lt;C&gt;1&lt;/C&gt;&lt;D xsi:type="xsd:string"&gt;68.20&lt;/D&gt;&lt;/FQL&gt;&lt;FQL&gt;&lt;Q&gt;BMG4587L1090^P_CURRENCY("ISO")&lt;/Q&gt;&lt;R&gt;1&lt;/R&gt;&lt;C&gt;1&lt;/C&gt;&lt;D xsi:type="xsd:string"&gt;USD&lt;/D&gt;&lt;/FQL&gt;&lt;FQL&gt;&lt;Q&gt;BMG4587L1090^FREF_ENTITY_NACE_CODE&lt;/Q&gt;&lt;R&gt;1&lt;/R&gt;&lt;C&gt;1&lt;/C&gt;&lt;D xsi:type="xsd:string"&gt;68.32&lt;/D&gt;&lt;/FQL&gt;&lt;FQL&gt;&lt;Q&gt;CH0008038389^P_CURRENCY("ISO")&lt;/Q&gt;&lt;R&gt;1&lt;/R&gt;&lt;C&gt;1&lt;/C&gt;&lt;D xsi:type="xsd:string"&gt;CHF&lt;/D&gt;&lt;/FQL&gt;&lt;FQL&gt;&lt;Q&gt;CH0008038389^FREF_ENTITY_NACE_CODE&lt;/Q&gt;&lt;R&gt;1&lt;/R&gt;&lt;C&gt;1&lt;/C&gt;&lt;D xsi:type="xsd:string"&gt;68.32&lt;/D&gt;&lt;/FQL&gt;&lt;FQL&gt;&lt;Q&gt;SE0004635878^P_CURRENCY("ISO")&lt;/Q&gt;&lt;R&gt;1&lt;/R&gt;&lt;C&gt;1&lt;/C&gt;&lt;D xsi:type="xsd:string"&gt;SEK&lt;/D&gt;&lt;/FQL&gt;&lt;FQL&gt;&lt;Q&gt;SE0004635878^FREF_ENTITY_NACE_CODE&lt;/Q&gt;&lt;R&gt;1&lt;/R&gt;&lt;C&gt;1&lt;/C&gt;&lt;D xsi:type="xsd:string"&gt;68.31&lt;/D&gt;&lt;/FQL&gt;&lt;FQL&gt;&lt;Q&gt;US2538681030^P_CURRENCY("ISO")&lt;/Q&gt;&lt;R&gt;1&lt;/R&gt;&lt;C&gt;1&lt;/C&gt;&lt;D xsi:type="xsd:string"&gt;USD&lt;/D&gt;&lt;/FQL&gt;&lt;FQL&gt;&lt;Q&gt;US2538681030^FREF_ENTITY_NACE_CODE&lt;/Q&gt;&lt;R&gt;1&lt;/R&gt;&lt;C&gt;1&lt;/C&gt;&lt;D xsi:type="xsd:string"&gt;68.20&lt;/D&gt;&lt;/FQL&gt;&lt;FQL&gt;&lt;Q&gt;US1331311027^P_CURRENCY("ISO")&lt;/Q&gt;&lt;R&gt;1&lt;/R&gt;&lt;C&gt;1&lt;/C&gt;&lt;D xsi:type="xsd:string"&gt;USD&lt;/D&gt;&lt;/FQL&gt;&lt;FQL&gt;&lt;Q&gt;US1331311027^FREF_ENTITY_NACE_CODE&lt;/Q&gt;&lt;R&gt;1&lt;/R&gt;&lt;C&gt;1&lt;/C&gt;&lt;D xsi:type="xsd:string"&gt;68.20&lt;/D&gt;&lt;/FQL&gt;&lt;FQL&gt;&lt;Q&gt;US2971781057^P_CURRENCY("ISO")&lt;/Q&gt;&lt;R&gt;1&lt;/R&gt;&lt;C&gt;1&lt;/C&gt;&lt;D xsi:type="xsd:string"&gt;USD&lt;/D&gt;&lt;/FQL&gt;&lt;FQL&gt;&lt;Q&gt;US2971781057^FREF_ENTITY_NACE_CODE&lt;/Q&gt;&lt;R&gt;1&lt;/R&gt;&lt;C&gt;1&lt;/C&gt;&lt;D xsi:type="xsd:string"&gt;68.20&lt;/D&gt;&lt;/FQL&gt;&lt;FQL&gt;&lt;Q&gt;SE0000455057^P_CURRENCY("ISO")&lt;/Q&gt;&lt;R&gt;1&lt;/R&gt;&lt;C&gt;1&lt;/C&gt;&lt;D xsi:type="xsd:string"&gt;SEK&lt;/D&gt;&lt;/FQL&gt;&lt;FQL&gt;&lt;Q&gt;SE0000455057^FREF_ENTITY_NACE_CODE&lt;/Q&gt;&lt;R&gt;1&lt;/R&gt;&lt;C&gt;1&lt;/C&gt;&lt;D xsi:type="xsd:string"&gt;68.10&lt;/D&gt;&lt;/FQL&gt;&lt;FQL&gt;&lt;Q&gt;US9026531049^P_CURRENCY("ISO")&lt;/Q&gt;&lt;R&gt;1&lt;/R&gt;&lt;C&gt;1&lt;/C&gt;&lt;D xsi:type="xsd:string"&gt;USD&lt;/D&gt;&lt;/FQL&gt;&lt;FQL&gt;&lt;Q&gt;US9026531049^FREF_ENTITY_NACE_CODE&lt;/Q&gt;&lt;R&gt;1&lt;/R&gt;&lt;C&gt;1&lt;/C&gt;&lt;D xsi:type="xsd:string"&gt;68.20&lt;/D&gt;&lt;/FQL&gt;&lt;FQL&gt;&lt;Q&gt;CA7669101031^P_CURRENCY("ISO")&lt;/Q&gt;&lt;R&gt;1&lt;/R&gt;&lt;C&gt;1&lt;/C&gt;&lt;D xsi:type="xsd:string"&gt;CAD&lt;/D&gt;&lt;/FQL&gt;&lt;FQL&gt;&lt;Q&gt;CA7669101031^FREF_ENTITY_NACE_CODE&lt;/Q&gt;&lt;R&gt;1&lt;/R&gt;&lt;C&gt;1&lt;/C&gt;&lt;D xsi:type="xsd:string"&gt;68.20&lt;/D&gt;&lt;/FQL&gt;&lt;FQL&gt;&lt;Q&gt;US59522J1034^P_CURRENCY("ISO")&lt;/Q&gt;&lt;R&gt;1&lt;/R&gt;&lt;C&gt;1&lt;/C&gt;&lt;D xsi:type="xsd:string"&gt;USD&lt;/D&gt;&lt;/FQL&gt;&lt;FQL&gt;&lt;Q&gt;US59522J1034^FREF_ENTITY_NACE_CODE&lt;/Q&gt;&lt;R&gt;1&lt;/R&gt;&lt;C&gt;1&lt;/C&gt;&lt;D xsi:type="xsd:string"&gt;68.20&lt;/D&gt;&lt;/FQL&gt;&lt;FQL&gt;&lt;Q&gt;US11120U1051^P_CURRENCY("ISO")&lt;/Q&gt;&lt;R&gt;1&lt;/R&gt;&lt;C&gt;1&lt;/C&gt;&lt;D xsi:type="xsd:string"&gt;USD&lt;/D&gt;&lt;/FQL&gt;&lt;FQL&gt;&lt;Q&gt;US11120U1051^FREF_ENTITY_NACE_CODE&lt;/Q&gt;&lt;R&gt;1&lt;/R&gt;&lt;C&gt;1&lt;/C&gt;&lt;D xsi:type="xsd:string"&gt;68.20&lt;/D&gt;&lt;/FQL&gt;&lt;FQL&gt;&lt;Q&gt;US0152711091^P_CURRENCY("ISO")&lt;/Q&gt;&lt;R&gt;1&lt;/R&gt;&lt;C&gt;1&lt;/C&gt;&lt;D xsi:type="xsd:string"&gt;USD&lt;/D&gt;&lt;/FQL&gt;&lt;FQL&gt;&lt;Q&gt;US0152711091^FREF_ENTITY_NACE_CODE&lt;/Q&gt;&lt;R&gt;1&lt;/R&gt;&lt;C&gt;1&lt;/C&gt;&lt;D xsi:type="xsd:string"&gt;68.20&lt;/D&gt;&lt;/FQL&gt;&lt;FQL&gt;&lt;Q&gt;JP3131430005^P_CURRENCY("ISO")&lt;/Q&gt;&lt;R&gt;1&lt;/R&gt;&lt;C&gt;1&lt;/C&gt;&lt;D xsi:type="xsd:string"&gt;JPY&lt;/D&gt;&lt;/FQL&gt;&lt;FQL&gt;&lt;Q&gt;JP3131430005^FREF_ENTITY_NACE_CODE&lt;/Q&gt;&lt;R&gt;1&lt;/R&gt;&lt;C&gt;1&lt;/C&gt;&lt;D xsi:type="xsd:string"&gt;68.32&lt;/D&gt;&lt;/FQL&gt;&lt;FQL&gt;&lt;Q&gt;ZAE000190252^P_CURRENCY("ISO")&lt;/Q&gt;&lt;R&gt;1&lt;/R&gt;&lt;C&gt;1&lt;/C&gt;&lt;D xsi:type="xsd:string"&gt;ZAR&lt;/D&gt;&lt;/FQL&gt;&lt;FQL&gt;&lt;Q&gt;ZAE000190252^FREF_ENTITY_NACE_CODE&lt;/Q&gt;&lt;R&gt;1&lt;/R&gt;&lt;C&gt;1&lt;/C&gt;&lt;D xsi:type="xsd:string"&gt;68.20&lt;/D&gt;&lt;/FQL&gt;&lt;FQL&gt;&lt;Q&gt;JP3486800000^P_CURRENCY("ISO")&lt;/Q&gt;&lt;R&gt;1&lt;/R&gt;&lt;C&gt;1&lt;/C&gt;&lt;D xsi:type="xsd:string"&gt;JPY&lt;/D&gt;&lt;/FQL&gt;&lt;FQL&gt;&lt;Q&gt;JP3486800000^FREF_ENTITY_NACE_CODE&lt;/Q&gt;&lt;R&gt;1&lt;/R&gt;&lt;C&gt;1&lt;/C&gt;&lt;D xsi:type="xsd:string"&gt;68.31&lt;/D&gt;&lt;/FQL&gt;&lt;FQL&gt;&lt;Q&gt;CA83179X1087^P_CURRENCY("ISO")&lt;/Q&gt;&lt;R&gt;1&lt;/R&gt;&lt;C&gt;1&lt;/C&gt;&lt;D xsi:type="xsd:string"&gt;CAD&lt;/D&gt;&lt;/FQL&gt;&lt;FQL&gt;&lt;Q&gt;CA83179X1087^FREF_ENTITY_NACE_CODE&lt;/Q&gt;&lt;R&gt;1&lt;/R&gt;&lt;C&gt;1&lt;/C&gt;&lt;D xsi:type="xsd:string"&gt;68.20&lt;/D&gt;&lt;/FQL&gt;&lt;FQL&gt;&lt;Q&gt;KYG011981035^P_CURRENCY("ISO")&lt;/Q&gt;&lt;R&gt;1&lt;/R&gt;&lt;C&gt;1&lt;/C&gt;&lt;D xsi:type="xsd:string"&gt;HKD&lt;/D&gt;&lt;/FQL&gt;&lt;FQL&gt;&lt;Q&gt;KYG011981035^FREF_ENTITY_NACE_CODE&lt;/Q&gt;&lt;R&gt;1&lt;/R&gt;&lt;C&gt;1&lt;/C&gt;&lt;D xsi:type="xsd:string"&gt;68.10&lt;/D&gt;&lt;/FQL&gt;&lt;FQL&gt;&lt;Q&gt;PHY731961264^P_CURRENCY("ISO")&lt;/Q&gt;&lt;R&gt;1&lt;/R&gt;&lt;C&gt;1&lt;/C&gt;&lt;D xsi:type="xsd:string"&gt;PHP&lt;/D&gt;&lt;/FQL&gt;&lt;FQL&gt;&lt;Q&gt;PHY731961264^FREF_ENTITY_NACE_CODE&lt;/Q&gt;&lt;R&gt;1&lt;/R&gt;&lt;C&gt;1&lt;/C&gt;&lt;D xsi:type="xsd:string"&gt;68.31&lt;/D&gt;&lt;/FQL&gt;&lt;FQL&gt;&lt;Q&gt;CH0008837566^P_CURRENCY("ISO")&lt;/Q&gt;&lt;R&gt;1&lt;/R&gt;&lt;C&gt;1&lt;/C&gt;&lt;D xsi:type="xsd:string"&gt;CHF&lt;/D&gt;&lt;/FQL&gt;&lt;FQL&gt;&lt;Q&gt;CH0008837566^FREF_ENTITY_NACE_CODE&lt;/Q&gt;&lt;R&gt;1&lt;/R&gt;&lt;C&gt;1&lt;/C&gt;&lt;D xsi:type="xsd:string"&gt;68.31&lt;/D&gt;&lt;/FQL&gt;&lt;FQL&gt;&lt;Q&gt;BRBRMLACNOR9^P_CURRENCY("ISO")&lt;/Q&gt;&lt;R&gt;1&lt;/R&gt;&lt;C&gt;1&lt;/C&gt;&lt;D xsi:type="xsd:string"&gt;BRL&lt;/D&gt;&lt;/FQL&gt;&lt;FQL&gt;&lt;Q&gt;BRBRMLACNOR9^FREF_ENTITY_NACE_CODE&lt;/Q&gt;&lt;R&gt;1&lt;/R&gt;&lt;C&gt;1&lt;/C&gt;&lt;D xsi:type="xsd:string"&gt;68.32&lt;/D&gt;&lt;/FQL&gt;&lt;FQL&gt;&lt;Q&gt;AU000000VCX7^P_CURRENCY("ISO")&lt;/Q&gt;&lt;R&gt;1&lt;/R&gt;&lt;C&gt;1&lt;/C&gt;&lt;D xsi:type="xsd:string"&gt;AUD&lt;/D&gt;&lt;/FQL&gt;&lt;FQL&gt;&lt;Q&gt;AU000000VCX7^FREF_ENTITY_NACE_CODE&lt;/Q&gt;&lt;R&gt;1&lt;/R&gt;&lt;C&gt;1&lt;/C&gt;&lt;D xsi:type="xsd:string"&gt;68.20&lt;/D&gt;&lt;/FQL&gt;&lt;FQL&gt;&lt;Q&gt;HK0817039453^P_CURRENCY("ISO")&lt;/Q&gt;&lt;R&gt;1&lt;/R&gt;&lt;C&gt;1&lt;/C&gt;&lt;D xsi:type="xsd:string"&gt;HKD&lt;/D&gt;&lt;/FQL&gt;&lt;FQL&gt;&lt;Q&gt;HK0817039453^FREF_ENTITY_NACE_CODE&lt;/Q&gt;&lt;R&gt;1&lt;/R&gt;&lt;C&gt;1&lt;/C&gt;&lt;D xsi:type="xsd:string"&gt;68.10&lt;/D&gt;&lt;/FQL&gt;&lt;FQL&gt;&lt;Q&gt;JP3762900003^P_CURRENCY("ISO")&lt;/Q&gt;&lt;R&gt;1&lt;/R&gt;&lt;C&gt;1&lt;/C&gt;&lt;D xsi:type="xsd:string"&gt;JPY&lt;/D&gt;&lt;/FQL&gt;&lt;FQL&gt;&lt;Q&gt;JP3762900003^FREF_ENTITY_NACE_CODE&lt;/Q&gt;&lt;R&gt;1&lt;/R&gt;&lt;C&gt;1&lt;/C&gt;&lt;D xsi:type="xsd:string"&gt;68.31&lt;/D&gt;&lt;/FQL&gt;&lt;FQL&gt;&lt;Q&gt;AT0000A21KS2^P_CURRENCY("ISO")&lt;/Q&gt;&lt;R&gt;1&lt;/R&gt;&lt;C&gt;1&lt;/C&gt;&lt;D xsi:type="xsd:string"&gt;EUR&lt;/D&gt;&lt;/FQL&gt;&lt;FQL&gt;&lt;Q&gt;AT0000A21KS2^FREF_ENTITY_NACE_CODE&lt;/Q&gt;&lt;R&gt;1&lt;/R&gt;&lt;C&gt;1&lt;/C&gt;&lt;D xsi:type="xsd:string"&gt;68.31&lt;/D&gt;&lt;/FQL&gt;&lt;FQL&gt;&lt;Q&gt;US6374171063^P_CURRENCY("ISO")&lt;/Q&gt;&lt;R&gt;1&lt;/R&gt;&lt;C&gt;1&lt;/C&gt;&lt;D xsi:type="xsd:string"&gt;USD&lt;/D&gt;&lt;/FQL&gt;&lt;FQL&gt;&lt;Q&gt;US6374171063^FREF_ENTITY_NACE_CODE&lt;/Q&gt;&lt;R&gt;1&lt;/R&gt;&lt;C&gt;1&lt;/C&gt;&lt;D xsi:type="xsd:string"&gt;68.20&lt;/D&gt;&lt;/FQL&gt;&lt;FQL&gt;&lt;Q&gt;ES0105025003^P_CURRENCY("ISO")&lt;/Q&gt;&lt;R&gt;1&lt;/R&gt;&lt;C&gt;1&lt;/C&gt;&lt;D xsi:type="xsd:string"&gt;EUR&lt;/D&gt;&lt;/FQL&gt;&lt;FQL&gt;&lt;Q&gt;ES0105025003^FREF_ENTITY_NACE_CODE&lt;/Q&gt;&lt;R&gt;1&lt;/R&gt;&lt;C&gt;1&lt;/C&gt;&lt;D xsi:type="xsd:string"&gt;68.20&lt;/D&gt;&lt;/FQL&gt;&lt;FQL&gt;&lt;Q&gt;ZAE000209557^P_CURRENCY("ISO")&lt;/Q&gt;&lt;R&gt;1&lt;/R&gt;&lt;C&gt;1&lt;/C&gt;&lt;D xsi:type="xsd:string"&gt;ZAR&lt;/D&gt;&lt;/FQL&gt;&lt;FQL&gt;&lt;Q&gt;ZAE000209557^FREF_ENTITY_NACE_CODE&lt;/Q&gt;&lt;R&gt;1&lt;/R&gt;&lt;C&gt;1&lt;/C&gt;&lt;D xsi:type="xsd:string"&gt;68.20&lt;/D&gt;&lt;/FQL&gt;&lt;FQL&gt;&lt;Q&gt;TW0002542008^P_CURRENCY("ISO")&lt;/Q&gt;&lt;R&gt;1&lt;/R&gt;&lt;C&gt;1&lt;/C&gt;&lt;D xsi:type="xsd:string"&gt;TWD&lt;/D&gt;&lt;/FQL&gt;&lt;FQL&gt;&lt;Q&gt;TW0002542008^FREF_ENTITY_NACE_CODE&lt;/Q&gt;&lt;R&gt;1&lt;/R&gt;&lt;C&gt;1&lt;/C&gt;&lt;D xsi:type="xsd:string"&gt;68.10&lt;/D&gt;&lt;/FQL&gt;&lt;FQL&gt;&lt;Q&gt;CA4039254079^P_CURRENCY("ISO")&lt;/Q&gt;&lt;R&gt;1&lt;/R&gt;&lt;C&gt;1&lt;/C&gt;&lt;D xsi:type="xsd:string"&gt;CAD&lt;/D&gt;&lt;/FQL&gt;&lt;FQL&gt;&lt;Q&gt;CA4039254079^FREF_ENTITY_NACE_CODE&lt;/Q&gt;&lt;R&gt;1&lt;/R&gt;&lt;C&gt;1&lt;/C&gt;&lt;D xsi:type="xsd:string"&gt;68.20&lt;/D&gt;&lt;/FQL&gt;&lt;FQL&gt;&lt;Q&gt;HK3377040226^P_CURRENCY("ISO")&lt;/Q&gt;&lt;R&gt;1&lt;/R&gt;&lt;C&gt;1&lt;/C&gt;&lt;D xsi:type="xsd:string"&gt;HKD&lt;/D&gt;&lt;/FQL&gt;&lt;FQL&gt;&lt;Q&gt;HK3377040226^FREF_ENTITY_NACE_CODE&lt;/Q&gt;&lt;R&gt;1&lt;/R&gt;&lt;C&gt;1&lt;/C&gt;&lt;D xsi:type="xsd:string"&gt;68.10&lt;/D&gt;&lt;/FQL&gt;&lt;FQL&gt;&lt;Q&gt;US30225T1025^P_CURRENCY("ISO")&lt;/Q&gt;&lt;R&gt;1&lt;/R&gt;&lt;C&gt;1&lt;/C&gt;&lt;D xsi:type="xsd:string"&gt;USD&lt;/D&gt;&lt;/FQL&gt;&lt;FQL&gt;&lt;Q&gt;US30225T1025^FREF_ENTITY_NACE_CODE&lt;/Q&gt;&lt;R&gt;1&lt;/R&gt;&lt;C&gt;1&lt;/C&gt;&lt;D xsi:type="xsd:string"&gt;68.20&lt;/D&gt;&lt;/FQL&gt;&lt;FQL&gt;&lt;Q&gt;DE0008303504^P_CURRENCY("ISO")&lt;/Q&gt;&lt;R&gt;1&lt;/R&gt;&lt;C&gt;1&lt;/C&gt;&lt;D xsi:type="xsd:string"&gt;EUR&lt;/D&gt;&lt;/FQL&gt;&lt;FQL&gt;&lt;Q&gt;DE0008303504^FREF_ENTITY_NACE_CODE&lt;/Q&gt;&lt;R&gt;1&lt;/R&gt;&lt;C&gt;1&lt;/C&gt;&lt;D xsi:type="xsd:string"&gt;68.31&lt;/D&gt;&lt;/FQL&gt;&lt;FQL&gt;&lt;Q&gt;ID1000110802^P_CURRENCY("ISO")&lt;/Q&gt;&lt;R&gt;1&lt;/R&gt;&lt;C&gt;1&lt;/C&gt;&lt;D xsi:type="xsd:string"&gt;IDR&lt;/D&gt;&lt;/FQL&gt;&lt;FQL&gt;&lt;Q&gt;ID1000110802^FREF_ENTITY_NACE_CODE&lt;/Q&gt;&lt;R&gt;1&lt;/R&gt;&lt;C&gt;1&lt;/C&gt;&lt;D xsi:type="xsd:string"&gt;68.31&lt;/D&gt;&lt;/FQL&gt;&lt;FQL&gt;&lt;Q&gt;JP3040890000^P_CURRENCY("ISO")&lt;/Q&gt;&lt;R&gt;1&lt;/R&gt;&lt;C&gt;1&lt;/C&gt;&lt;D xsi:type="xsd:string"&gt;JPY&lt;/D&gt;&lt;/FQL&gt;&lt;FQL&gt;&lt;Q&gt;JP3040890000^FREF_ENTITY_NACE_CODE&lt;/Q&gt;&lt;R&gt;1&lt;/R&gt;&lt;C&gt;1&lt;/C&gt;&lt;D xsi:type="xsd:string"&gt;68.20&lt;/D&gt;&lt;/FQL&gt;&lt;FQL&gt;&lt;Q&gt;JP3409000001^P_CURRENCY("ISO")&lt;/Q&gt;&lt;R&gt;1&lt;/R&gt;&lt;C&gt;1&lt;/C&gt;&lt;D xsi:type="xsd:string"&gt;JPY&lt;/D&gt;&lt;/FQL&gt;&lt;FQL&gt;&lt;Q&gt;JP3409000001^FREF_ENTITY_NACE_CODE&lt;/Q&gt;&lt;R&gt;1&lt;/R&gt;&lt;C&gt;1&lt;/C&gt;&lt;D xsi:type="xsd:string"&gt;68.32&lt;/D&gt;&lt;/FQL&gt;&lt;FQL&gt;&lt;Q&gt;QA000A0NE8B4^P_CURRENCY("ISO")&lt;/Q&gt;&lt;R&gt;1&lt;/R&gt;&lt;C&gt;1&lt;/C&gt;&lt;D xsi:type="xsd:string"&gt;QAR&lt;/D&gt;&lt;/FQL&gt;&lt;FQL&gt;&lt;Q&gt;QA000A0NE8B4^FREF_ENTITY_NACE_CODE&lt;/Q&gt;&lt;R&gt;1&lt;/R&gt;&lt;C&gt;1&lt;/C&gt;&lt;D xsi:type="xsd:string"&gt;68.31&lt;/D&gt;&lt;/FQL&gt;&lt;FQL&gt;&lt;Q&gt;TREEGYO00017^P_CURRENCY("ISO")&lt;/Q&gt;&lt;R&gt;1&lt;/R&gt;&lt;C&gt;1&lt;/C&gt;&lt;D xsi:type="xsd:string"&gt;TRY&lt;/D&gt;&lt;/FQL&gt;&lt;FQL&gt;&lt;Q&gt;TREEGYO00017^FREF_ENTITY_NACE_CODE&lt;/Q&gt;&lt;R&gt;1&lt;/R&gt;&lt;C&gt;1&lt;/C&gt;&lt;D xsi:type="xsd:string"&gt;68.20&lt;/D&gt;&lt;/FQL&gt;&lt;FQL&gt;&lt;Q&gt;JE00BYVQYS01^P_CURRENCY("ISO")&lt;/Q&gt;&lt;R&gt;1&lt;/R&gt;&lt;C&gt;1&lt;/C&gt;&lt;D xsi:type="xsd:string"&gt;GBP&lt;/D&gt;&lt;/FQL&gt;&lt;FQL&gt;&lt;Q&gt;JE00BYVQYS01^FREF_ENTITY_NACE_CODE&lt;/Q&gt;&lt;R&gt;1&lt;/R&gt;&lt;C&gt;1&lt;/C&gt;&lt;D xsi:type="xsd:string"&gt;82.99&lt;/D&gt;&lt;/FQL&gt;&lt;FQL&gt;&lt;Q&gt;MXCFFU000001^P_CURRENCY("ISO")&lt;/Q&gt;&lt;R&gt;1&lt;/R&gt;&lt;C&gt;1&lt;/C&gt;&lt;D xsi:type="xsd:string"&gt;MXN&lt;/D&gt;&lt;/FQL&gt;&lt;FQL&gt;&lt;Q&gt;MXCFFU000001^FREF_ENTITY_NACE_CODE&lt;/Q&gt;&lt;R&gt;1&lt;/R&gt;&lt;C&gt;1&lt;/C&gt;&lt;D xsi:type="xsd:string"&gt;68.20&lt;/D&gt;&lt;/FQL&gt;&lt;FQL&gt;&lt;Q&gt;KYG245241032^P_CURRENCY("ISO")&lt;/Q&gt;&lt;R&gt;1&lt;/R&gt;&lt;C&gt;1&lt;/C&gt;&lt;D xsi:type="xsd:string"&gt;HKD&lt;/D&gt;&lt;/FQL&gt;&lt;FQL&gt;&lt;Q&gt;KYG245241032^FREF_ENTITY_NACE_CODE&lt;/Q&gt;&lt;R&gt;1&lt;/R&gt;&lt;C&gt;1&lt;/C&gt;&lt;D xsi:type="xsd:string"&gt;68.31&lt;/D&gt;&lt;/FQL&gt;&lt;FQL&gt;&lt;Q&gt;KYG826001003^P_CURRENCY("ISO")&lt;/Q&gt;&lt;R&gt;1&lt;/R&gt;&lt;C&gt;1&lt;/C&gt;&lt;D xsi:type="xsd:string"&gt;HKD&lt;/D&gt;&lt;/FQL&gt;&lt;FQL&gt;&lt;Q&gt;KYG826001003^FREF_ENTITY_NACE_CODE&lt;/Q&gt;&lt;R&gt;1&lt;/R&gt;&lt;C&gt;1&lt;/C&gt;&lt;D xsi:type="xsd:string"&gt;68.31&lt;/D&gt;&lt;/FQL&gt;&lt;FQL&gt;&lt;Q&gt;RU000A0JPFP0^P_CURRENCY("ISO")&lt;/Q&gt;&lt;R&gt;1&lt;/R&gt;&lt;C&gt;1&lt;/C&gt;&lt;D xsi:type="xsd:string"&gt;RUB&lt;/D&gt;&lt;/FQL&gt;&lt;FQL&gt;&lt;Q&gt;RU000A0JPFP0^FREF_ENTITY_NACE_CODE&lt;/Q&gt;&lt;R&gt;1&lt;/R&gt;&lt;C&gt;1&lt;/C&gt;&lt;D xsi:type="xsd:string"&gt;68.10&lt;/D&gt;&lt;/FQL&gt;&lt;FQL&gt;&lt;Q&gt;HK0119000674^P_CURRENCY("ISO")&lt;/Q&gt;&lt;R&gt;1&lt;/R&gt;&lt;C&gt;1&lt;/C&gt;&lt;D xsi:type="xsd:string"&gt;HKD&lt;/D&gt;&lt;/FQL&gt;&lt;FQL&gt;&lt;Q&gt;HK0119000674^FREF_ENTITY_NACE_CODE&lt;/Q&gt;&lt;R&gt;1&lt;/R&gt;&lt;C&gt;1&lt;/C&gt;&lt;D xsi:type="xsd:string"&gt;64.20&lt;/D&gt;&lt;/FQL&gt;&lt;FQL&gt;&lt;Q&gt;KYG8569A1067^P_CURRENCY("ISO")&lt;/Q&gt;&lt;R&gt;1&lt;/R&gt;&lt;C&gt;1&lt;/C&gt;&lt;D xsi:type="xsd:string"&gt;HKD&lt;/D&gt;&lt;/FQL&gt;&lt;FQL&gt;&lt;Q&gt;KYG8569A1067^FREF_ENTITY_NACE_CODE&lt;/Q&gt;&lt;R&gt;1&lt;/R&gt;&lt;C&gt;1&lt;/C&gt;&lt;D xsi:type="xsd:string"&gt;68.10&lt;/D&gt;&lt;/FQL&gt;&lt;FQL&gt;&lt;Q&gt;KYG4100M1050^P_CURRENCY("ISO")&lt;/Q&gt;&lt;R&gt;1&lt;/R&gt;&lt;C&gt;1&lt;/C&gt;&lt;D xsi:type="xsd:string"&gt;HKD&lt;/D&gt;&lt;/FQL&gt;&lt;FQL&gt;&lt;Q&gt;KYG4100M1050^FREF_ENTITY_NACE_CODE&lt;/Q&gt;&lt;R&gt;1&lt;/R&gt;&lt;C&gt;1&lt;/C&gt;&lt;D xsi:type="xsd:string"&gt;68.10&lt;/D&gt;&lt;/FQL&gt;&lt;FQL&gt;&lt;Q&gt;KYG3690U1058^P_CURRENCY("ISO")&lt;/Q&gt;&lt;R&gt;1&lt;/R&gt;&lt;C&gt;1&lt;/C&gt;&lt;D xsi:type="xsd:string"&gt;HKD&lt;/D&gt;&lt;/FQL&gt;&lt;FQL&gt;&lt;Q&gt;KYG3690U1058^FREF_ENTITY_NACE_CODE&lt;/Q&gt;&lt;R&gt;1&lt;/R&gt;&lt;C&gt;1&lt;/C&gt;&lt;D xsi:type="xsd:string"&gt;28.15&lt;/D&gt;&lt;/FQL&gt;&lt;FQL&gt;&lt;Q&gt;JP3780100008^P_CURRENCY("ISO")&lt;/Q&gt;&lt;R&gt;1&lt;/R&gt;&lt;C&gt;1&lt;/C&gt;&lt;D xsi:type="xsd:string"&gt;JPY&lt;/D&gt;&lt;/FQL&gt;&lt;FQL&gt;&lt;Q&gt;JP3780100008^FREF_ENTITY_NACE_CODE&lt;/Q&gt;&lt;R&gt;1&lt;/R&gt;&lt;C&gt;1&lt;/C&gt;&lt;D xsi:type="xsd:string"&gt;52.21&lt;/D&gt;&lt;/FQL&gt;&lt;FQL&gt;&lt;Q&gt;KYG2119W1069^P_CURRENCY("ISO")&lt;/Q&gt;&lt;R&gt;1&lt;/R&gt;&lt;C&gt;1&lt;/C&gt;&lt;D xsi:type="xsd:string"&gt;HKD&lt;/D&gt;&lt;/FQL&gt;&lt;FQL&gt;&lt;Q&gt;KYG2119W1069^FREF_ENTITY_NACE_CODE&lt;/Q&gt;&lt;R&gt;1&lt;/R&gt;&lt;C&gt;1&lt;/C&gt;&lt;D xsi:type="xsd:string"&gt;68.10&lt;/D&gt;&lt;/FQL&gt;&lt;FQL&gt;&lt;Q&gt;HK0000065737^P_CURRENCY("ISO")&lt;/Q&gt;&lt;R&gt;1&lt;/R&gt;&lt;C&gt;1&lt;/C&gt;&lt;D xsi:type="xsd:string"&gt;HKD&lt;/D&gt;&lt;/FQL&gt;&lt;FQL&gt;&lt;Q&gt;HK0000065737^FREF_ENTITY_NACE_CODE&lt;/Q&gt;&lt;R&gt;1&lt;/R&gt;&lt;C&gt;1&lt;/C&gt;&lt;D xsi:type="xsd:string"&gt;68.10&lt;/D&gt;&lt;/FQL&gt;&lt;FQL&gt;&lt;Q&gt;CNE100000569^P_CURRENCY("ISO")&lt;/Q&gt;&lt;R&gt;1&lt;/R&gt;&lt;C&gt;1&lt;/C&gt;&lt;D xsi:type="xsd:string"&gt;HKD&lt;/D&gt;&lt;/FQL&gt;&lt;FQL&gt;&lt;Q&gt;CNE100000569^FREF_ENTITY_NACE_CODE&lt;/Q&gt;&lt;R&gt;1&lt;/R&gt;&lt;C&gt;1&lt;/C&gt;&lt;D xsi:type="xsd:string"&gt;68.31&lt;/D&gt;&lt;/FQL&gt;&lt;FQL&gt;&lt;Q&gt;JP3582600007^P_CURRENCY("ISO")&lt;/Q&gt;&lt;R&gt;1&lt;/R&gt;&lt;C&gt;1&lt;/C&gt;&lt;D xsi:type="xsd:string"&gt;JPY&lt;/D&gt;&lt;/FQL&gt;&lt;FQL&gt;&lt;Q&gt;JP3582600007^FREF_ENTITY_NACE_CODE&lt;/Q&gt;&lt;R&gt;1&lt;/R&gt;&lt;C&gt;1&lt;/C&gt;&lt;D xsi:type="xsd:string"&gt;68.31&lt;/D&gt;&lt;/FQL&gt;&lt;FQL&gt;&lt;Q&gt;KYG5635P1090^P_CURRENCY("ISO")&lt;/Q&gt;&lt;R&gt;1&lt;/R&gt;&lt;C&gt;1&lt;/C&gt;&lt;D xsi:type="xsd:string"&gt;HKD&lt;/D&gt;&lt;/FQL&gt;&lt;FQL&gt;&lt;Q&gt;KYG5635P1090^FREF_ENTITY_NACE_CODE&lt;/Q&gt;&lt;R&gt;1&lt;/R&gt;&lt;C&gt;1&lt;/C&gt;&lt;D xsi:type="xsd:string"&gt;68.31&lt;/D&gt;&lt;/FQL&gt;&lt;FQL&gt;&lt;Q&gt;AEE001501015^P_CURRENCY("ISO")&lt;/Q&gt;&lt;R&gt;1&lt;/R&gt;&lt;C&gt;1&lt;/C&gt;&lt;D xsi:type="xsd:string"&gt;AED&lt;/D&gt;&lt;/FQL&gt;&lt;FQL&gt;&lt;Q&gt;AEE001501015^FREF_ENTITY_NACE_CODE&lt;/Q&gt;&lt;R&gt;1&lt;/R&gt;&lt;C&gt;1&lt;/C&gt;&lt;D xsi:type="xsd:string"&gt;68.32&lt;/D&gt;&lt;/FQL&gt;&lt;FQL&gt;&lt;Q&gt;KYG810431042^P_CURRENCY("ISO")&lt;/Q&gt;&lt;R&gt;1&lt;/R&gt;&lt;C&gt;1&lt;/C&gt;&lt;D xsi:type="xsd:string"&gt;HKD&lt;/D&gt;&lt;/FQL&gt;&lt;FQL&gt;&lt;Q&gt;KYG810431042^FREF_ENTITY_NACE_CODE&lt;/Q&gt;&lt;R&gt;1&lt;/R&gt;&lt;C&gt;1&lt;/C&gt;&lt;D xsi:type="xsd:string"&gt;68.10&lt;/D&gt;&lt;/FQL&gt;&lt;FQL&gt;&lt;Q&gt;AEA002001013^P_CURRENCY("ISO")&lt;/Q&gt;&lt;R&gt;1&lt;/R&gt;&lt;C&gt;1&lt;/C&gt;&lt;D xsi:type="xsd:string"&gt;AED&lt;/D&gt;&lt;/FQL&gt;&lt;FQL&gt;&lt;Q&gt;AEA002001013^FREF_ENTITY_NACE_CODE&lt;/Q&gt;&lt;R&gt;1&lt;/R&gt;&lt;C&gt;1&lt;/C&gt;&lt;D xsi:type="xsd:string"&gt;68.10&lt;/D&gt;&lt;/FQL&gt;&lt;FQL&gt;&lt;Q&gt;QA000A0KD6J5^P_CURRENCY("ISO")&lt;/Q&gt;&lt;R&gt;1&lt;/R&gt;&lt;C&gt;1&lt;/C&gt;&lt;D xsi:type="xsd:string"&gt;QAR&lt;/D&gt;&lt;/FQL&gt;&lt;FQL&gt;&lt;Q&gt;QA000A0KD6J5^FREF_ENTITY_NACE_CODE&lt;/Q&gt;&lt;R&gt;1&lt;/R&gt;&lt;C&gt;1&lt;/C&gt;&lt;D xsi:type="xsd:string"&gt;41.20&lt;/D&gt;&lt;/FQL&gt;&lt;FQL&gt;&lt;Q&gt;CNE0000009S5^P_CURRENCY("ISO")&lt;/Q&gt;&lt;R&gt;1&lt;/R&gt;&lt;C&gt;1&lt;/C&gt;&lt;D xsi:type="xsd:string"&gt;CNY&lt;/D&gt;&lt;/FQL&gt;&lt;FQL&gt;&lt;Q&gt;CNE0000009S5^FREF_ENTITY_NACE_CODE&lt;/Q&gt;&lt;R&gt;1&lt;/R&gt;&lt;C&gt;1&lt;/C&gt;&lt;D xsi:type="xsd:string"&gt;68.10&lt;/D&gt;&lt;/FQL&gt;&lt;FQL&gt;&lt;Q&gt;AU000000SGM7^P_CURRENCY("ISO")&lt;/Q&gt;&lt;R&gt;1&lt;/R&gt;&lt;C&gt;1&lt;/C&gt;&lt;D xsi:type="xsd:string"&gt;AUD&lt;/D&gt;&lt;/FQL&gt;&lt;FQL&gt;&lt;Q&gt;AU000000SGM7^FREF_ENTITY_NACE_CODE&lt;/Q&gt;&lt;R&gt;1&lt;/R&gt;&lt;C&gt;1&lt;/C&gt;&lt;D xsi:type="xsd:string"&gt;19.10&lt;/D&gt;&lt;/FQL&gt;&lt;FQL&gt;&lt;Q&gt;NO0005668905^P_CURRENCY("ISO")&lt;/Q&gt;&lt;R&gt;1&lt;/R&gt;&lt;C&gt;1&lt;/C&gt;&lt;D xsi:type="xsd:string"&gt;NOK&lt;/D&gt;&lt;/FQL&gt;&lt;FQL&gt;&lt;Q&gt;NO0005668905^FREF_ENTITY_NACE_CODE&lt;/Q&gt;&lt;R&gt;1&lt;/R&gt;&lt;C&gt;1&lt;/C&gt;&lt;D xsi:type="xsd:string"&gt;28.99&lt;/D&gt;&lt;/FQL&gt;&lt;FQL&gt;&lt;Q&gt;DE0006209901^P_CURRENCY("ISO")&lt;/Q&gt;&lt;R&gt;1&lt;/R&gt;&lt;C&gt;1&lt;/C&gt;&lt;D xsi:type="xsd:string"&gt;EUR&lt;/D&gt;&lt;/FQL&gt;&lt;FQL&gt;&lt;Q&gt;DE0006209901^FREF_ENTITY_NACE_CODE&lt;/Q&gt;&lt;R&gt;1&lt;/R&gt;&lt;C&gt;1&lt;/C&gt;&lt;D xsi:type="xsd:string"&gt;46.77&lt;/D&gt;&lt;/FQL&gt;&lt;FQL&gt;&lt;Q&gt;JP3485600005^P_CURRENCY("ISO")&lt;/Q&gt;&lt;R&gt;1&lt;/R&gt;&lt;C&gt;1&lt;/C&gt;&lt;D xsi:type="xsd:string"&gt;JPY&lt;/D&gt;&lt;/FQL&gt;&lt;FQL&gt;&lt;Q&gt;JP3485600005^FREF_ENTITY_NACE_CODE&lt;/Q&gt;&lt;R&gt;1&lt;/R&gt;&lt;C&gt;1&lt;/C&gt;&lt;D xsi:type="xsd:string"&gt;38.11&lt;/D&gt;&lt;/FQL&gt;&lt;FQL&gt;&lt;Q&gt;US2372661015^P_CURRENCY("ISO")&lt;/Q&gt;&lt;R&gt;1&lt;/R&gt;&lt;C&gt;1&lt;/C&gt;&lt;D xsi:type="xsd:string"&gt;USD&lt;/D&gt;&lt;/FQL&gt;&lt;FQL&gt;&lt;Q&gt;US2372661015^FREF_ENTITY_NACE_CODE&lt;/Q&gt;&lt;R&gt;1&lt;/R&gt;&lt;C&gt;1&lt;/C&gt;&lt;D xsi:type="xsd:string"&gt;10.41&lt;/D&gt;&lt;/FQL&gt;&lt;FQL&gt;&lt;Q&gt;US3364331070^P_CURRENCY("ISO")&lt;/Q&gt;&lt;R&gt;1&lt;/R&gt;&lt;C&gt;1&lt;/C&gt;&lt;D xsi:type="xsd:string"&gt;USD&lt;/D&gt;&lt;/FQL&gt;&lt;FQL&gt;&lt;Q&gt;US3364331070^FREF_ENTITY_NACE_CODE&lt;/Q&gt;&lt;R&gt;1&lt;/R&gt;&lt;C&gt;1&lt;/C&gt;&lt;D xsi:type="xsd:string"&gt;26.11&lt;/D&gt;&lt;/FQL&gt;&lt;FQL&gt;&lt;Q&gt;DK0061539921^P_CURRENCY("ISO")&lt;/Q&gt;&lt;R&gt;1&lt;/R&gt;&lt;C&gt;1&lt;/C&gt;&lt;D xsi:type="xsd:string"&gt;DKK&lt;/D&gt;&lt;/FQL&gt;&lt;FQL&gt;&lt;Q&gt;DK0061539921^FREF_ENTITY_NACE_CODE&lt;/Q&gt;&lt;R&gt;1&lt;/R&gt;&lt;C&gt;1&lt;/C&gt;&lt;D xsi:type="xsd:string"&gt;25.30&lt;/D&gt;&lt;/FQL&gt;&lt;FQL&gt;&lt;Q&gt;ES0143416115^P_CURRENCY("ISO")&lt;/Q&gt;&lt;R&gt;1&lt;/R&gt;&lt;C&gt;1&lt;/C&gt;&lt;D xsi:type="xsd:string"&gt;EUR&lt;/D&gt;&lt;/FQL&gt;&lt;FQL&gt;&lt;Q&gt;ES0143416115^FREF_ENTITY_NACE_CODE&lt;/Q&gt;&lt;R&gt;1&lt;/R&gt;&lt;C&gt;1&lt;/C&gt;&lt;D xsi:type="xsd:string"&gt;25.30&lt;/D&gt;&lt;/FQL&gt;&lt;FQL&gt;&lt;Q&gt;US8676524064^P_CURRENCY("ISO")&lt;/Q&gt;&lt;R&gt;1&lt;/R&gt;&lt;C&gt;1&lt;/C&gt;&lt;D xsi:type="xsd:string"&gt;USD&lt;/D&gt;&lt;/FQL&gt;&lt;FQL&gt;&lt;Q&gt;US8676524064^FREF_ENTITY_NACE_CODE&lt;/Q&gt;&lt;R&gt;1&lt;/R&gt;&lt;C&gt;1&lt;/C&gt;&lt;D xsi:type="xsd:string"&gt;26.11&lt;/D&gt;&lt;/FQL&gt;&lt;FQL&gt;&lt;Q&gt;TW0006244007^P_CURRENCY("ISO")&lt;/Q&gt;&lt;R&gt;1&lt;/R&gt;&lt;C&gt;1&lt;/C&gt;&lt;D xsi:type="xsd:string"&gt;TWD&lt;/D&gt;&lt;/FQL&gt;&lt;FQL&gt;&lt;Q&gt;TW0006244007^FREF_ENTITY_NACE_CODE&lt;/Q&gt;&lt;R&gt;1&lt;/R&gt;&lt;C&gt;1&lt;/C&gt;&lt;D xsi:type="xsd:string"&gt;26.11&lt;/D&gt;&lt;/FQL&gt;&lt;FQL&gt;&lt;Q&gt;DE000A0DJ6J9^P_CURRENCY("ISO")&lt;/Q&gt;&lt;R&gt;1&lt;/R&gt;&lt;C&gt;1&lt;/C&gt;&lt;D xsi:type="xsd:string"&gt;EUR&lt;/D&gt;&lt;/FQL&gt;&lt;FQL&gt;&lt;Q&gt;DE000A0DJ6J9^FREF_ENTITY_NACE_CODE&lt;/Q&gt;&lt;R&gt;1&lt;/R&gt;&lt;C&gt;1&lt;/C&gt;&lt;D xsi:type="xsd:string"&gt;27.11&lt;/D&gt;&lt;/FQL&gt;&lt;FQL&gt;&lt;Q&gt;CA1366351098^P_CURRENCY("ISO")&lt;/Q&gt;&lt;R&gt;1&lt;/R&gt;&lt;C&gt;1&lt;/C&gt;&lt;D xsi:type="xsd:string"&gt;USD&lt;/D&gt;&lt;/FQL&gt;&lt;FQL&gt;&lt;Q&gt;CA1366351098^FREF_ENTITY_NACE_CODE&lt;/Q&gt;&lt;R&gt;1&lt;/R&gt;&lt;C&gt;1&lt;/C&gt;&lt;D xsi:type="xsd:string"&gt;26.11&lt;/D&gt;&lt;/FQL&gt;&lt;FQL&gt;&lt;Q&gt;TW0003576005^P_CURRENCY("ISO")&lt;/Q&gt;&lt;R&gt;1&lt;/R&gt;&lt;C&gt;1&lt;/C&gt;&lt;D xsi:type="xsd:string"&gt;TWD&lt;/D&gt;&lt;/FQL&gt;&lt;FQL&gt;&lt;Q&gt;TW0003576005^FREF_ENTITY_NACE_CODE&lt;/Q&gt;&lt;R&gt;1&lt;/R&gt;&lt;C&gt;1&lt;/C&gt;&lt;D xsi:type="xsd:string"&gt;26.11&lt;/D&gt;&lt;/FQL&gt;&lt;FQL&gt;&lt;Q&gt;DE000A0D6554^P_CURRENCY("ISO")&lt;/Q&gt;&lt;R&gt;1&lt;/R&gt;&lt;C&gt;1&lt;/C&gt;&lt;D xsi:type="xsd:string"&gt;EUR&lt;/D&gt;&lt;/FQL&gt;&lt;FQL&gt;&lt;Q&gt;DE000A0D6554^FREF_ENTITY_NACE_CODE&lt;/Q&gt;&lt;R&gt;1&lt;/R&gt;&lt;C&gt;1&lt;/C&gt;&lt;D xsi:type="xsd:string"&gt;25.30&lt;/D&gt;&lt;/FQL&gt;&lt;FQL&gt;&lt;Q&gt;NO0010112675^P_CURRENCY("ISO")&lt;/Q&gt;&lt;R&gt;1&lt;/R&gt;&lt;C&gt;1&lt;/C&gt;&lt;D xsi:type="xsd:string"&gt;NOK&lt;/D&gt;&lt;/FQL&gt;&lt;FQL&gt;&lt;Q&gt;NO0010112675^FREF_ENTITY_NACE_CODE&lt;/Q&gt;&lt;R&gt;1&lt;/R&gt;&lt;C&gt;1&lt;/C&gt;&lt;D xsi:type="xsd:string"&gt;20.11&lt;/D&gt;&lt;/FQL&gt;&lt;FQL&gt;&lt;Q&gt;CA0585861085^P_CURRENCY("ISO")&lt;/Q&gt;&lt;R&gt;1&lt;/R&gt;&lt;C&gt;1&lt;/C&gt;&lt;D xsi:type="xsd:string"&gt;CAD&lt;/D&gt;&lt;/FQL&gt;&lt;FQL&gt;&lt;Q&gt;CA0585861085^FREF_ENTITY_NACE_CODE&lt;/Q&gt;&lt;R&gt;1&lt;/R&gt;&lt;C&gt;1&lt;/C&gt;&lt;D xsi:type="xsd:string"&gt;26.11&lt;/D&gt;&lt;/FQL&gt;&lt;FQL&gt;&lt;Q&gt;US47759T1007^P_CURRENCY("ISO")&lt;/Q&gt;&lt;R&gt;1&lt;/R&gt;&lt;C&gt;1&lt;/C&gt;&lt;D xsi:type="xsd:string"&gt;USD&lt;/D&gt;&lt;/FQL&gt;&lt;FQL&gt;&lt;Q&gt;US47759T1007^FREF_ENTITY_NACE_CODE&lt;/Q&gt;&lt;R&gt;1&lt;/R&gt;&lt;C&gt;1&lt;/C&gt;&lt;D xsi:type="xsd:string"&gt;26.11&lt;/D&gt;&lt;/FQL&gt;&lt;FQL&gt;&lt;Q&gt;CH0108503795^P_CURRENCY("ISO")&lt;/Q&gt;&lt;R&gt;1&lt;/R&gt;&lt;C&gt;1&lt;/C&gt;&lt;D xsi:type="xsd:string"&gt;CHF&lt;/D&gt;&lt;/FQL&gt;&lt;FQL&gt;&lt;Q&gt;CH0108503795^FREF_ENTITY_NACE_CODE&lt;/Q&gt;&lt;R&gt;1&lt;/R&gt;&lt;C&gt;1&lt;/C&gt;&lt;D xsi:type="xsd:string"&gt;26.11&lt;/D&gt;&lt;/FQL&gt;&lt;FQL&gt;&lt;Q&gt;KYG3774X1088^P_CURRENCY("ISO")&lt;/Q&gt;&lt;R&gt;1&lt;/R&gt;&lt;C&gt;1&lt;/C&gt;&lt;D xsi:type="xsd:string"&gt;HKD&lt;/D&gt;&lt;/FQL&gt;&lt;FQL&gt;&lt;Q&gt;KYG3774X1088^FREF_ENTITY_NACE_CODE&lt;/Q&gt;&lt;R&gt;1&lt;/R&gt;&lt;C&gt;1&lt;/C&gt;&lt;D xsi:type="xsd:string"&gt;26.11&lt;/D&gt;&lt;/FQL&gt;&lt;FQL&gt;&lt;Q&gt;CNE1000008S5^P_CURRENCY("ISO")&lt;/Q&gt;&lt;R&gt;1&lt;/R&gt;&lt;C&gt;1&lt;/C&gt;&lt;D xsi:type="xsd:string"&gt;CNY&lt;/D&gt;&lt;/FQL&gt;&lt;FQL&gt;&lt;Q&gt;CNE1000008S5^FREF_ENTITY_NACE_CODE&lt;/Q&gt;&lt;R&gt;1&lt;/R&gt;&lt;C&gt;1&lt;/C&gt;&lt;D xsi:type="xsd:string"&gt;25.30&lt;/D&gt;&lt;/FQL&gt;&lt;FQL&gt;&lt;Q&gt;DE000A1TNMM9^P_CURRENCY("ISO")&lt;/Q&gt;&lt;R&gt;1&lt;/R&gt;&lt;C&gt;1&lt;/C&gt;&lt;D xsi:type="xsd:string"&gt;EUR&lt;/D&gt;&lt;/FQL&gt;&lt;FQL&gt;&lt;Q&gt;DE000A1TNMM9^FREF_ENTITY_NACE_CODE&lt;/Q&gt;&lt;R&gt;1&lt;/R&gt;&lt;C&gt;1&lt;/C&gt;&lt;D xsi:type="xsd:string"&gt;26.11&lt;/D&gt;&lt;/FQL&gt;&lt;FQL&gt;&lt;Q&gt;DE000A0HL8N9^P_CURRENCY("ISO")&lt;/Q&gt;&lt;R&gt;1&lt;/R&gt;&lt;C&gt;1&lt;/C&gt;&lt;D xsi:type="xsd:string"&gt;EUR&lt;/D&gt;&lt;/FQL&gt;&lt;FQL&gt;&lt;Q&gt;DE000A0HL8N9^FREF_ENTITY_NACE_CODE&lt;/Q&gt;&lt;R&gt;1&lt;/R&gt;&lt;C&gt;1&lt;/C&gt;&lt;D xsi:type="xsd:string"&gt;35.11&lt;/D&gt;&lt;/FQL&gt;&lt;FQL&gt;&lt;Q&gt;US4657411066^P_CURRENCY("ISO")&lt;/Q&gt;&lt;R&gt;1&lt;/R&gt;&lt;C&gt;1&lt;/C&gt;&lt;D xsi:type="xsd:string"&gt;USD&lt;/D&gt;&lt;/FQL&gt;&lt;FQL&gt;&lt;Q&gt;US4657411066^FREF_ENTITY_NACE_CODE&lt;/Q&gt;&lt;R&gt;1&lt;/R&gt;&lt;C&gt;1&lt;/C&gt;&lt;D xsi:type="xsd:string"&gt;26.51&lt;/D&gt;&lt;/FQL&gt;&lt;FQL&gt;&lt;Q&gt;KYG9829N1025^P_CURRENCY("ISO")&lt;/Q&gt;&lt;R&gt;1&lt;/R&gt;&lt;C&gt;1&lt;/C&gt;&lt;D xsi:type="xsd:string"&gt;HKD&lt;/D&gt;&lt;/FQL&gt;&lt;FQL&gt;&lt;Q&gt;KYG9829N1025^FREF_ENTITY_NACE_CODE&lt;/Q&gt;&lt;R&gt;1&lt;/R&gt;&lt;C&gt;1&lt;/C&gt;&lt;D xsi:type="xsd:string"&gt;26.11&lt;/D&gt;&lt;/FQL&gt;&lt;FQL&gt;&lt;Q&gt;DE0005407506^P_CURRENCY("ISO")&lt;/Q&gt;&lt;R&gt;1&lt;/R&gt;&lt;C&gt;1&lt;/C&gt;&lt;D xsi:type="xsd:string"&gt;EUR&lt;/D&gt;&lt;/FQL&gt;&lt;FQL&gt;&lt;Q&gt;DE0005407506^FREF_ENTITY_NACE_CODE&lt;/Q&gt;&lt;R&gt;1&lt;/R&gt;&lt;C&gt;1&lt;/C&gt;&lt;D xsi:type="xsd:string"&gt;28.25&lt;/D&gt;&lt;/FQL&gt;&lt;FQL&gt;&lt;Q&gt;DE000A0WMPJ6^P_CURRENCY("ISO")&lt;/Q&gt;&lt;R&gt;1&lt;/R&gt;&lt;C&gt;1&lt;/C&gt;&lt;D xsi:type="xsd:string"&gt;EUR&lt;/D&gt;&lt;/FQL&gt;&lt;FQL&gt;&lt;Q&gt;DE000A0WMPJ6^FREF_ENTITY_NACE_CODE&lt;/Q&gt;&lt;R&gt;1&lt;/R&gt;&lt;C&gt;1&lt;/C&gt;&lt;D xsi:type="xsd:string"&gt;26.11&lt;/D&gt;&lt;/FQL&gt;&lt;FQL&gt;&lt;Q&gt;DE000A0JQ5U3^P_CURRENCY("ISO")&lt;/Q&gt;&lt;R&gt;1&lt;/R&gt;&lt;C&gt;1&lt;/C&gt;&lt;D xsi:type="xsd:string"&gt;EUR&lt;/D&gt;&lt;/FQL&gt;&lt;FQL&gt;&lt;Q&gt;DE000A0JQ5U3^FREF_ENTITY_NACE_CODE&lt;/Q&gt;&lt;R&gt;1&lt;/R&gt;&lt;C&gt;1&lt;/C&gt;&lt;D xsi:type="xsd:string"&gt;27.12&lt;/D&gt;&lt;/FQL&gt;&lt;FQL&gt;&lt;Q&gt;CH0039651184^P_CURRENCY("ISO")&lt;/Q&gt;&lt;R&gt;1&lt;/R&gt;&lt;C&gt;1&lt;/C&gt;&lt;D xsi:type="xsd:string"&gt;CHF&lt;/D&gt;&lt;/FQL&gt;&lt;FQL&gt;&lt;Q&gt;CH0039651184^FREF_ENTITY_NACE_CODE&lt;/Q&gt;&lt;R&gt;1&lt;/R&gt;&lt;C&gt;1&lt;/C&gt;&lt;D xsi:type="xsd:string"&gt;35.11&lt;/D&gt;&lt;/FQL&gt;&lt;FQL&gt;&lt;Q&gt;ES0127797019^P_CURRENCY("ISO")&lt;/Q&gt;&lt;R&gt;1&lt;/R&gt;&lt;C&gt;1&lt;/C&gt;&lt;D xsi:type="xsd:string"&gt;EUR&lt;/D&gt;&lt;/FQL&gt;&lt;FQL&gt;&lt;Q&gt;ES0127797019^FREF_ENTITY_NACE_CODE&lt;/Q&gt;&lt;R&gt;1&lt;/R&gt;&lt;C&gt;1&lt;/C&gt;&lt;D xsi:type="xsd:string"&gt;35.11&lt;/D&gt;&lt;/FQL&gt;&lt;FQL&gt;&lt;Q&gt;ES0165386014^P_CURRENCY("ISO")&lt;/Q&gt;&lt;R&gt;1&lt;/R&gt;&lt;C&gt;1&lt;/C&gt;&lt;D xsi:type="xsd:string"&gt;EUR&lt;/D&gt;&lt;/FQL&gt;&lt;FQL&gt;&lt;Q&gt;ES0165386014^FREF_ENTITY_NACE_CODE&lt;/Q&gt;&lt;R&gt;1&lt;/R&gt;&lt;C&gt;1&lt;/C&gt;&lt;D xsi:type="xsd:string"&gt;35.22&lt;/D&gt;&lt;/FQL&gt;&lt;FQL&gt;&lt;Q&gt;US6866881021^P_CURRENCY("ISO")&lt;/Q&gt;&lt;R&gt;1&lt;/R&gt;&lt;C&gt;1&lt;/C&gt;&lt;D xsi:type="xsd:string"&gt;USD&lt;/D&gt;&lt;/FQL&gt;&lt;FQL&gt;&lt;Q&gt;US6866881021^FREF_ENTITY_NACE_CODE&lt;/Q&gt;&lt;R&gt;1&lt;/R&gt;&lt;C&gt;1&lt;/C&gt;&lt;D xsi:type="xsd:string"&gt;35.11&lt;/D&gt;&lt;/FQL&gt;&lt;FQL&gt;&lt;Q&gt;SE0002095604^P_CURRENCY("ISO")&lt;/Q&gt;&lt;R&gt;1&lt;/R&gt;&lt;C&gt;1&lt;/C&gt;&lt;D xsi:type="xsd:string"&gt;SEK&lt;/D&gt;&lt;/FQL&gt;&lt;FQL&gt;&lt;Q&gt;SE0002095604^FREF_ENTITY_NACE_CODE&lt;/Q&gt;&lt;R&gt;1&lt;/R&gt;&lt;C&gt;1&lt;/C&gt;&lt;D xsi:type="xsd:string"&gt;35.22&lt;/D&gt;&lt;/FQL&gt;&lt;FQL&gt;&lt;Q&gt;DE000A0JBPG2^P_CURRENCY("ISO")&lt;/Q&gt;&lt;R&gt;1&lt;/R&gt;&lt;C&gt;1&lt;/C&gt;&lt;D xsi:type="xsd:string"&gt;EUR&lt;/D&gt;&lt;/FQL&gt;&lt;FQL&gt;&lt;Q&gt;DE000A0JBPG2^FREF_ENTITY_NACE_CODE&lt;/Q&gt;&lt;R&gt;1&lt;/R&gt;&lt;C&gt;1&lt;/C&gt;&lt;D xsi:type="xsd:string"&gt;35.11&lt;/D&gt;&lt;/FQL&gt;&lt;FQL&gt;&lt;Q&gt;DE000A11QW68^P_CURRENCY("ISO")&lt;/Q&gt;&lt;R&gt;1&lt;/R&gt;&lt;C&gt;1&lt;/C&gt;&lt;D xsi:type="xsd:string"&gt;EUR&lt;/D&gt;&lt;/FQL&gt;&lt;FQL&gt;&lt;Q&gt;DE000A11QW68^FREF_ENTITY_NACE_CODE&lt;/Q&gt;&lt;R&gt;1&lt;/R&gt;&lt;C&gt;1&lt;/C&gt;&lt;D xsi:type="xsd:string"&gt;35.11&lt;/D&gt;&lt;/FQL&gt;&lt;FQL&gt;&lt;Q&gt;DE0006095003^P_CURRENCY("ISO")&lt;/Q&gt;&lt;R&gt;1&lt;/R&gt;&lt;C&gt;1&lt;/C&gt;&lt;D xsi:type="xsd:string"&gt;EUR&lt;/D&gt;&lt;/FQL&gt;&lt;FQL&gt;&lt;Q&gt;DE0006095003^FREF_ENTITY_NACE_CODE&lt;/Q&gt;&lt;R&gt;1&lt;/R&gt;&lt;C&gt;1&lt;/C&gt;&lt;D xsi:type="xsd:string"&gt;35.11&lt;/D&gt;&lt;/FQL&gt;&lt;FQL&gt;&lt;Q&gt;DE0005313506^P_CURRENCY("ISO")&lt;/Q&gt;&lt;R&gt;1&lt;/R&gt;&lt;C&gt;1&lt;/C&gt;&lt;D xsi:type="xsd:string"&gt;EUR&lt;/D&gt;&lt;/FQL&gt;&lt;FQL&gt;&lt;Q&gt;DE0005313506^FREF_ENTITY_NACE_CODE&lt;/Q&gt;&lt;R&gt;1&lt;/R&gt;&lt;C&gt;1&lt;/C&gt;&lt;D xsi:type="xsd:string"&gt;35.11&lt;/D&gt;&lt;/FQL&gt;&lt;FQL&gt;&lt;Q&gt;CNE100000X69^P_CURRENCY("ISO")&lt;/Q&gt;&lt;R&gt;1&lt;/R&gt;&lt;C&gt;1&lt;/C&gt;&lt;D xsi:type="xsd:string"&gt;HKD&lt;/D&gt;&lt;/FQL&gt;&lt;FQL&gt;&lt;Q&gt;CNE100000X69^FREF_ENTITY_NACE_CODE&lt;/Q&gt;&lt;R&gt;1&lt;/R&gt;&lt;C&gt;1&lt;/C&gt;&lt;D xsi:type="xsd:string"&gt;35.11&lt;/D&gt;&lt;/FQL&gt;&lt;FQL&gt;&lt;Q&gt;TH3545010003^P_CURRENCY("ISO")&lt;/Q&gt;&lt;R&gt;1&lt;/R&gt;&lt;C&gt;1&lt;/C&gt;&lt;D xsi:type="xsd:string"&gt;THB&lt;/D&gt;&lt;/FQL&gt;&lt;FQL&gt;&lt;Q&gt;TH3545010003^FREF_ENTITY_NACE_CODE&lt;/Q&gt;&lt;R&gt;1&lt;/R&gt;&lt;C&gt;1&lt;/C&gt;&lt;D xsi:type="xsd:string"&gt;35.22&lt;/D&gt;&lt;/FQL&gt;&lt;FQL&gt;&lt;Q&gt;DE000A0JL9W6^P_CURRENCY("ISO")&lt;/Q&gt;&lt;R&gt;1&lt;/R&gt;&lt;C&gt;1&lt;/C&gt;&lt;D xsi:type="xsd:string"&gt;EUR&lt;/D&gt;&lt;/FQL&gt;&lt;FQL&gt;&lt;Q&gt;DE000A0JL9W6^FREF_ENTITY_NACE_CODE&lt;/Q&gt;&lt;R&gt;1&lt;/R&gt;&lt;C&gt;1&lt;/C&gt;&lt;D xsi:type="xsd:string"&gt;20.13&lt;/D&gt;&lt;/FQL&gt;&lt;FQL&gt;&lt;Q&gt;GB0033195214^P_CURRENCY("ISO")&lt;/Q&gt;&lt;R&gt;1&lt;/R&gt;&lt;C&gt;1&lt;/C&gt;&lt;D xsi:type="xsd:string"&gt;GBP&lt;/D&gt;&lt;/FQL&gt;&lt;FQL&gt;&lt;Q&gt;GB0033195214^FREF_ENTITY_NACE_CODE&lt;/Q&gt;&lt;R&gt;1&lt;/R&gt;&lt;C&gt;1&lt;/C&gt;&lt;D xsi:type="xsd:string"&gt;47.52&lt;/D&gt;&lt;/FQL&gt;&lt;FQL&gt;&lt;Q&gt;DE0007257503^P_CURRENCY("ISO")&lt;/Q&gt;&lt;R&gt;1&lt;/R&gt;&lt;C&gt;1&lt;/C&gt;&lt;D xsi:type="xsd:string"&gt;EUR&lt;/D&gt;&lt;/FQL&gt;&lt;FQL&gt;&lt;Q&gt;DE0007257503^FREF_ENTITY_NACE_CODE&lt;/Q&gt;&lt;R&gt;1&lt;/R&gt;&lt;C&gt;1&lt;/C&gt;&lt;D xsi:type="xsd:string"&gt;47.42&lt;/D&gt;&lt;/FQL&gt;&lt;FQL&gt;&lt;Q&gt;NL0011794037^P_CURRENCY("ISO")&lt;/Q&gt;&lt;R&gt;1&lt;/R&gt;&lt;C&gt;1&lt;/C&gt;&lt;D xsi:type="xsd:string"&gt;EUR&lt;/D&gt;&lt;/FQL&gt;&lt;FQL&gt;&lt;Q&gt;NL0011794037^FREF_ENTITY_NACE_CODE&lt;/Q&gt;&lt;R&gt;1&lt;/R&gt;&lt;C&gt;1&lt;/C&gt;&lt;D xsi:type="xsd:string"&gt;47.11&lt;/D&gt;&lt;/FQL&gt;&lt;FQL&gt;&lt;Q&gt;US0865161014^P_CURRENCY("ISO")&lt;/Q&gt;&lt;R&gt;1&lt;/R&gt;&lt;C&gt;1&lt;/C&gt;&lt;D xsi:type="xsd:string"&gt;USD&lt;/D&gt;&lt;/FQL&gt;&lt;FQL&gt;&lt;Q&gt;US0865161014^FREF_ENTITY_NACE_CODE&lt;/Q&gt;&lt;R&gt;1&lt;/R&gt;&lt;C&gt;1&lt;/C&gt;&lt;D xsi:type="xsd:string"&gt;47.42&lt;/D&gt;&lt;/FQL&gt;&lt;FQL&gt;&lt;Q&gt;ZAE000063863^P_CURRENCY("ISO")&lt;/Q&gt;&lt;R&gt;1&lt;/R&gt;&lt;C&gt;1&lt;/C&gt;&lt;D xsi:type="xsd:string"&gt;ZAR&lt;/D&gt;&lt;/FQL&gt;&lt;FQL&gt;&lt;Q&gt;ZAE000063863^FREF_ENTITY_NACE_CODE&lt;/Q&gt;&lt;R&gt;1&lt;/R&gt;&lt;C&gt;1&lt;/C&gt;&lt;D xsi:type="xsd:string"&gt;47.71&lt;/D&gt;&lt;/FQL&gt;&lt;FQL&gt;&lt;Q&gt;AU000000WES1^P_CURRENCY("ISO")&lt;/Q&gt;&lt;R&gt;1&lt;/R&gt;&lt;C&gt;1&lt;/C&gt;&lt;D xsi:type="xsd:string"&gt;AUD&lt;/D&gt;&lt;/FQL&gt;&lt;FQL&gt;&lt;Q&gt;AU000000WES1^FREF_ENTITY_NACE_CODE&lt;/Q&gt;&lt;R&gt;1&lt;/R&gt;&lt;C&gt;1&lt;/C&gt;&lt;D xsi:type="xsd:string"&gt;47.59&lt;/D&gt;&lt;/FQL&gt;&lt;FQL&gt;&lt;Q&gt;DE000ZAL1111^P_CURRENCY("ISO")&lt;/Q&gt;&lt;R&gt;1&lt;/R&gt;&lt;C&gt;1&lt;/C&gt;&lt;D xsi:type="xsd:string"&gt;EUR&lt;/D&gt;&lt;/FQL&gt;&lt;FQL&gt;&lt;Q&gt;DE000ZAL1111^FREF_ENTITY_NACE_CODE&lt;/Q&gt;&lt;R&gt;1&lt;/R&gt;&lt;C&gt;1&lt;/C&gt;&lt;D xsi:type="xsd:string"&gt;47.91&lt;/D&gt;&lt;/FQL&gt;&lt;FQL&gt;&lt;Q&gt;SE0000584948^P_CURRENCY("ISO")&lt;/Q&gt;&lt;R&gt;1&lt;/R&gt;&lt;C&gt;1&lt;/C&gt;&lt;D xsi:type="xsd:string"&gt;SEK&lt;/D&gt;&lt;/FQL&gt;&lt;FQL&gt;&lt;Q&gt;SE0000584948^FREF_ENTITY_NACE_CODE&lt;/Q&gt;&lt;R&gt;1&lt;/R&gt;&lt;C&gt;1&lt;/C&gt;&lt;D xsi:type="xsd:string"&gt;47.52&lt;/D&gt;&lt;/FQL&gt;&lt;FQL&gt;&lt;Q&gt;FI0009000251^P_CURRENCY("ISO")&lt;/Q&gt;&lt;R&gt;1&lt;/R&gt;&lt;C&gt;1&lt;/C&gt;&lt;D xsi:type="xsd:string"&gt;EUR&lt;/D&gt;&lt;/FQL&gt;&lt;FQL&gt;&lt;Q&gt;FI0009000251^FREF_ENTITY_NACE_CODE&lt;/Q&gt;&lt;R&gt;1&lt;/R&gt;&lt;C&gt;1&lt;/C&gt;&lt;D xsi:type="xsd:string"&gt;47.71&lt;/D&gt;&lt;/FQL&gt;&lt;FQL&gt;&lt;Q&gt;US5486611073^P_CURRENCY("ISO")&lt;/Q&gt;&lt;R&gt;1&lt;/R&gt;&lt;C&gt;1&lt;/C&gt;&lt;D xsi:type="xsd:string"&gt;USD&lt;/D&gt;&lt;/FQL&gt;&lt;FQL&gt;&lt;Q&gt;US5486611073^FREF_ENTITY_NACE_CODE&lt;/Q&gt;&lt;R&gt;1&lt;/R&gt;&lt;C&gt;1&lt;/C&gt;&lt;D xsi:type="xsd:string"&gt;47.52&lt;/D&gt;&lt;/FQL&gt;&lt;FQL&gt;&lt;Q&gt;US8725401090^P_CURRENCY("ISO")&lt;/Q&gt;&lt;R&gt;1&lt;/R&gt;&lt;C&gt;1&lt;/C&gt;&lt;D xsi:type="xsd:string"&gt;USD&lt;/D&gt;&lt;/FQL&gt;&lt;FQL&gt;&lt;Q&gt;US8725401090^FREF_ENTITY_NACE_CODE&lt;/Q&gt;&lt;R&gt;1&lt;/R&gt;&lt;C&gt;1&lt;/C&gt;&lt;D xsi:type="xsd:string"&gt;47.71&lt;/D&gt;&lt;/FQL&gt;&lt;FQL&gt;&lt;Q&gt;BRLRENACNOR1^P_CURRENCY("ISO")&lt;/Q&gt;&lt;R&gt;1&lt;/R&gt;&lt;C&gt;1&lt;/C&gt;&lt;D xsi:type="xsd:string"&gt;BRL&lt;/D&gt;&lt;/FQL&gt;&lt;FQL&gt;&lt;Q&gt;BRLRENACNOR1^FREF_ENTITY_NAC</t>
        </r>
      </text>
    </comment>
    <comment ref="A34" authorId="0" shapeId="0" xr:uid="{86D55EC5-C85A-4F7E-AA2E-0DE10AD8D9D0}">
      <text>
        <r>
          <rPr>
            <b/>
            <sz val="9"/>
            <color indexed="81"/>
            <rFont val="Segoe UI"/>
            <family val="2"/>
          </rPr>
          <t>E_CODE&lt;/Q&gt;&lt;R&gt;1&lt;/R&gt;&lt;C&gt;1&lt;/C&gt;&lt;D xsi:type="xsd:string"&gt;47.71&lt;/D&gt;&lt;/FQL&gt;&lt;FQL&gt;&lt;Q&gt;US4370761029^P_CURRENCY("ISO")&lt;/Q&gt;&lt;R&gt;1&lt;/R&gt;&lt;C&gt;1&lt;/C&gt;&lt;D xsi:type="xsd:string"&gt;USD&lt;/D&gt;&lt;/FQL&gt;&lt;FQL&gt;&lt;Q&gt;US4370761029^FREF_ENTITY_NACE_CODE&lt;/Q&gt;&lt;R&gt;1&lt;/R&gt;&lt;C&gt;1&lt;/C&gt;&lt;D xsi:type="xsd:string"&gt;47.52&lt;/D&gt;&lt;/FQL&gt;&lt;FQL&gt;&lt;Q&gt;GB0032089863^P_CURRENCY("ISO")&lt;/Q&gt;&lt;R&gt;1&lt;/R&gt;&lt;C&gt;1&lt;/C&gt;&lt;D xsi:type="xsd:string"&gt;GBP&lt;/D&gt;&lt;/FQL&gt;&lt;FQL&gt;&lt;Q&gt;GB0032089863^FREF_ENTITY_NACE_CODE&lt;/Q&gt;&lt;R&gt;1&lt;/R&gt;&lt;C&gt;1&lt;/C&gt;&lt;D xsi:type="xsd:string"&gt;47.71&lt;/D&gt;&lt;/FQL&gt;&lt;FQL&gt;&lt;Q&gt;GB00B4Y7R145^P_CURRENCY("ISO")&lt;/Q&gt;&lt;R&gt;1&lt;/R&gt;&lt;C&gt;1&lt;/C&gt;&lt;D xsi:type="xsd:string"&gt;GBP&lt;/D&gt;&lt;/FQL&gt;&lt;FQL&gt;&lt;Q&gt;GB00B4Y7R145^FREF_ENTITY_NACE_CODE&lt;/Q&gt;&lt;R&gt;1&lt;/R&gt;&lt;C&gt;1&lt;/C&gt;&lt;D xsi:type="xsd:string"&gt;47.42&lt;/D&gt;&lt;/FQL&gt;&lt;FQL&gt;&lt;Q&gt;US5002551043^P_CURRENCY("ISO")&lt;/Q&gt;&lt;R&gt;1&lt;/R&gt;&lt;C&gt;1&lt;/C&gt;&lt;D xsi:type="xsd:string"&gt;USD&lt;/D&gt;&lt;/FQL&gt;&lt;FQL&gt;&lt;Q&gt;US5002551043^FREF_ENTITY_NACE_CODE&lt;/Q&gt;&lt;R&gt;1&lt;/R&gt;&lt;C&gt;1&lt;/C&gt;&lt;D xsi:type="xsd:string"&gt;47.19&lt;/D&gt;&lt;/FQL&gt;&lt;FQL&gt;&lt;Q&gt;GB0030927254^P_CURRENCY("ISO")&lt;/Q&gt;&lt;R&gt;1&lt;/R&gt;&lt;C&gt;1&lt;/C&gt;&lt;D xsi:type="xsd:string"&gt;GBP&lt;/D&gt;&lt;/FQL&gt;&lt;FQL&gt;&lt;Q&gt;GB0030927254^FREF_ENTITY_NACE_CODE&lt;/Q&gt;&lt;R&gt;1&lt;/R&gt;&lt;C&gt;1&lt;/C&gt;&lt;D xsi:type="xsd:string"&gt;47.91&lt;/D&gt;&lt;/FQL&gt;&lt;FQL&gt;&lt;Q&gt;US6556641008^P_CURRENCY("ISO")&lt;/Q&gt;&lt;R&gt;1&lt;/R&gt;&lt;C&gt;1&lt;/C&gt;&lt;D xsi:type="xsd:string"&gt;USD&lt;/D&gt;&lt;/FQL&gt;&lt;FQL&gt;&lt;Q&gt;US6556641008^FREF_ENTITY_NACE_CODE&lt;/Q&gt;&lt;R&gt;1&lt;/R&gt;&lt;C&gt;1&lt;/C&gt;&lt;D xsi:type="xsd:string"&gt;47.19&lt;/D&gt;&lt;/FQL&gt;&lt;FQL&gt;&lt;Q&gt;CA9611485090^P_CURRENCY("ISO")&lt;/Q&gt;&lt;R&gt;1&lt;/R&gt;&lt;C&gt;1&lt;/C&gt;&lt;D xsi:type="xsd:string"&gt;CAD&lt;/D&gt;&lt;/FQL&gt;&lt;FQL&gt;&lt;Q&gt;CA9611485090^FREF_ENTITY_NACE_CODE&lt;/Q&gt;&lt;R&gt;1&lt;/R&gt;&lt;C&gt;1&lt;/C&gt;&lt;D xsi:type="xsd:string"&gt;47.24&lt;/D&gt;&lt;/FQL&gt;&lt;FQL&gt;&lt;Q&gt;BRLAMEACNPR6^P_CURRENCY("ISO")&lt;/Q&gt;&lt;R&gt;1&lt;/R&gt;&lt;C&gt;1&lt;/C&gt;&lt;D xsi:type="xsd:string"&gt;BRL&lt;/D&gt;&lt;/FQL&gt;&lt;FQL&gt;&lt;Q&gt;BRLAMEACNPR6^FREF_ENTITY_NACE_CODE&lt;/Q&gt;&lt;R&gt;1&lt;/R&gt;&lt;C&gt;1&lt;/C&gt;&lt;D xsi:type="xsd:string"&gt;47.19&lt;/D&gt;&lt;/FQL&gt;&lt;FQL&gt;&lt;Q&gt;SE0009921588^P_CURRENCY("ISO")&lt;/Q&gt;&lt;R&gt;1&lt;/R&gt;&lt;C&gt;1&lt;/C&gt;&lt;D xsi:type="xsd:string"&gt;SEK&lt;/D&gt;&lt;/FQL&gt;&lt;FQL&gt;&lt;Q&gt;SE0009921588^FREF_ENTITY_NACE_CODE&lt;/Q&gt;&lt;R&gt;1&lt;/R&gt;&lt;C&gt;1&lt;/C&gt;&lt;D xsi:type="xsd:string"&gt;45.11&lt;/D&gt;&lt;/FQL&gt;&lt;FQL&gt;&lt;Q&gt;US55616P1049^P_CURRENCY("ISO")&lt;/Q&gt;&lt;R&gt;1&lt;/R&gt;&lt;C&gt;1&lt;/C&gt;&lt;D xsi:type="xsd:string"&gt;USD&lt;/D&gt;&lt;/FQL&gt;&lt;FQL&gt;&lt;Q&gt;US55616P1049^FREF_ENTITY_NACE_CODE&lt;/Q&gt;&lt;R&gt;1&lt;/R&gt;&lt;C&gt;1&lt;/C&gt;&lt;D xsi:type="xsd:string"&gt;47.19&lt;/D&gt;&lt;/FQL&gt;&lt;FQL&gt;&lt;Q&gt;KR7023530009^P_CURRENCY("ISO")&lt;/Q&gt;&lt;R&gt;1&lt;/R&gt;&lt;C&gt;1&lt;/C&gt;&lt;D xsi:type="xsd:string"&gt;KRW&lt;/D&gt;&lt;/FQL&gt;&lt;FQL&gt;&lt;Q&gt;KR7023530009^FREF_ENTITY_NACE_CODE&lt;/Q&gt;&lt;R&gt;1&lt;/R&gt;&lt;C&gt;1&lt;/C&gt;&lt;D xsi:type="xsd:string"&gt;47.19&lt;/D&gt;&lt;/FQL&gt;&lt;FQL&gt;&lt;Q&gt;TW0002207008^P_CURRENCY("ISO")&lt;/Q&gt;&lt;R&gt;1&lt;/R&gt;&lt;C&gt;1&lt;/C&gt;&lt;D xsi:type="xsd:string"&gt;TWD&lt;/D&gt;&lt;/FQL&gt;&lt;FQL&gt;&lt;Q&gt;TW0002207008^FREF_ENTITY_NACE_CODE&lt;/Q&gt;&lt;R&gt;1&lt;/R&gt;&lt;C&gt;1&lt;/C&gt;&lt;D xsi:type="xsd:string"&gt;45.31&lt;/D&gt;&lt;/FQL&gt;&lt;FQL&gt;&lt;Q&gt;ZAE000200457^P_CURRENCY("ISO")&lt;/Q&gt;&lt;R&gt;1&lt;/R&gt;&lt;C&gt;1&lt;/C&gt;&lt;D xsi:type="xsd:string"&gt;ZAR&lt;/D&gt;&lt;/FQL&gt;&lt;FQL&gt;&lt;Q&gt;ZAE000200457^FREF_ENTITY_NACE_CODE&lt;/Q&gt;&lt;R&gt;1&lt;/R&gt;&lt;C&gt;1&lt;/C&gt;&lt;D xsi:type="xsd:string"&gt;47.71&lt;/D&gt;&lt;/FQL&gt;&lt;FQL&gt;&lt;Q&gt;CLP3880F1085^P_CURRENCY("ISO")&lt;/Q&gt;&lt;R&gt;1&lt;/R&gt;&lt;C&gt;1&lt;/C&gt;&lt;D xsi:type="xsd:string"&gt;CLP&lt;/D&gt;&lt;/FQL&gt;&lt;FQL&gt;&lt;Q&gt;CLP3880F1085^FREF_ENTITY_NACE_CODE&lt;/Q&gt;&lt;R&gt;1&lt;/R&gt;&lt;C&gt;1&lt;/C&gt;&lt;D xsi:type="xsd:string"&gt;47.19&lt;/D&gt;&lt;/FQL&gt;&lt;FQL&gt;&lt;Q&gt;US0533321024^P_CURRENCY("ISO")&lt;/Q&gt;&lt;R&gt;1&lt;/R&gt;&lt;C&gt;1&lt;/C&gt;&lt;D xsi:type="xsd:string"&gt;USD&lt;/D&gt;&lt;/FQL&gt;&lt;FQL&gt;&lt;Q&gt;US0533321024^FREF_ENTITY_NACE_CODE&lt;/Q&gt;&lt;R&gt;1&lt;/R&gt;&lt;C&gt;1&lt;/C&gt;&lt;D xsi:type="xsd:string"&gt;45.32&lt;/D&gt;&lt;/FQL&gt;&lt;FQL&gt;&lt;Q&gt;US8923561067^P_CURRENCY("ISO")&lt;/Q&gt;&lt;R&gt;1&lt;/R&gt;&lt;C&gt;1&lt;/C&gt;&lt;D xsi:type="xsd:string"&gt;USD&lt;/D&gt;&lt;/FQL&gt;&lt;FQL&gt;&lt;Q&gt;US8923561067^FREF_ENTITY_NACE_CODE&lt;/Q&gt;&lt;R&gt;1&lt;/R&gt;&lt;C&gt;1&lt;/C&gt;&lt;D xsi:type="xsd:string"&gt;47.76&lt;/D&gt;&lt;/FQL&gt;&lt;FQL&gt;&lt;Q&gt;CA59162N1096^P_CURRENCY("ISO")&lt;/Q&gt;&lt;R&gt;1&lt;/R&gt;&lt;C&gt;1&lt;/C&gt;&lt;D xsi:type="xsd:string"&gt;CAD&lt;/D&gt;&lt;/FQL&gt;&lt;FQL&gt;&lt;Q&gt;CA59162N1096^FREF_ENTITY_NACE_CODE&lt;/Q&gt;&lt;R&gt;1&lt;/R&gt;&lt;C&gt;1&lt;/C&gt;&lt;D xsi:type="xsd:string"&gt;47.11&lt;/D&gt;&lt;/FQL&gt;&lt;FQL&gt;&lt;Q&gt;US0758961009^P_CURRENCY("ISO")&lt;/Q&gt;&lt;R&gt;1&lt;/R&gt;&lt;C&gt;1&lt;/C&gt;&lt;D xsi:type="xsd:string"&gt;USD&lt;/D&gt;&lt;/FQL&gt;&lt;FQL&gt;&lt;Q&gt;US0758961009^FREF_ENTITY_NACE_CODE&lt;/Q&gt;&lt;R&gt;1&lt;/R&gt;&lt;C&gt;1&lt;/C&gt;&lt;D xsi:type="xsd:string"&gt;47.59&lt;/D&gt;&lt;/FQL&gt;&lt;FQL&gt;&lt;Q&gt;PHY806761029^P_CURRENCY("ISO")&lt;/Q&gt;&lt;R&gt;1&lt;/R&gt;&lt;C&gt;1&lt;/C&gt;&lt;D xsi:type="xsd:string"&gt;PHP&lt;/D&gt;&lt;/FQL&gt;&lt;FQL&gt;&lt;Q&gt;PHY806761029^FREF_ENTITY_NACE_CODE&lt;/Q&gt;&lt;R&gt;1&lt;/R&gt;&lt;C&gt;1&lt;/C&gt;&lt;D xsi:type="xsd:string"&gt;47.19&lt;/D&gt;&lt;/FQL&gt;&lt;FQL&gt;&lt;Q&gt;ZAE000148466^P_CURRENCY("ISO")&lt;/Q&gt;&lt;R&gt;1&lt;/R&gt;&lt;C&gt;1&lt;/C&gt;&lt;D xsi:type="xsd:string"&gt;ZAR&lt;/D&gt;&lt;/FQL&gt;&lt;FQL&gt;&lt;Q&gt;ZAE000148466^FREF_ENTITY_NACE_CODE&lt;/Q&gt;&lt;R&gt;1&lt;/R&gt;&lt;C&gt;1&lt;/C&gt;&lt;D xsi:type="xsd:string"&gt;47.71&lt;/D&gt;&lt;/FQL&gt;&lt;FQL&gt;&lt;Q&gt;US7782961038^P_CURRENCY("ISO")&lt;/Q&gt;&lt;R&gt;1&lt;/R&gt;&lt;C&gt;1&lt;/C&gt;&lt;D xsi:type="xsd:string"&gt;USD&lt;/D&gt;&lt;/FQL&gt;&lt;FQL&gt;&lt;Q&gt;US7782961038^FREF_ENTITY_NACE_CODE&lt;/Q&gt;&lt;R&gt;1&lt;/R&gt;&lt;C&gt;1&lt;/C&gt;&lt;D xsi:type="xsd:string"&gt;47.71&lt;/D&gt;&lt;/FQL&gt;&lt;FQL&gt;&lt;Q&gt;US00751Y1064^P_CURRENCY("ISO")&lt;/Q&gt;&lt;R&gt;1&lt;/R&gt;&lt;C&gt;1&lt;/C&gt;&lt;D xsi:type="xsd:string"&gt;USD&lt;/D&gt;&lt;/FQL&gt;&lt;FQL&gt;&lt;Q&gt;US00751Y1064^FREF_ENTITY_NACE_CODE&lt;/Q&gt;&lt;R&gt;1&lt;/R&gt;&lt;C&gt;1&lt;/C&gt;&lt;D xsi:type="xsd:string"&gt;45.32&lt;/D&gt;&lt;/FQL&gt;&lt;FQL&gt;&lt;Q&gt;US1431301027^P_CURRENCY("ISO")&lt;/Q&gt;&lt;R&gt;1&lt;/R&gt;&lt;C&gt;1&lt;/C&gt;&lt;D xsi:type="xsd:string"&gt;USD&lt;/D&gt;&lt;/FQL&gt;&lt;FQL&gt;&lt;Q&gt;US1431301027^FREF_ENTITY_NACE_CODE&lt;/Q&gt;&lt;R&gt;1&lt;/R&gt;&lt;C&gt;1&lt;/C&gt;&lt;D xsi:type="xsd:string"&gt;45.11&lt;/D&gt;&lt;/FQL&gt;&lt;FQL&gt;&lt;Q&gt;ZAE000028296^P_CURRENCY("ISO")&lt;/Q&gt;&lt;R&gt;1&lt;/R&gt;&lt;C&gt;1&lt;/C&gt;&lt;D xsi:type="xsd:string"&gt;ZAR&lt;/D&gt;&lt;/FQL&gt;&lt;FQL&gt;&lt;Q&gt;ZAE000028296^FREF_ENTITY_NACE_CODE&lt;/Q&gt;&lt;R&gt;1&lt;/R&gt;&lt;C&gt;1&lt;/C&gt;&lt;D xsi:type="xsd:string"&gt;47.71&lt;/D&gt;&lt;/FQL&gt;&lt;FQL&gt;&lt;Q&gt;US90384S3031^P_CURRENCY("ISO")&lt;/Q&gt;&lt;R&gt;1&lt;/R&gt;&lt;C&gt;1&lt;/C&gt;&lt;D xsi:type="xsd:string"&gt;USD&lt;/D&gt;&lt;/FQL&gt;&lt;FQL&gt;&lt;Q&gt;US90384S3031^FREF_ENTITY_NACE_CODE&lt;/Q&gt;&lt;R&gt;1&lt;/R&gt;&lt;C&gt;1&lt;/C&gt;&lt;D xsi:type="xsd:string"&gt;47.78&lt;/D&gt;&lt;/FQL&gt;&lt;FQL&gt;&lt;Q&gt;US36467W1099^P_CURRENCY("ISO")&lt;/Q&gt;&lt;R&gt;1&lt;/R&gt;&lt;C&gt;1&lt;/C&gt;&lt;D xsi:type="xsd:string"&gt;USD&lt;/D&gt;&lt;/FQL&gt;&lt;FQL&gt;&lt;Q&gt;US36467W1099^FREF_ENTITY_NACE_CODE&lt;/Q&gt;&lt;R&gt;1&lt;/R&gt;&lt;C&gt;1&lt;/C&gt;&lt;D xsi:type="xsd:string"&gt;47.41&lt;/D&gt;&lt;/FQL&gt;&lt;FQL&gt;&lt;Q&gt;BMG812761002^P_CURRENCY("ISO")&lt;/Q&gt;&lt;R&gt;1&lt;/R&gt;&lt;C&gt;1&lt;/C&gt;&lt;D xsi:type="xsd:string"&gt;USD&lt;/D&gt;&lt;/FQL&gt;&lt;FQL&gt;&lt;Q&gt;BMG812761002^FREF_ENTITY_NACE_CODE&lt;/Q&gt;&lt;R&gt;1&lt;/R&gt;&lt;C&gt;1&lt;/C&gt;&lt;D xsi:type="xsd:string"&gt;47.77&lt;/D&gt;&lt;/FQL&gt;&lt;FQL&gt;&lt;Q&gt;CA25675T1075^P_CURRENCY("ISO")&lt;/Q&gt;&lt;R&gt;1&lt;/R&gt;&lt;C&gt;1&lt;/C&gt;&lt;D xsi:type="xsd:string"&gt;CAD&lt;/D&gt;&lt;/FQL&gt;&lt;FQL&gt;&lt;Q&gt;CA25675T1075^FREF_ENTITY_NACE_CODE&lt;/Q&gt;&lt;R&gt;1&lt;/R&gt;&lt;C&gt;1&lt;/C&gt;&lt;D xsi:type="xsd:string"&gt;47.19&lt;/D&gt;&lt;/FQL&gt;&lt;FQL&gt;&lt;Q&gt;US05329W1027^P_CURRENCY("ISO")&lt;/Q&gt;&lt;R&gt;1&lt;/R&gt;&lt;C&gt;1&lt;/C&gt;&lt;D xsi:type="xsd:string"&gt;USD&lt;/D&gt;&lt;/FQL&gt;&lt;FQL&gt;&lt;Q&gt;US05329W1027^FREF_ENTITY_NACE_CODE&lt;/Q&gt;&lt;R&gt;1&lt;/R&gt;&lt;C&gt;1&lt;/C&gt;&lt;D xsi:type="xsd:string"&gt;45.11&lt;/D&gt;&lt;/FQL&gt;&lt;FQL&gt;&lt;Q&gt;US9170471026^P_CURRENCY("ISO")&lt;/Q&gt;&lt;R&gt;1&lt;/R&gt;&lt;C&gt;1&lt;/C&gt;&lt;D xsi:type="xsd:string"&gt;USD&lt;/D&gt;&lt;/FQL&gt;&lt;FQL&gt;&lt;Q&gt;US9170471026^FREF_ENTITY_NACE_CODE&lt;/Q&gt;&lt;R&gt;1&lt;/R&gt;&lt;C&gt;1&lt;/C&gt;&lt;D xsi:type="xsd:string"&gt;47.71&lt;/D&gt;&lt;/FQL&gt;&lt;FQL&gt;&lt;Q&gt;JP3939000000^P_CURRENCY("ISO")&lt;/Q&gt;&lt;R&gt;1&lt;/R&gt;&lt;C&gt;1&lt;/C&gt;&lt;D xsi:type="xsd:string"&gt;JPY&lt;/D&gt;&lt;/FQL&gt;&lt;FQL&gt;&lt;Q&gt;JP3939000000^FREF_ENTITY_NACE_CODE&lt;/Q&gt;&lt;R&gt;1&lt;/R&gt;&lt;C&gt;1&lt;/C&gt;&lt;D xsi:type="xsd:string"&gt;47.54&lt;/D&gt;&lt;/FQL&gt;&lt;FQL&gt;&lt;Q&gt;US74915M1009^P_CURRENCY("ISO")&lt;/Q&gt;&lt;R&gt;1&lt;/R&gt;&lt;C&gt;1&lt;/C&gt;&lt;D xsi:type="xsd:string"&gt;USD&lt;/D&gt;&lt;/FQL&gt;&lt;FQL&gt;&lt;Q&gt;US74915M1009^FREF_ENTITY_NACE_CODE&lt;/Q&gt;&lt;R&gt;1&lt;/R&gt;&lt;C&gt;1&lt;/C&gt;&lt;D xsi:type="xsd:string"&gt;47.91&lt;/D&gt;&lt;/FQL&gt;&lt;FQL&gt;&lt;Q&gt;TH0661010007^P_CURRENCY("ISO")&lt;/Q&gt;&lt;R&gt;1&lt;/R&gt;&lt;C&gt;1&lt;/C&gt;&lt;D xsi:type="xsd:string"&gt;THB&lt;/D&gt;&lt;/FQL&gt;&lt;FQL&gt;&lt;Q&gt;TH0661010007^FREF_ENTITY_NACE_CODE&lt;/Q&gt;&lt;R&gt;1&lt;/R&gt;&lt;C&gt;1&lt;/C&gt;&lt;D xsi:type="xsd:string"&gt;47.52&lt;/D&gt;&lt;/FQL&gt;&lt;FQL&gt;&lt;Q&gt;US67103H1077^P_CURRENCY("ISO")&lt;/Q&gt;&lt;R&gt;1&lt;/R&gt;&lt;C&gt;1&lt;/C&gt;&lt;D xsi:type="xsd:string"&gt;USD&lt;/D&gt;&lt;/FQL&gt;&lt;FQL&gt;&lt;Q&gt;US67103H1077^FREF_ENTITY_NACE_CODE&lt;/Q&gt;&lt;R&gt;1&lt;/R&gt;&lt;C&gt;1&lt;/C&gt;&lt;D xsi:type="xsd:string"&gt;45.32&lt;/D&gt;&lt;/FQL&gt;&lt;FQL&gt;&lt;Q&gt;ID1000113301^P_CURRENCY("ISO")&lt;/Q&gt;&lt;R&gt;1&lt;/R&gt;&lt;C&gt;1&lt;/C&gt;&lt;D xsi:type="xsd:string"&gt;IDR&lt;/D&gt;&lt;/FQL&gt;&lt;FQL&gt;&lt;Q&gt;ID1000113301^FREF_ENTITY_NACE_CODE&lt;/Q&gt;&lt;R&gt;1&lt;/R&gt;&lt;C&gt;1&lt;/C&gt;&lt;D xsi:type="xsd:string"&gt;47.19&lt;/D&gt;&lt;/FQL&gt;&lt;FQL&gt;&lt;Q&gt;US3448491049^P_CURRENCY("ISO")&lt;/Q&gt;&lt;R&gt;1&lt;/R&gt;&lt;C&gt;1&lt;/C&gt;&lt;D xsi:type="xsd:string"&gt;USD&lt;/D&gt;&lt;/FQL&gt;&lt;FQL&gt;&lt;Q&gt;US3448491049^FREF_ENTITY_NACE_CODE&lt;/Q&gt;&lt;R&gt;1&lt;/R&gt;&lt;C&gt;1&lt;/C&gt;&lt;D xsi:type="xsd:string"&gt;47.72&lt;/D&gt;&lt;/FQL&gt;&lt;FQL&gt;&lt;Q&gt;JP3386380004^P_CURRENCY("ISO")&lt;/Q&gt;&lt;R&gt;1&lt;/R&gt;&lt;C&gt;1&lt;/C&gt;&lt;D xsi:type="xsd:string"&gt;JPY&lt;/D&gt;&lt;/FQL&gt;&lt;FQL&gt;&lt;Q&gt;JP3386380004^FREF_ENTITY_NACE_CODE&lt;/Q&gt;&lt;R&gt;1&lt;/R&gt;&lt;C&gt;1&lt;/C&gt;&lt;D xsi:type="xsd:string"&gt;47.19&lt;/D&gt;&lt;/FQL&gt;&lt;FQL&gt;&lt;Q&gt;GB00B1QH8P22^P_CURRENCY("ISO")&lt;/Q&gt;&lt;R&gt;1&lt;/R&gt;&lt;C&gt;1&lt;/C&gt;&lt;D xsi:type="xsd:string"&gt;GBP&lt;/D&gt;&lt;/FQL&gt;&lt;FQL&gt;&lt;Q&gt;GB00B1QH8P22^FREF_ENTITY_NACE_CODE&lt;/Q&gt;&lt;R&gt;1&lt;/R&gt;&lt;C&gt;1&lt;/C&gt;&lt;D xsi:type="xsd:string"&gt;47.64&lt;/D&gt;&lt;/FQL&gt;&lt;FQL&gt;&lt;Q&gt;AU000000HVN7^P_CURRENCY("ISO")&lt;/Q&gt;&lt;R&gt;1&lt;/R&gt;&lt;C&gt;1&lt;/C&gt;&lt;D xsi:type="xsd:string"&gt;AUD&lt;/D&gt;&lt;/FQL&gt;&lt;FQL&gt;&lt;Q&gt;AU000000HVN7^FREF_ENTITY_NACE_CODE&lt;/Q&gt;&lt;R&gt;1&lt;/R&gt;&lt;C&gt;1&lt;/C&gt;&lt;D xsi:type="xsd:string"&gt;47.54&lt;/D&gt;&lt;/FQL&gt;&lt;FQL&gt;&lt;Q&gt;JP3894900004^P_CURRENCY("ISO")&lt;/Q&gt;&lt;R&gt;1&lt;/R&gt;&lt;C&gt;1&lt;/C&gt;&lt;D xsi:type="xsd:string"&gt;JPY&lt;/D&gt;&lt;/FQL&gt;&lt;FQL&gt;&lt;Q&gt;JP3894900004^FREF_ENTITY_NACE_CODE&lt;/Q&gt;&lt;R&gt;1&lt;/R&gt;&lt;C&gt;1&lt;/C&gt;&lt;D xsi:type="xsd:string"&gt;47.19&lt;/D&gt;&lt;/FQL&gt;&lt;FQL&gt;&lt;Q&gt;JP3870400003^P_CURRENCY("ISO")&lt;/Q&gt;&lt;R&gt;1&lt;/R&gt;&lt;C&gt;1&lt;/C&gt;&lt;D xsi:type="xsd:string"&gt;JPY&lt;/D&gt;&lt;/FQL&gt;&lt;FQL&gt;&lt;Q&gt;JP3870400003^FREF_ENTITY_NACE_CODE&lt;/Q&gt;&lt;R&gt;1&lt;/R&gt;&lt;C&gt;1&lt;/C&gt;&lt;D xsi:type="xsd:string"&gt;64.92&lt;/D&gt;&lt;/FQL&gt;&lt;FQL&gt;&lt;Q&gt;DE0005772206^P_CURRENCY("ISO")&lt;/Q&gt;&lt;R&gt;1&lt;/R&gt;&lt;C&gt;1&lt;/C&gt;&lt;D xsi:type="xsd:string"&gt;EUR&lt;/D&gt;&lt;/FQL&gt;&lt;FQL&gt;&lt;Q&gt;DE0005772206^FREF_ENTITY_NACE_CODE&lt;/Q&gt;&lt;R&gt;1&lt;/R&gt;&lt;C&gt;1&lt;/C&gt;&lt;D xsi:type="xsd:string"&gt;47.78&lt;/D&gt;&lt;/FQL&gt;&lt;FQL&gt;&lt;Q&gt;GB00B61TVQ02^P_CURRENCY("ISO")&lt;/Q&gt;&lt;R&gt;1&lt;/R&gt;&lt;C&gt;1&lt;/C&gt;&lt;D xsi:type="xsd:string"&gt;GBP&lt;/D&gt;&lt;/FQL&gt;&lt;FQL&gt;&lt;Q&gt;GB00B61TVQ02^FREF_ENTITY_NACE_CODE&lt;/Q&gt;&lt;R&gt;1&lt;/R&gt;&lt;C&gt;1&lt;/C&gt;&lt;D xsi:type="xsd:string"&gt;45.11&lt;/D&gt;&lt;/FQL&gt;&lt;FQL&gt;&lt;Q&gt;US92763W1036^P_CURRENCY("ISO")&lt;/Q&gt;&lt;R&gt;1&lt;/R&gt;&lt;C&gt;1&lt;/C&gt;&lt;D xsi:type="xsd:string"&gt;USD&lt;/D&gt;&lt;/FQL&gt;&lt;FQL&gt;&lt;Q&gt;US92763W1036^FREF_ENTITY_NACE_CODE&lt;/Q&gt;&lt;R&gt;1&lt;/R&gt;&lt;C&gt;1&lt;/C&gt;&lt;D xsi:type="xsd:string"&gt;47.91&lt;/D&gt;&lt;/FQL&gt;&lt;FQL&gt;&lt;Q&gt;BMG3978C1249^P_CURRENCY("ISO")&lt;/Q&gt;&lt;R&gt;1&lt;/R&gt;&lt;C&gt;1&lt;/C&gt;&lt;D xsi:type="xsd:string"&gt;HKD&lt;/D&gt;&lt;/FQL&gt;&lt;FQL&gt;&lt;Q&gt;BMG3978C1249^FREF_ENTITY_NACE_CODE&lt;/Q&gt;&lt;R&gt;1&lt;/R&gt;&lt;C&gt;1&lt;/C&gt;&lt;D xsi:type="xsd:string"&gt;47.42&lt;/D&gt;&lt;/FQL&gt;&lt;FQL&gt;&lt;Q&gt;JP3944130008^P_CURRENCY("ISO")&lt;/Q&gt;&lt;R&gt;1&lt;/R&gt;&lt;C&gt;1&lt;/C&gt;&lt;D xsi:type="xsd:string"&gt;JPY&lt;/D&gt;&lt;/FQL&gt;&lt;FQL&gt;&lt;Q&gt;JP3944130008^FREF_ENTITY_NACE_CODE&lt;/Q&gt;&lt;R&gt;1&lt;/R&gt;&lt;C&gt;1&lt;/C&gt;&lt;D xsi:type="xsd:string"&gt;47.91&lt;/D&gt;&lt;/FQL&gt;&lt;FQL&gt;&lt;Q&gt;JP3756100008^P_CURRENCY("ISO")&lt;/Q&gt;&lt;R&gt;1&lt;/R&gt;&lt;C&gt;1&lt;/C&gt;&lt;D xsi:type="xsd:string"&gt;JPY&lt;/D&gt;&lt;/FQL&gt;&lt;FQL&gt;&lt;Q&gt;JP3756100008^FREF_ENTITY_NACE_CODE&lt;/Q&gt;&lt;R&gt;1&lt;/R&gt;&lt;C&gt;1&lt;/C&gt;&lt;D xsi:type="xsd:string"&gt;47.59&lt;/D&gt;&lt;/FQL&gt;&lt;FQL&gt;&lt;Q&gt;TREBIMM00018^P_CURRENCY("ISO")&lt;/Q&gt;&lt;R&gt;1&lt;/R&gt;&lt;C&gt;1&lt;/C&gt;&lt;D xsi:type="xsd:string"&gt;TRY&lt;/D&gt;&lt;/FQL&gt;&lt;FQL&gt;&lt;Q&gt;TREBIMM00018^FREF_ENTITY_NACE_CODE&lt;/Q&gt;&lt;R&gt;1&lt;/R&gt;&lt;C&gt;1&lt;/C&gt;&lt;D xsi:type="xsd:string"&gt;47.19&lt;/D&gt;&lt;/FQL&gt;&lt;FQL&gt;&lt;Q&gt;US48138V1052^P_CURRENCY("ISO")&lt;/Q&gt;&lt;R&gt;1&lt;/R&gt;&lt;C&gt;1&lt;/C&gt;&lt;D xsi:type="xsd:string"&gt;USD&lt;/D&gt;&lt;/FQL&gt;&lt;FQL&gt;&lt;Q&gt;US48138V1052^FREF_ENTITY_NACE_CODE&lt;/Q&gt;&lt;R&gt;1&lt;/R&gt;&lt;C&gt;1&lt;/C&gt;&lt;D xsi:type="xsd:string"&gt;47.65&lt;/D&gt;&lt;/FQL&gt;&lt;FQL&gt;&lt;Q&gt;MXP369181377^P_CURRENCY("ISO")&lt;/Q&gt;&lt;R&gt;1&lt;/R&gt;&lt;C&gt;1&lt;/C&gt;&lt;D xsi:type="xsd:string"&gt;MXN&lt;/D&gt;&lt;/FQL&gt;&lt;FQL&gt;&lt;Q&gt;MXP369181377^FREF_ENTITY_NACE_CODE&lt;/Q&gt;&lt;R&gt;1&lt;/R&gt;&lt;C&gt;1&lt;/C&gt;&lt;D xsi:type="xsd:string"&gt;47.19&lt;/D&gt;&lt;/FQL&gt;&lt;FQL&gt;&lt;Q&gt;JP3399310006^P_CURRENCY("ISO")&lt;/Q&gt;&lt;R&gt;1&lt;/R&gt;&lt;C&gt;1&lt;/C&gt;&lt;D xsi:type="xsd:string"&gt;JPY&lt;/D&gt;&lt;/FQL&gt;&lt;FQL&gt;&lt;Q&gt;JP3399310006^FREF_ENTITY_NACE_CODE&lt;/Q&gt;&lt;R&gt;1&lt;/R&gt;&lt;C&gt;1&lt;/C&gt;&lt;D xsi:type="xsd:string"&gt;47.99&lt;/D&gt;&lt;/FQL&gt;&lt;FQL&gt;&lt;Q&gt;JP3456000003^P_CURRENCY("ISO")&lt;/Q&gt;&lt;R&gt;1&lt;/R&gt;&lt;C&gt;1&lt;/C&gt;&lt;D xsi:type="xsd:string"&gt;JPY&lt;/D&gt;&lt;/FQL&gt;&lt;FQL&gt;&lt;Q&gt;JP3456000003^FREF_ENTITY_NACE_CODE&lt;/Q&gt;&lt;R&gt;1&lt;/R&gt;&lt;C&gt;1&lt;/C&gt;&lt;D xsi:type="xsd:string"&gt;47.19&lt;/D&gt;&lt;/FQL&gt;&lt;FQL&gt;&lt;Q&gt;KYG9894K1085^P_CURRENCY("ISO")&lt;/Q&gt;&lt;R&gt;1&lt;/R&gt;&lt;C&gt;1&lt;/C&gt;&lt;D xsi:type="xsd:string"&gt;HKD&lt;/D&gt;&lt;/FQL&gt;&lt;FQL&gt;&lt;Q&gt;KYG9894K1085^FREF_ENTITY_NACE_CODE&lt;/Q&gt;&lt;R&gt;1&lt;/R&gt;&lt;C&gt;1&lt;/C&gt;&lt;D xsi:type="xsd:string"&gt;45.11&lt;/D&gt;&lt;/FQL&gt;&lt;FQL&gt;&lt;Q&gt;JP3358200008^P_CURRENCY("ISO")&lt;/Q&gt;&lt;R&gt;1&lt;/R&gt;&lt;C&gt;1&lt;/C&gt;&lt;D xsi:type="xsd:string"&gt;JPY&lt;/D&gt;&lt;/FQL&gt;&lt;FQL&gt;&lt;Q&gt;JP3358200008^FREF_ENTITY_NACE_CODE&lt;/Q&gt;&lt;R&gt;1&lt;/R&gt;&lt;C&gt;1&lt;/C&gt;&lt;D xsi:type="xsd:string"&gt;47.71&lt;/D&gt;&lt;/FQL&gt;&lt;FQL&gt;&lt;Q&gt;JP3152740001^P_CURRENCY("ISO")&lt;/Q&gt;&lt;R&gt;1&lt;/R&gt;&lt;C&gt;1&lt;/C&gt;&lt;D xsi:type="xsd:string"&gt;JPY&lt;/D&gt;&lt;/FQL&gt;&lt;FQL&gt;&lt;Q&gt;JP3152740001^FREF_ENTITY_NACE_CODE&lt;/Q&gt;&lt;R&gt;1&lt;/R&gt;&lt;C&gt;1&lt;/C&gt;&lt;D xsi:type="xsd:string"&gt;47.72&lt;/D&gt;&lt;/FQL&gt;&lt;FQL&gt;&lt;Q&gt;KR7069960003^P_CURRENCY("ISO")&lt;/Q&gt;&lt;R&gt;1&lt;/R&gt;&lt;C&gt;1&lt;/C&gt;&lt;D xsi:type="xsd:string"&gt;KRW&lt;/D&gt;&lt;/FQL&gt;&lt;FQL&gt;&lt;Q&gt;KR7069960003^FREF_ENTITY_NACE_CODE&lt;/Q&gt;&lt;R&gt;1&lt;/R&gt;&lt;C&gt;1&lt;/C&gt;&lt;D xsi:type="xsd:string"&gt;47.19&lt;/D&gt;&lt;/FQL&gt;&lt;FQL&gt;&lt;Q&gt;US4581401001^P_CURRENCY("ISO")&lt;/Q&gt;&lt;R&gt;1&lt;/R&gt;&lt;C&gt;1&lt;/C&gt;&lt;D xsi:type="xsd:string"&gt;USD&lt;/D&gt;&lt;/FQL&gt;&lt;FQL&gt;&lt;Q&gt;US4581401001^FREF_ENTITY_NACE_CODE&lt;/Q&gt;&lt;R&gt;1&lt;/R&gt;&lt;C&gt;1&lt;/C&gt;&lt;D xsi:type="xsd:string"&gt;26.11&lt;/D&gt;&lt;/FQL&gt;&lt;FQL&gt;&lt;Q&gt;NL0000226223^P_CURRENCY("ISO")&lt;/Q&gt;&lt;R&gt;1&lt;/R&gt;&lt;C&gt;1&lt;/C&gt;&lt;D xsi:type="xsd:string"&gt;EUR&lt;/D&gt;&lt;/FQL&gt;&lt;FQL&gt;&lt;Q&gt;NL0000226223^FREF_ENTITY_NACE_CODE&lt;/Q&gt;&lt;R&gt;1&lt;/R&gt;&lt;C&gt;1&lt;/C&gt;&lt;D xsi:type="xsd:string"&gt;26.11&lt;/D&gt;&lt;/FQL&gt;&lt;FQL&gt;&lt;Q&gt;TW0002330008^P_CURRENCY("ISO")&lt;/Q&gt;&lt;R&gt;1&lt;/R&gt;&lt;C&gt;1&lt;/C&gt;&lt;D xsi:type="xsd:string"&gt;TWD&lt;/D&gt;&lt;/FQL&gt;&lt;FQL&gt;&lt;Q&gt;TW0002330008^FREF_ENTITY_NACE_CODE&lt;/Q&gt;&lt;R&gt;1&lt;/R&gt;&lt;C&gt;1&lt;/C&gt;&lt;D xsi:type="xsd:string"&gt;26.11&lt;/D&gt;&lt;/FQL&gt;&lt;FQL&gt;&lt;Q&gt;US0079031078^P_CURRENCY("ISO")&lt;/Q&gt;&lt;R&gt;1&lt;/R&gt;&lt;C&gt;1&lt;/C&gt;&lt;D xsi:type="xsd:string"&gt;USD&lt;/D&gt;&lt;/FQL&gt;&lt;FQL&gt;&lt;Q&gt;US0079031078^FREF_ENTITY_NACE_CODE&lt;/Q&gt;&lt;R&gt;1&lt;/R&gt;&lt;C&gt;1&lt;/C&gt;&lt;D xsi:type="xsd:string"&gt;26.11&lt;/D&gt;&lt;/FQL&gt;&lt;FQL&gt;&lt;Q&gt;KR7000660001^P_CURRENCY("ISO")&lt;/Q&gt;&lt;R&gt;1&lt;/R&gt;&lt;C&gt;1&lt;/C&gt;&lt;D xsi:type="xsd:string"&gt;KRW&lt;/D&gt;&lt;/FQL&gt;&lt;FQL&gt;&lt;Q&gt;KR7000660001^FREF_ENTITY_NACE_CODE&lt;/Q&gt;&lt;R&gt;1&lt;/R&gt;&lt;C&gt;1&lt;/C&gt;&lt;D xsi:type="xsd:string"&gt;26.11&lt;/D&gt;&lt;/FQL&gt;&lt;FQL&gt;&lt;Q&gt;KYG8020E1199^P_CURRENCY("ISO")&lt;/Q&gt;&lt;R&gt;1&lt;/R&gt;&lt;C&gt;1&lt;/C&gt;&lt;D xsi:type="xsd:string"&gt;HKD&lt;/D&gt;&lt;/FQL&gt;&lt;FQL&gt;&lt;Q&gt;KYG8020E1199^FREF_ENTITY_NACE_CODE&lt;/Q&gt;&lt;R&gt;1&lt;/R&gt;&lt;C&gt;1&lt;/C&gt;&lt;D xsi:type="xsd:string"&gt;26.11&lt;/D&gt;&lt;/FQL&gt;&lt;FQL&gt;&lt;Q&gt;DE0006231004^P_CURRENCY("ISO")&lt;/Q&gt;&lt;R&gt;1&lt;/R&gt;&lt;C&gt;1&lt;/C&gt;&lt;D xsi:type="xsd:string"&gt;EUR&lt;/D&gt;&lt;/FQL&gt;&lt;FQL&gt;&lt;Q&gt;DE0006231004^FREF_ENTITY_NACE_CODE&lt;/Q&gt;&lt;R&gt;1&lt;/R&gt;&lt;C&gt;1&lt;/C&gt;&lt;D xsi:type="xsd:string"&gt;26.11&lt;/D&gt;&lt;/FQL&gt;&lt;FQL&gt;&lt;Q&gt;TW0002303005^P_CURRENCY("ISO")&lt;/Q&gt;&lt;R&gt;1&lt;/R&gt;&lt;C&gt;1&lt;/C&gt;&lt;D xsi:type="xsd:string"&gt;TWD&lt;/D&gt;&lt;/FQL&gt;&lt;FQL&gt;&lt;Q&gt;TW0002303005^FREF_ENTITY_NACE_CODE&lt;/Q&gt;&lt;R&gt;1&lt;/R&gt;&lt;C&gt;1&lt;/C&gt;&lt;D xsi:type="xsd:string"&gt;26.11&lt;/D&gt;&lt;/FQL&gt;&lt;FQL&gt;&lt;Q&gt;TW0002408002^P_CURRENCY("ISO")&lt;/Q&gt;&lt;R&gt;1&lt;/R&gt;&lt;C&gt;1&lt;/C&gt;&lt;D xsi:type="xsd:string"&gt;TWD&lt;/D&gt;&lt;/FQL&gt;&lt;FQL&gt;&lt;Q&gt;TW0002408002^FREF_ENTITY_NACE_CODE&lt;/Q&gt;&lt;R&gt;1&lt;/R&gt;&lt;C&gt;1&lt;/C&gt;&lt;D xsi:type="xsd:string"&gt;26.11&lt;/D&gt;&lt;/FQL&gt;&lt;FQL&gt;&lt;Q&gt;US67066G1040^P_CURRENCY("ISO")&lt;/Q&gt;&lt;R&gt;1&lt;/R&gt;&lt;C&gt;1&lt;/C&gt;&lt;D xsi:type="xsd:string"&gt;USD&lt;/D&gt;&lt;/FQL&gt;&lt;FQL&gt;&lt;Q&gt;US67066G1040^FREF_ENTITY_NACE_CODE&lt;/Q&gt;&lt;R&gt;1&lt;/R&gt;&lt;C&gt;1&lt;/C&gt;&lt;D xsi:type="xsd:string"&gt;26.11&lt;/D&gt;&lt;/FQL&gt;&lt;FQL&gt;&lt;Q&gt;NL0009538784^P_CURRENCY("ISO")&lt;/Q&gt;&lt;R&gt;1&lt;/R&gt;&lt;C&gt;1&lt;/C&gt;&lt;D xsi:type="xsd:string"&gt;USD&lt;/D&gt;&lt;/FQL&gt;&lt;FQL&gt;&lt;Q&gt;NL0009538784^FREF_ENTITY_NACE_CODE&lt;/Q&gt;&lt;R&gt;1&lt;/R&gt;&lt;C&gt;1&lt;/C&gt;&lt;D xsi:type="xsd:string"&gt;26.11&lt;/D&gt;&lt;/FQL&gt;&lt;FQL&gt;&lt;Q&gt;JP3982800009^P_CURRENCY("ISO")&lt;/Q&gt;&lt;R&gt;1&lt;/R&gt;&lt;C&gt;1&lt;/C&gt;&lt;D xsi:type="xsd:string"&gt;JPY&lt;/D&gt;&lt;/FQL&gt;&lt;FQL&gt;&lt;Q&gt;JP3982800009^FREF_ENTITY_NACE_CODE&lt;/Q&gt;&lt;R&gt;1&lt;/R&gt;&lt;C&gt;1&lt;/C&gt;&lt;D xsi:type="xsd:string"&gt;26.12&lt;/D&gt;&lt;/FQL&gt;&lt;FQL&gt;&lt;Q&gt;AT0000A18XM4^P_CURRENCY("ISO")&lt;/Q&gt;&lt;R&gt;1&lt;/R&gt;&lt;C&gt;1&lt;/C&gt;&lt;D xsi:type="xsd:string"&gt;CHF&lt;/D&gt;&lt;/FQL&gt;&lt;FQL&gt;&lt;Q&gt;AT0000A18XM4^FREF_ENTITY_NACE_CODE&lt;/Q&gt;&lt;R&gt;1&lt;/R&gt;&lt;C&gt;1&lt;/C&gt;&lt;D xsi:type="xsd:string"&gt;26.11&lt;/D&gt;&lt;/FQL&gt;&lt;FQL&gt;&lt;Q&gt;US7475251036^P_CURRENCY("ISO")&lt;/Q&gt;&lt;R&gt;1&lt;/R&gt;&lt;C&gt;1&lt;/C&gt;&lt;D xsi:type="xsd:string"&gt;USD&lt;/D&gt;&lt;/FQL&gt;&lt;FQL&gt;&lt;Q&gt;US7475251036^FREF_ENTITY_NACE_CODE&lt;/Q&gt;&lt;R&gt;1&lt;/R&gt;&lt;C&gt;1&lt;/C&gt;&lt;D xsi:type="xsd:string"&gt;26.30&lt;/D&gt;&lt;/FQL&gt;&lt;FQL&gt;&lt;Q&gt;US5951121038^P_CURRENCY("ISO")&lt;/Q&gt;&lt;R&gt;1&lt;/R&gt;&lt;C&gt;1&lt;/C&gt;&lt;D xsi:type="xsd:string"&gt;USD&lt;/D&gt;&lt;/FQL&gt;&lt;FQL&gt;&lt;Q&gt;US5951121038^FREF_ENTITY_NACE_CODE&lt;/Q&gt;&lt;R&gt;1&lt;/R&gt;&lt;C&gt;1&lt;/C&gt;&lt;D xsi:type="xsd:string"&gt;26.11&lt;/D&gt;&lt;/FQL&gt;&lt;FQL&gt;&lt;Q&gt;TW0006239007^P_CURRENCY("ISO")&lt;/Q&gt;&lt;R&gt;1&lt;/R&gt;&lt;C&gt;1&lt;/C&gt;&lt;D xsi:type="xsd:string"&gt;TWD&lt;/D&gt;&lt;/FQL&gt;&lt;FQL&gt;&lt;Q&gt;TW0006239007^FREF_ENTITY_NACE_CODE&lt;/Q&gt;&lt;R&gt;1&lt;/R&gt;&lt;C&gt;1&lt;/C&gt;&lt;D xsi:type="xsd:string"&gt;26.11&lt;/D&gt;&lt;/FQL&gt;&lt;FQL&gt;&lt;Q&gt;US5738741041^P_CURRENCY("ISO")&lt;/Q&gt;&lt;R&gt;1&lt;/R&gt;&lt;C&gt;1&lt;/C&gt;&lt;D xsi:type="xsd:string"&gt;USD&lt;/D&gt;&lt;/FQL&gt;&lt;FQL&gt;&lt;Q&gt;US5738741041^FREF_ENTITY_NACE_CODE&lt;/Q&gt;&lt;R&gt;1&lt;/R&gt;&lt;C&gt;1&lt;/C&gt;&lt;D xsi:type="xsd:string"&gt;26.11&lt;/D&gt;&lt;/FQL&gt;&lt;FQL&gt;&lt;Q&gt;TW0008299009^P_CURRENCY("ISO")&lt;/Q&gt;&lt;R&gt;1&lt;/R&gt;&lt;C&gt;1&lt;/C&gt;&lt;D xsi:type="xsd:string"&gt;TWD&lt;/D&gt;&lt;/FQL&gt;&lt;FQL&gt;&lt;Q&gt;TW0008299009^FREF_ENTITY_NACE_CODE&lt;/Q&gt;&lt;R&gt;1&lt;/R&gt;&lt;C&gt;1&lt;/C&gt;&lt;D xsi:type="xsd:string"&gt;26.20&lt;/D&gt;&lt;/FQL&gt;&lt;FQL&gt;&lt;Q&gt;TW0005347009^P_CURRENCY("ISO")&lt;/Q&gt;&lt;R&gt;1&lt;/R&gt;&lt;C&gt;1&lt;/C&gt;&lt;D xsi:type="xsd:string"&gt;TWD&lt;/D&gt;&lt;/FQL&gt;&lt;FQL&gt;&lt;Q&gt;TW0005347009^FREF_ENTITY_NACE_CODE&lt;/Q&gt;&lt;R&gt;1&lt;/R&gt;&lt;C&gt;1&lt;/C&gt;&lt;D xsi:type="xsd:string"&gt;26.11&lt;/D&gt;&lt;/FQL&gt;&lt;FQL&gt;&lt;Q&gt;NO0003055501^P_CURRENCY("ISO")&lt;/Q&gt;&lt;R&gt;1&lt;/R&gt;&lt;C&gt;1&lt;/C&gt;&lt;D xsi:type="xsd:string"&gt;NOK&lt;/D&gt;&lt;/FQL&gt;&lt;FQL&gt;&lt;Q&gt;NO0003055501^FREF_ENTITY_NACE_CODE&lt;/Q&gt;&lt;R&gt;1&lt;/R&gt;&lt;C&gt;1&lt;/C&gt;&lt;D xsi:type="xsd:string"&gt;26.11&lt;/D&gt;&lt;/FQL&gt;&lt;FQL&gt;&lt;Q&gt;US11135F1012^P_CURRENCY("ISO")&lt;/Q&gt;&lt;R&gt;1&lt;/R&gt;&lt;C&gt;1&lt;/C&gt;&lt;D xsi:type="xsd:string"&gt;USD&lt;/D&gt;&lt;/FQL&gt;&lt;FQL&gt;&lt;Q&gt;US11135F1012^FREF_ENTITY_NACE_CODE&lt;/Q&gt;&lt;R&gt;1&lt;/R&gt;&lt;C&gt;1&lt;/C&gt;&lt;D xsi:type="xsd:string"&gt;26.11&lt;/D&gt;&lt;/FQL&gt;&lt;FQL&gt;&lt;Q&gt;TW0003034005^P_CURRENCY("ISO")&lt;/Q&gt;&lt;R&gt;1&lt;/R&gt;&lt;C&gt;1&lt;/C&gt;&lt;D xsi:type="xsd:string"&gt;TWD&lt;/D&gt;&lt;/FQL&gt;&lt;FQL&gt;&lt;Q&gt;TW0003034005^FREF_ENTITY_NACE_CODE&lt;/Q&gt;&lt;R&gt;1&lt;/R&gt;&lt;C&gt;1&lt;/C&gt;&lt;D xsi:type="xsd:string"&gt;26.11&lt;/D&gt;&lt;/FQL&gt;&lt;FQL&gt;&lt;Q&gt;TW0002454006^P_CURRENCY("ISO")&lt;/Q&gt;&lt;R&gt;1&lt;/R&gt;&lt;C&gt;1&lt;/C&gt;&lt;D xsi:type="xsd:string"&gt;TWD&lt;/D&gt;&lt;/FQL&gt;&lt;FQL&gt;&lt;Q&gt;TW0002454006^FREF_ENTITY_NACE_CODE&lt;/Q&gt;&lt;R&gt;1&lt;/R&gt;&lt;C&gt;1&lt;/C&gt;&lt;D xsi:type="xsd:string"&gt;26.11&lt;/D&gt;&lt;/FQL&gt;&lt;FQL&gt;&lt;Q&gt;TW0002379005^P_CURRENCY("ISO")&lt;/Q&gt;&lt;R&gt;1&lt;/R&gt;&lt;C&gt;1&lt;/C&gt;&lt;D xsi:type="xsd:string"&gt;TWD&lt;/D&gt;&lt;/FQL&gt;&lt;FQL&gt;&lt;Q&gt;TW0002379005^FREF_ENTITY_NACE_CODE&lt;/Q&gt;&lt;R&gt;1&lt;/R&gt;&lt;C&gt;1&lt;/C&gt;&lt;D xsi:type="xsd:string"&gt;26.11&lt;/D&gt;&lt;/FQL&gt;&lt;FQL&gt;&lt;Q&gt;DE0007164600^P_CURRENCY("ISO")&lt;/Q&gt;&lt;R&gt;1&lt;/R&gt;&lt;C&gt;1&lt;/C&gt;&lt;D xsi:type="xsd:string"&gt;EUR&lt;/D&gt;&lt;/FQL&gt;&lt;FQL&gt;&lt;Q&gt;DE0007164600^FREF_ENTITY_NACE_CODE&lt;/Q&gt;&lt;R&gt;1&lt;/R&gt;&lt;C&gt;1&lt;/C&gt;&lt;D xsi:type="xsd:string"&gt;58.29&lt;/D&gt;&lt;/FQL&gt;&lt;FQL&gt;&lt;Q&gt;INE075A01022^P_CURRENCY("ISO")&lt;/Q&gt;&lt;R&gt;1&lt;/R&gt;&lt;C&gt;1&lt;/C&gt;&lt;D xsi:type="xsd:string"&gt;INR&lt;/D&gt;&lt;/FQL&gt;&lt;FQL&gt;&lt;Q&gt;INE075A01022^FREF_ENTITY_NACE_CODE&lt;/Q&gt;&lt;R&gt;1&lt;/R&gt;&lt;C&gt;1&lt;/C&gt;&lt;D xsi:type="xsd:string"&gt;62.02&lt;/D&gt;&lt;/FQL&gt;&lt;FQL&gt;&lt;Q&gt;US5949181045^P_CURRENCY("ISO")&lt;/Q&gt;&lt;R&gt;1&lt;/R&gt;&lt;C&gt;1&lt;/C&gt;&lt;D xsi:type="xsd:string"&gt;USD&lt;/D&gt;&lt;/FQL&gt;&lt;FQL&gt;&lt;Q&gt;US5949181045^FREF_ENTITY_NACE_CODE&lt;/Q&gt;&lt;R&gt;1&lt;/R&gt;&lt;C&gt;1&lt;/C&gt;&lt;D xsi:type="xsd:string"&gt;58.29&lt;/D&gt;&lt;/FQL&gt;&lt;FQL&gt;&lt;Q&gt;US4592001014^P_CURRENCY("ISO")&lt;/Q&gt;&lt;R&gt;1&lt;/R&gt;&lt;C&gt;1&lt;/C&gt;&lt;D xsi:type="xsd:string"&gt;USD&lt;/D&gt;&lt;/FQL&gt;&lt;FQL&gt;&lt;Q&gt;US4592001014^FREF_ENTITY_NACE_CODE&lt;/Q&gt;&lt;R&gt;1&lt;/R&gt;&lt;C&gt;1&lt;/C&gt;&lt;D xsi:type="xsd:string"&gt;62.02&lt;/D&gt;&lt;/FQL&gt;&lt;FQL&gt;&lt;Q&gt;US0527691069^P_CURRENCY("ISO")&lt;/Q&gt;&lt;R&gt;1&lt;/R&gt;&lt;C&gt;1&lt;/C&gt;&lt;D xsi:type="xsd:string"&gt;USD&lt;/D&gt;&lt;/FQL&gt;&lt;FQL&gt;&lt;Q&gt;US0527691069^FREF_ENTITY_NACE_CODE&lt;/Q&gt;&lt;R&gt;1&lt;/R&gt;&lt;C&gt;1&lt;/C&gt;&lt;D xsi:type="xsd:string"&gt;58.29&lt;/D&gt;&lt;/FQL&gt;&lt;FQL&gt;&lt;Q&gt;US6687711084^P_CURRENCY("ISO")&lt;/Q&gt;&lt;R&gt;1&lt;/R&gt;&lt;C&gt;1&lt;/C&gt;&lt;D xsi:type="xsd:string"&gt;USD&lt;/D&gt;&lt;/FQL&gt;&lt;FQL&gt;&lt;Q&gt;US6687711084^FREF_ENTITY_NACE_CODE&lt;/Q&gt;&lt;R&gt;1&lt;/R&gt;&lt;C&gt;1&lt;/C&gt;&lt;D xsi:type="xsd:string"&gt;58.29&lt;/D&gt;&lt;/FQL&gt;&lt;FQL&gt;&lt;Q&gt;INE467B01029^P_CURRENCY("ISO")&lt;/Q&gt;&lt;R&gt;1&lt;/R&gt;&lt;C&gt;1&lt;/C&gt;&lt;D xsi:type="xsd:string"&gt;INR&lt;/D&gt;&lt;/FQL&gt;&lt;FQL&gt;&lt;Q&gt;INE467B01029^FREF_ENTITY_NACE_CODE&lt;/Q&gt;&lt;R&gt;1&lt;/R&gt;&lt;C&gt;1&lt;/C&gt;&lt;D xsi:type="xsd:string"&gt;62.01&lt;/D&gt;&lt;/FQL&gt;&lt;FQL&gt;&lt;Q&gt;US79466L3024^P_CURRENCY("ISO")&lt;/Q&gt;&lt;R&gt;1&lt;/R&gt;&lt;C&gt;1&lt;/C&gt;&lt;D xsi:type="xsd:string"&gt;USD&lt;/D&gt;&lt;/FQL&gt;&lt;FQL&gt;&lt;Q&gt;US79466L3024^FREF_ENTITY_NACE_CODE&lt;/Q&gt;&lt;R&gt;1&lt;/R&gt;&lt;C&gt;1&lt;/C&gt;&lt;D xsi:type="xsd:string"&gt;58.29&lt;/D&gt;&lt;/FQL&gt;&lt;FQL&gt;&lt;Q&gt;INE009A01021^P_CURRENCY("ISO")&lt;/Q&gt;&lt;R&gt;1&lt;/R&gt;&lt;C&gt;1&lt;/C&gt;&lt;D xsi:type="xsd:string"&gt;INR&lt;/D&gt;&lt;/FQL&gt;&lt;FQL&gt;&lt;Q&gt;INE009A01021^FREF_ENTITY_NACE_CODE&lt;/Q&gt;&lt;R&gt;1&lt;/R&gt;&lt;C&gt;1&lt;/C&gt;&lt;D xsi:type="xsd:string"&gt;62.01&lt;/D&gt;&lt;/FQL&gt;&lt;FQL&gt;&lt;Q&gt;FR0011981968^P_CURRENCY("ISO")&lt;/Q&gt;&lt;R&gt;1&lt;/R&gt;&lt;C&gt;1&lt;/C&gt;&lt;D xsi:type="xsd:string"&gt;EUR&lt;/D&gt;&lt;/FQL&gt;&lt;FQL&gt;&lt;Q&gt;FR0011981968^FREF_ENTITY_NACE_CODE&lt;/Q&gt;&lt;R&gt;1&lt;/R&gt;&lt;C&gt;1&lt;/C&gt;&lt;D xsi:type="xsd:string"&gt;82.99&lt;/D&gt;&lt;/FQL&gt;&lt;FQL&gt;&lt;Q&gt;JP3165700000^P_CURRENCY("ISO")&lt;/Q&gt;&lt;R&gt;1&lt;/R&gt;&lt;C&gt;1&lt;/C&gt;&lt;D xsi:type="xsd:string"&gt;JPY&lt;/D&gt;&lt;/FQL&gt;&lt;FQL&gt;&lt;Q&gt;JP3165700000^FREF_ENTITY_NACE_CODE&lt;/Q&gt;&lt;R&gt;1&lt;/R&gt;&lt;C&gt;1&lt;/C&gt;&lt;D xsi:type="xsd:string"&gt;62.02&lt;/D&gt;&lt;/FQL&gt;&lt;FQL&gt;&lt;Q&gt;FI0009000277^P_CURRENCY("ISO")&lt;/Q&gt;&lt;R&gt;1&lt;/R&gt;&lt;C&gt;1&lt;/C&gt;&lt;D xsi:type="xsd:string"&gt;EUR&lt;/D&gt;&lt;/FQL&gt;&lt;FQL&gt;&lt;Q&gt;FI0009000277^FREF_ENTITY_NACE_CODE&lt;/Q&gt;&lt;R&gt;1&lt;/R&gt;&lt;C&gt;1&lt;/C&gt;&lt;D xsi:type="xsd:string"&gt;62.09&lt;/D&gt;&lt;/FQL&gt;&lt;FQL&gt;&lt;Q&gt;US88076W1036^P_CURRENCY("ISO")&lt;/Q&gt;&lt;R&gt;1&lt;/R&gt;&lt;C&gt;1&lt;/C&gt;&lt;D xsi:type="xsd:string"&gt;USD&lt;/D&gt;&lt;/FQL&gt;&lt;FQL&gt;&lt;Q&gt;US88076W1036^FREF_ENTITY_NACE_CODE&lt;/Q&gt;&lt;R&gt;1&lt;/R&gt;&lt;C&gt;1&lt;/C&gt;&lt;D xsi:type="xsd:string"&gt;58.29&lt;/D&gt;&lt;/FQL&gt;&lt;FQL&gt;&lt;Q&gt;ES0109067019^P_CURRENCY("ISO")&lt;/Q&gt;&lt;R&gt;1&lt;/R&gt;&lt;C&gt;1&lt;/C&gt;&lt;D xsi:type="xsd:string"&gt;EUR&lt;/D&gt;&lt;/FQL&gt;&lt;FQL&gt;&lt;Q&gt;ES0109067019^FREF_ENTITY_NACE_CODE&lt;/Q&gt;&lt;R&gt;1&lt;/R&gt;&lt;C&gt;1&lt;/C&gt;&lt;D xsi:type="xsd:string"&gt;62.01&lt;/D&gt;&lt;/FQL&gt;&lt;FQL&gt;&lt;Q&gt;US68389X1054^P_CURRENCY("ISO")&lt;/Q&gt;&lt;R&gt;1&lt;/R&gt;&lt;C&gt;1&lt;/C&gt;&lt;D xsi:type="xsd:string"&gt;USD&lt;/D&gt;&lt;/FQL&gt;&lt;FQL&gt;&lt;Q&gt;US68389X1054^FREF_ENTITY_NACE_CODE&lt;/Q&gt;&lt;R&gt;1&lt;/R&gt;&lt;C&gt;1&lt;/C&gt;&lt;D xsi:type="xsd:string"&gt;58.29&lt;/D&gt;&lt;/FQL&gt;&lt;FQL&gt;&lt;Q&gt;INE860A01027^P_CURRENCY("ISO")&lt;/Q&gt;&lt;R&gt;1&lt;/R&gt;&lt;C&gt;1&lt;/C&gt;&lt;D xsi:type="xsd:string"&gt;INR&lt;/D&gt;&lt;/FQL&gt;&lt;FQL&gt;&lt;Q&gt;INE860A01027^FREF_ENTITY_NACE_CODE&lt;/Q&gt;&lt;R&gt;1&lt;/R&gt;&lt;C&gt;1&lt;/C&gt;&lt;D xsi:type="xsd:string"&gt;62.01&lt;/D&gt;&lt;/FQL&gt;&lt;FQL&gt;&lt;Q&gt;US00724F1012^P_CURRENCY("ISO")&lt;/Q&gt;&lt;R&gt;1&lt;/R&gt;&lt;C&gt;1&lt;/C&gt;&lt;D xsi:type="xsd:string"&gt;USD&lt;/D&gt;&lt;/FQL&gt;&lt;FQL&gt;&lt;Q&gt;US00724F1012^FREF_ENTITY_NACE_CODE&lt;/Q&gt;&lt;R&gt;1&lt;/R&gt;&lt;C&gt;1&lt;/C&gt;&lt;D xsi:type="xsd:string"&gt;58.29&lt;/D&gt;&lt;/FQL&gt;&lt;FQL&gt;&lt;Q&gt;JP3762800005^P_CURRENCY("ISO")&lt;/Q&gt;&lt;R&gt;1&lt;/R&gt;&lt;C&gt;1&lt;/C&gt;&lt;D xsi:type="xsd:string"&gt;JPY&lt;/D&gt;&lt;/FQL&gt;&lt;FQL&gt;&lt;Q&gt;JP3762800005^FREF_ENTITY_NACE_CODE&lt;/Q&gt;&lt;R&gt;1&lt;/R&gt;&lt;C&gt;1&lt;/C&gt;&lt;D xsi:type="xsd:string"&gt;62.09&lt;/D&gt;&lt;/FQL&gt;&lt;FQL&gt;&lt;Q&gt;US98138H1014^P_CURRENCY("ISO")&lt;/Q&gt;&lt;R&gt;1&lt;/R&gt;&lt;C&gt;1&lt;/C&gt;&lt;D xsi:type="xsd:string"&gt;USD&lt;/D&gt;&lt;/FQL&gt;&lt;FQL&gt;&lt;Q&gt;US98138H1014^FREF_ENTITY_NACE_CODE&lt;/Q&gt;&lt;R&gt;1&lt;/R&gt;&lt;C&gt;1&lt;/C&gt;&lt;D xsi:type="xsd:string"&gt;58.29&lt;/D&gt;&lt;/FQL&gt;&lt;FQL&gt;&lt;Q&gt;US02079K3059^P_CURRENCY("ISO")&lt;/Q&gt;&lt;R&gt;1&lt;/R&gt;&lt;C&gt;1&lt;/C&gt;&lt;D xsi:type="xsd:string"&gt;USD&lt;/D&gt;&lt;/FQL&gt;&lt;FQL&gt;&lt;Q&gt;US02079K3059^FREF_ENTITY_NACE_CODE&lt;/Q&gt;&lt;R&gt;1&lt;/R&gt;&lt;C&gt;1&lt;/C&gt;&lt;D xsi:type="xsd:string"&gt;63.11&lt;/D&gt;&lt;/FQL&gt;&lt;FQL&gt;&lt;Q&gt;FR0014003TT8^P_CURRENCY("ISO")&lt;/Q&gt;&lt;R&gt;1&lt;/R&gt;&lt;C&gt;1&lt;/C&gt;&lt;D xsi:type="xsd:string"&gt;EUR&lt;/D&gt;&lt;/FQL&gt;&lt;FQL&gt;&lt;Q&gt;FR0014003TT8^FREF_ENTITY_NACE_CODE&lt;/Q&gt;&lt;R&gt;1&lt;/R&gt;&lt;C&gt;1&lt;/C&gt;&lt;D xsi:type="xsd:string"&gt;58.29&lt;/D&gt;&lt;/FQL&gt;&lt;FQL&gt;&lt;Q&gt;US4612021034^P_CURRENCY("ISO")&lt;/Q&gt;&lt;R&gt;1&lt;/R&gt;&lt;C&gt;1&lt;/C&gt;&lt;D xsi:type="xsd:string"&gt;USD&lt;/D&gt;&lt;/FQL&gt;&lt;FQL&gt;&lt;Q&gt;US4612021034^FREF_ENTITY_NACE_CODE&lt;/Q&gt;&lt;R&gt;1&lt;/R&gt;&lt;C&gt;1&lt;/C&gt;&lt;D xsi:type="xsd:string"&gt;58.29&lt;/D&gt;&lt;/FQL&gt;&lt;FQL&gt;&lt;Q&gt;US1924461023^P_CURRENCY("ISO")&lt;/Q&gt;&lt;R&gt;1&lt;/R&gt;&lt;C&gt;1&lt;/C&gt;&lt;D xsi:type="xsd:string"&gt;USD&lt;/D&gt;&lt;/FQL&gt;&lt;FQL&gt;&lt;Q&gt;US1924461023^FREF_ENTITY_NACE_CODE&lt;/Q&gt;&lt;R&gt;1&lt;/R&gt;&lt;C&gt;1&lt;/C&gt;&lt;D xsi:type="xsd:string"&gt;62.01&lt;/D&gt;&lt;/FQL&gt;&lt;FQL&gt;&lt;Q&gt;US00971T1016^P_CURRENCY("ISO")&lt;/Q&gt;&lt;R&gt;1&lt;/R&gt;&lt;C&gt;1&lt;/C&gt;&lt;D xsi:type="xsd:string"&gt;USD&lt;/D&gt;&lt;/FQL&gt;&lt;FQL&gt;&lt;Q&gt;US00971T1016^FREF_ENTITY_NACE_CODE&lt;/Q&gt;&lt;R&gt;1&lt;/R&gt;&lt;C&gt;1&lt;/C&gt;&lt;D xsi:type="xsd:string"&gt;58.29&lt;/D&gt;&lt;/FQL&gt;&lt;FQL&gt;&lt;Q&gt;US0530151036^P_CURRENCY("ISO")&lt;/Q&gt;&lt;R&gt;1&lt;/R&gt;&lt;C&gt;1&lt;/C&gt;&lt;D xsi:type="xsd:string"&gt;USD&lt;/D&gt;&lt;/FQL&gt;&lt;FQL&gt;&lt;Q&gt;US0530151036^FREF_ENTITY_NACE_CODE&lt;/Q&gt;&lt;R&gt;1&lt;/R&gt;&lt;C&gt;1&lt;/C&gt;&lt;D xsi:type="xsd:string"&gt;63.11&lt;/D&gt;&lt;/FQL&gt;&lt;FQL&gt;&lt;Q&gt;NO0004822503^P_CURRENCY("ISO")&lt;/Q&gt;&lt;R&gt;1&lt;/R&gt;&lt;C&gt;1&lt;/C&gt;&lt;D xsi:type="xsd:string"&gt;NOK&lt;/D&gt;&lt;/FQL&gt;&lt;FQL&gt;&lt;Q&gt;NO0004822503^FREF_ENTITY_NACE_CODE&lt;/Q&gt;&lt;R&gt;1&lt;/R&gt;&lt;C&gt;1&lt;/C&gt;&lt;D xsi:type="xsd:string"&gt;62.02&lt;/D&gt;&lt;/FQL&gt;&lt;FQL&gt;&lt;Q&gt;US92826C8394^P_CURRENCY("ISO")&lt;/Q&gt;&lt;R&gt;1&lt;/R&gt;&lt;C&gt;1&lt;/C&gt;&lt;D xsi:type="xsd:string"&gt;USD&lt;/D&gt;&lt;/FQL&gt;&lt;FQL&gt;&lt;Q&gt;US92826C8394^FREF_ENTITY_NACE_CODE&lt;/Q&gt;&lt;R&gt;1&lt;/R&gt;&lt;C&gt;1&lt;/C&gt;&lt;D xsi:type="xsd:string"&gt;82.99&lt;/D&gt;&lt;/FQL&gt;&lt;FQL&gt;&lt;Q&gt;US9092143067^P_CURRENCY("ISO")&lt;/Q&gt;&lt;R&gt;1&lt;/R&gt;&lt;C&gt;1&lt;/C&gt;&lt;D xsi:type="xsd:string"&gt;USD&lt;/D&gt;&lt;/FQL&gt;&lt;FQL&gt;&lt;Q&gt;US9092143067^FREF_ENTITY_NACE_CODE&lt;/Q&gt;&lt;R&gt;1&lt;/R&gt;&lt;C&gt;1&lt;/C&gt;&lt;D xsi:type="xsd:string"&gt;62.02&lt;/D&gt;&lt;/FQL&gt;&lt;FQL&gt;&lt;Q&gt;US9285634021^P_CURRENCY("ISO")&lt;/Q&gt;&lt;R&gt;1&lt;/R&gt;&lt;C&gt;1&lt;/C&gt;&lt;D xsi:type="xsd:string"&gt;USD&lt;/D&gt;&lt;/FQL&gt;&lt;FQL&gt;&lt;Q&gt;US9285634021^FREF_ENTITY_NACE_CODE&lt;/Q&gt;&lt;R&gt;1&lt;/R&gt;&lt;C&gt;1&lt;/C&gt;&lt;D xsi:type="xsd:string"&gt;58.29&lt;/D&gt;&lt;/FQL&gt;&lt;FQL&gt;&lt;Q&gt;US30303M1027^P_CURRENCY("ISO")&lt;/Q&gt;&lt;R&gt;1&lt;/R&gt;&lt;C&gt;1&lt;/C&gt;&lt;D xsi:type="xsd:string"&gt;USD&lt;/D&gt;&lt;/FQL&gt;&lt;FQL&gt;&lt;Q&gt;US30303M1027^FREF_ENTITY_NACE_CODE&lt;/Q&gt;&lt;R&gt;1&lt;/R&gt;&lt;C&gt;1&lt;/C&gt;&lt;D xsi:type="xsd:string"&gt;63.11&lt;/D&gt;&lt;/FQL&gt;&lt;FQL&gt;&lt;Q&gt;US9598021098^P_CURRENCY("ISO")&lt;/Q&gt;&lt;R&gt;1&lt;/R&gt;&lt;C&gt;1&lt;/C&gt;&lt;D xsi:type="xsd:string"&gt;USD&lt;/D&gt;&lt;/FQL&gt;&lt;FQL&gt;&lt;Q&gt;US9598021098^FREF_ENTITY_NACE_CODE&lt;/Q&gt;&lt;R&gt;1&lt;/R&gt;&lt;C&gt;1&lt;/C&gt;&lt;D xsi:type="xsd:string"&gt;64.92&lt;/D&gt;&lt;/FQL&gt;&lt;FQL&gt;&lt;Q&gt;KR7035720002^P_CURRENCY("ISO")&lt;/Q&gt;&lt;R&gt;1&lt;/R&gt;&lt;C&gt;1&lt;/C&gt;&lt;D xsi:type="xsd:string"&gt;KRW&lt;/D&gt;&lt;/FQL&gt;&lt;FQL&gt;&lt;Q&gt;KR7035720002^FREF_ENTITY_NACE_CODE&lt;/Q&gt;&lt;R&gt;1&lt;/R&gt;&lt;C&gt;1&lt;/C&gt;&lt;D xsi:type="xsd:string"&gt;96.09&lt;/D&gt;&lt;/FQL&gt;&lt;FQL&gt;&lt;Q&gt;JP3143900003^P_CURRENCY("ISO")&lt;/Q&gt;&lt;R&gt;1&lt;/R&gt;&lt;C&gt;1&lt;/C&gt;&lt;D xsi:type="xsd:string"&gt;JPY&lt;/D&gt;&lt;/FQL&gt;&lt;FQL&gt;&lt;Q&gt;JP3143900003^FREF_ENTITY_NACE_CODE&lt;/Q&gt;&lt;R&gt;1&lt;/R&gt;&lt;C&gt;1&lt;/C&gt;&lt;D xsi:type="xsd:string"&gt;62.03&lt;/D&gt;&lt;/FQL&gt;&lt;FQL&gt;&lt;Q&gt;US29444U7000^P_CURRENCY("ISO")&lt;/Q&gt;&lt;R&gt;1&lt;/R&gt;&lt;C&gt;1&lt;/C&gt;&lt;D xsi:type="xsd:string"&gt;USD&lt;/D&gt;&lt;/FQL&gt;&lt;FQL&gt;&lt;Q&gt;US29444U7000^FREF_ENTITY_NACE_CODE&lt;/Q&gt;&lt;R&gt;1&lt;/R&gt;&lt;C&gt;1&lt;/C&gt;&lt;D xsi:type="xsd:string"&gt;68.20&lt;/D&gt;&lt;/FQL&gt;&lt;FQL&gt;&lt;Q&gt;BRCIELACNOR3^P_CURRENCY("ISO")&lt;/Q&gt;&lt;R&gt;1&lt;/R&gt;&lt;C&gt;1&lt;/C&gt;&lt;D xsi:type="xsd:string"&gt;BRL&lt;/D&gt;&lt;/FQL&gt;&lt;FQL&gt;&lt;Q&gt;BRCIELACNOR3^FREF_ENTITY_NACE_CODE&lt;/Q&gt;&lt;R&gt;1&lt;/R&gt;&lt;C&gt;1&lt;/C&gt;&lt;D xsi:type="xsd:string"&gt;82.99&lt;/D&gt;&lt;/FQL&gt;&lt;FQL&gt;&lt;Q&gt;US1773761002^P_CURRENCY("ISO")&lt;/Q&gt;&lt;R&gt;1&lt;/R&gt;&lt;C&gt;1&lt;/C&gt;&lt;D xsi:type="xsd:string"&gt;USD&lt;/D&gt;&lt;/FQL&gt;&lt;FQL&gt;&lt;Q&gt;US1773761002^FREF_ENTITY_NACE_CODE&lt;/Q&gt;&lt;R&gt;1&lt;/R&gt;&lt;C&gt;1&lt;/C&gt;&lt;D xsi:type="xsd:string"&gt;58.29&lt;/D&gt;&lt;/FQL&gt;&lt;FQL&gt;&lt;Q&gt;JP3689500001^P_CURRENCY("ISO")&lt;/Q&gt;&lt;R&gt;1&lt;/R&gt;&lt;C&gt;1&lt;/C&gt;&lt;D xsi:type="xsd:string"&gt;JPY&lt;/D&gt;&lt;/FQL&gt;&lt;FQL&gt;&lt;Q&gt;JP3689500001^FREF_ENTITY_NACE_CODE&lt;/Q&gt;&lt;R&gt;1&lt;/R&gt;&lt;C&gt;1&lt;/C&gt;&lt;D xsi:type="xsd:string"&gt;58.29&lt;/D&gt;&lt;/FQL&gt;&lt;FQL&gt;&lt;Q&gt;US92343E1029^P_CURRENCY("ISO")&lt;/Q&gt;&lt;R&gt;1&lt;/R&gt;&lt;C&gt;1&lt;/C&gt;&lt;D xsi:type="xsd:string"&gt;USD&lt;/D&gt;&lt;/FQL&gt;&lt;FQL&gt;&lt;Q&gt;US92343E1029^FREF_ENTITY_NACE_CODE&lt;/Q&gt;&lt;R&gt;1&lt;/R&gt;&lt;C&gt;1&lt;/C&gt;&lt;D xsi:type="xsd:string"&gt;62.01&lt;/D&gt;&lt;/FQL&gt;&lt;FQL&gt;&lt;Q&gt;NO0010040611^P_CURRENCY("ISO")&lt;/Q&gt;&lt;R&gt;1&lt;/R&gt;&lt;C&gt;1&lt;/C&gt;&lt;D xsi:type="xsd:string"&gt;NOK&lt;/D&gt;&lt;/FQL&gt;&lt;FQL&gt;&lt;Q&gt;NO0010040611^FREF_ENTITY_NACE_CODE&lt;/Q&gt;&lt;R&gt;1&lt;/R&gt;&lt;C&gt;1&lt;/C&gt;&lt;D xsi:type="xsd:string"&gt;62.01&lt;/D&gt;&lt;/FQL&gt;&lt;FQL&gt;&lt;Q&gt;US57636Q1040^P_CURRENCY("ISO")&lt;/Q&gt;&lt;R&gt;1&lt;/R&gt;&lt;C&gt;1&lt;/C&gt;&lt;D xsi:type="xsd:string"&gt;USD&lt;/D&gt;&lt;/FQL&gt;&lt;FQL&gt;&lt;Q&gt;US57636Q1040^FREF_ENTITY_NACE_CODE&lt;/Q&gt;&lt;R&gt;1&lt;/R&gt;&lt;C&gt;1&lt;/C&gt;&lt;D xsi:type="xsd:string"&gt;82.99&lt;/D&gt;&lt;/FQL&gt;&lt;FQL&gt;&lt;Q&gt;DE000A2GS401^P_CURRENCY("ISO")&lt;/Q&gt;&lt;R&gt;1&lt;/R&gt;&lt;C&gt;1&lt;/C&gt;&lt;D xsi:type="xsd:string"&gt;EUR&lt;/D&gt;&lt;/FQL&gt;&lt;FQL&gt;&lt;Q&gt;DE000A2GS401^FREF_ENTITY_NACE_CODE&lt;/Q&gt;&lt;R&gt;1&lt;/R&gt;&lt;C&gt;1&lt;/C&gt;&lt;D xsi:type="xsd:string"&gt;58.29&lt;/D&gt;&lt;/FQL&gt;&lt;FQL&gt;&lt;Q&gt;DE0005089031^P_CURRENCY("ISO")&lt;/Q&gt;&lt;R&gt;1&lt;/R&gt;&lt;C&gt;1&lt;/C&gt;&lt;D xsi:type="xsd:string"&gt;EUR&lt;/D&gt;&lt;/FQL&gt;&lt;FQL&gt;&lt;Q&gt;DE0005089031^FREF_ENTITY_NACE_CODE&lt;/Q&gt;&lt;R&gt;1&lt;/R&gt;&lt;C&gt;1&lt;/C&gt;&lt;D xsi:type="xsd:string"&gt;63.11&lt;/D&gt;&lt;/FQL&gt;&lt;FQL&gt;&lt;Q&gt;CA6837151068^P_CURRENCY("ISO")&lt;/Q&gt;&lt;R&gt;1&lt;/R&gt;&lt;C&gt;1&lt;/C&gt;&lt;D xsi:type="xsd:string"&gt;CAD&lt;/D&gt;&lt;/FQL&gt;&lt;FQL&gt;&lt;Q&gt;CA6837151068^FREF_ENTITY_NACE_CODE&lt;/Q&gt;&lt;R&gt;1&lt;/R&gt;&lt;C&gt;1&lt;/C&gt;&lt;D xsi:type="xsd:string"&gt;62.02&lt;/D&gt;&lt;/FQL&gt;&lt;FQL&gt;&lt;Q&gt;US31620M1062^P_CURRENCY("ISO")&lt;/Q&gt;&lt;R&gt;1&lt;/R&gt;&lt;C&gt;1&lt;/C&gt;&lt;D xsi:type="xsd:string"&gt;USD&lt;/D&gt;&lt;/FQL&gt;&lt;FQL&gt;&lt;Q&gt;US31620M1062^FREF_ENTITY_NACE_CODE&lt;/Q&gt;&lt;R&gt;1&lt;/R&gt;&lt;C&gt;1&lt;/C&gt;&lt;D xsi:type="xsd:string"&gt;63.11&lt;/D&gt;&lt;/FQL&gt;&lt;FQL&gt;&lt;Q&gt;IL0002730112^P_CURRENCY("ISO")&lt;/Q&gt;&lt;R&gt;1&lt;/R&gt;&lt;C&gt;1&lt;/C&gt;&lt;D xsi:type="xsd:string"&gt;ILS&lt;/D&gt;&lt;/FQL&gt;&lt;FQL&gt;&lt;Q&gt;IL0002730112^FREF_ENTITY_NACE_CODE&lt;/Q&gt;&lt;R&gt;1&lt;/R&gt;&lt;C&gt;1&lt;/C&gt;&lt;D xsi:type="xsd:string"&gt;62.01&lt;/D&gt;&lt;/FQL&gt;&lt;FQL&gt;&lt;Q&gt;US67020Y1001^P_CURRENCY("ISO")&lt;/Q&gt;&lt;R&gt;1&lt;/R&gt;&lt;C&gt;1&lt;/C&gt;&lt;D xsi:type="xsd:string"&gt;USD&lt;/D&gt;&lt;/FQL&gt;&lt;FQL&gt;&lt;Q&gt;US67020Y1001^FREF_ENTITY_NACE_CODE&lt;/Q&gt;&lt;R&gt;1&lt;/R&gt;&lt;C&gt;1&lt;/C&gt;&lt;D xsi:type="xsd:string"&gt;58.29&lt;/D&gt;&lt;/FQL&gt;&lt;FQL&gt;&lt;Q&gt;GB00BJ1F4N75^P_CURRENCY("ISO")&lt;/Q&gt;&lt;R&gt;1&lt;/R&gt;&lt;C&gt;1&lt;/C&gt;&lt;D xsi:type="xsd:string"&gt;GBP&lt;/D&gt;&lt;/FQL&gt;&lt;FQL&gt;&lt;Q&gt;GB00BJ1F4N75^FREF_ENTITY_NACE_CODE&lt;/Q&gt;&lt;R&gt;1&lt;/R&gt;&lt;C&gt;1&lt;/C&gt;&lt;D xsi:type="xsd:string"&gt;58.29&lt;/D&gt;&lt;/FQL&gt;&lt;FQL&gt;&lt;Q&gt;US0185811082^P_CURRENCY("ISO")&lt;/Q&gt;&lt;R&gt;1&lt;/R&gt;&lt;C&gt;1&lt;/C&gt;&lt;D xsi:type="xsd:string"&gt;USD&lt;/D&gt;&lt;/FQL&gt;&lt;FQL&gt;&lt;Q&gt;US0185811082^FREF_ENTITY_NACE_CODE&lt;/Q&gt;&lt;R&gt;1&lt;/R&gt;&lt;C&gt;1&lt;/C&gt;&lt;D xsi:type="xsd:string"&gt;66.19&lt;/D&gt;&lt;/FQL&gt;&lt;FQL&gt;&lt;Q&gt;AU000000CPU5^P_CURRENCY("ISO")&lt;/Q&gt;&lt;R&gt;1&lt;/R&gt;&lt;C&gt;1&lt;/C&gt;&lt;D xsi:type="xsd:string"&gt;AUD&lt;/D&gt;&lt;/FQL&gt;&lt;FQL&gt;&lt;Q&gt;AU000000CPU5^FREF_ENTITY_NACE_CODE&lt;/Q&gt;&lt;R&gt;1&lt;/R&gt;&lt;C&gt;1&lt;/C&gt;&lt;D xsi:type="xsd:string"&gt;62.03&lt;/D&gt;&lt;/FQL&gt;&lt;FQL&gt;&lt;Q&gt;FI0009008403^P_CURRENCY("ISO")&lt;/Q&gt;&lt;R&gt;1&lt;/R&gt;&lt;C&gt;1&lt;/C&gt;&lt;D xsi:type="xsd:string"&gt;EUR&lt;/D&gt;&lt;/FQL&gt;&lt;FQL&gt;&lt;Q&gt;FI0009008403^FREF_ENTITY_NACE_CODE&lt;/Q&gt;&lt;R&gt;1&lt;/R&gt;&lt;C&gt;1&lt;/C&gt;&lt;D xsi:type="xsd:string"&gt;62.01&lt;/D&gt;&lt;/FQL&gt;&lt;FQL&gt;&lt;Q&gt;JP3933800009^P_CURRENCY("ISO")&lt;/Q&gt;&lt;R&gt;1&lt;/R&gt;&lt;C&gt;1&lt;/C&gt;&lt;D xsi:type="xsd:string"&gt;JPY&lt;/D&gt;&lt;/FQL&gt;&lt;FQL&gt;&lt;Q&gt;JP3933800009^FREF_ENTITY_NACE_CODE&lt;/Q&gt;&lt;R&gt;1&lt;/R&gt;&lt;C&gt;1&lt;/C&gt;&lt;D xsi:type="xsd:string"&gt;63.11&lt;/D&gt;&lt;/FQL&gt;&lt;FQL&gt;&lt;Q&gt;US70450Y1038^P_CURRENCY("ISO")&lt;/Q&gt;&lt;R&gt;1&lt;/R&gt;&lt;C&gt;1&lt;/C&gt;&lt;D xsi:type="xsd:string"&gt;USD&lt;/D&gt;&lt;/FQL&gt;&lt;FQL&gt;&lt;Q&gt;US70450Y1038^FREF_ENTITY_NACE_CODE&lt;/Q&gt;&lt;R&gt;1&lt;/R&gt;&lt;C&gt;1&lt;/C&gt;&lt;D xsi:type="xsd:string"&gt;82.99&lt;/D&gt;&lt;/FQL&gt;&lt;FQL&gt;&lt;Q&gt;US12508E1010^P_CURRENCY("ISO")&lt;/Q&gt;&lt;R&gt;1&lt;/R&gt;&lt;C&gt;1&lt;/C&gt;&lt;D xsi:type="xsd:string"&gt;USD&lt;/D&gt;&lt;/FQL&gt;&lt;FQL&gt;&lt;Q&gt;US12508E1010^FREF_ENTITY_NACE_CODE&lt;/Q&gt;&lt;R&gt;1&lt;/R&gt;&lt;C&gt;1&lt;/C&gt;&lt;D xsi:type="xsd:string"&gt;58.29&lt;/D&gt;&lt;/FQL&gt;&lt;FQL&gt;&lt;Q&gt;US81762P1021^P_CURRENCY("ISO")&lt;/Q&gt;&lt;R&gt;1&lt;/R&gt;&lt;C&gt;1&lt;/C&gt;&lt;D xsi:type="xsd:string"&gt;USD&lt;/D&gt;&lt;/FQL&gt;&lt;FQL&gt;&lt;Q&gt;US81762P1021^FREF_ENTITY_NACE_CODE&lt;/Q&gt;&lt;R&gt;1&lt;/R&gt;&lt;C&gt;1&lt;/C&gt;&lt;D xsi:type="xsd:string"&gt;58.29&lt;/D&gt;&lt;/FQL&gt;&lt;FQL&gt;&lt;Q&gt;US1567821046^P_CURRENCY("ISO")&lt;/Q&gt;&lt;R&gt;1&lt;/R&gt;&lt;C&gt;1&lt;/C&gt;&lt;D xsi:type="xsd:string"&gt;USD&lt;/D&gt;&lt;/FQL&gt;&lt;FQL&gt;&lt;Q&gt;US1567821046^FREF_ENTITY_NACE_CODE&lt;/Q&gt;&lt;R&gt;1&lt;/R&gt;&lt;C&gt;1&lt;/C&gt;&lt;D xsi:type="xsd:string"&gt;62.02&lt;/D&gt;&lt;/FQL&gt;&lt;FQL&gt;&lt;Q&gt;AU000000SEK6^P_CURRENCY("ISO")&lt;/Q&gt;&lt;R&gt;1&lt;/R&gt;&lt;C&gt;1&lt;/C&gt;&lt;D xsi:type="xsd:string"&gt;AUD&lt;/D&gt;&lt;/FQL&gt;&lt;FQL&gt;&lt;Q&gt;AU000000SEK6^FREF_ENTITY_NACE_CODE&lt;/Q&gt;&lt;R&gt;1&lt;/R&gt;&lt;C&gt;1&lt;/C&gt;&lt;D xsi:type="xsd:string"&gt;63.11&lt;/D&gt;&lt;/FQL&gt;&lt;FQL&gt;&lt;Q&gt;CH0012453913^P_CURRENCY("ISO")&lt;/Q&gt;&lt;R&gt;1&lt;/R&gt;&lt;C&gt;1&lt;/C&gt;&lt;D xsi:type="xsd:string"&gt;CHF&lt;/D&gt;&lt;/FQL&gt;&lt;FQL&gt;&lt;Q&gt;CH0012453913^FREF_ENTITY_NACE_CODE&lt;/Q&gt;&lt;R&gt;1&lt;/R&gt;&lt;C&gt;1&lt;/C&gt;&lt;D xsi:type="xsd:string"&gt;58.29&lt;/D&gt;&lt;/FQL&gt;&lt;FQL&gt;&lt;Q&gt;US3377381088^P_CURRENCY("ISO")&lt;/Q&gt;&lt;R&gt;1&lt;/R&gt;&lt;C&gt;1&lt;/C&gt;&lt;D xsi:type="xsd:string"&gt;USD&lt;/D&gt;&lt;/FQL&gt;&lt;FQL&gt;&lt;Q&gt;US3377381088^FREF_ENTITY_NACE_CODE&lt;/Q&gt;&lt;R&gt;1&lt;/R&gt;&lt;C&gt;1&lt;/C&gt;&lt;D xsi:type="xsd:string"&gt;66.19&lt;/D&gt;&lt;/FQL&gt;&lt;FQL&gt;&lt;Q&gt;GB00B8C3BL03^P_CURRENCY("ISO")&lt;/Q&gt;&lt;R&gt;1&lt;/R&gt;&lt;C&gt;1&lt;/C&gt;&lt;D xsi:type="xsd:string"&gt;GBP&lt;/D&gt;&lt;/FQL&gt;&lt;FQL&gt;&lt;Q&gt;GB00B8C3BL03^FREF_ENTITY_NACE_CODE&lt;/Q&gt;&lt;R&gt;1&lt;/R&gt;&lt;C&gt;1&lt;/C&gt;&lt;D xsi:type="xsd:string"&gt;62.01&lt;/D&gt;&lt;/FQL&gt;&lt;FQL&gt;&lt;Q&gt;US78573M1045^P_CURRENCY("ISO")&lt;/Q&gt;&lt;R&gt;1&lt;/R&gt;&lt;C&gt;1&lt;/C&gt;&lt;D xsi:type="xsd:string"&gt;USD&lt;/D&gt;&lt;/FQL&gt;&lt;FQL&gt;&lt;Q&gt;US78573M1045^FREF_ENTITY_NACE_CODE&lt;/Q&gt;&lt;R&gt;1&lt;/R&gt;&lt;C&gt;1&lt;/C&gt;&lt;D xsi:type="xsd:string"&gt;58.29&lt;/D&gt;&lt;/FQL&gt;&lt;FQL&gt;&lt;Q&gt;GB00BVYVFW23^P_CURRENCY("ISO")&lt;/Q&gt;&lt;R&gt;1&lt;/R&gt;&lt;C&gt;1&lt;/C&gt;&lt;D xsi:type="xsd:string"&gt;GBP&lt;/D&gt;&lt;/FQL&gt;&lt;FQL&gt;&lt;Q&gt;GB00BVYVFW23^FREF_ENTITY_NACE_CODE&lt;/Q&gt;&lt;R&gt;1&lt;/R&gt;&lt;C&gt;1&lt;/C&gt;&lt;D xsi:type="xsd:string"&gt;63.11&lt;/D&gt;&lt;/FQL&gt;&lt;FQL&gt;&lt;Q&gt;US1273871087^P_CURRENCY("ISO")&lt;/Q&gt;&lt;R&gt;1&lt;/R&gt;&lt;C&gt;1&lt;/C&gt;&lt;D xsi:type="xsd:string"&gt;USD&lt;/D&gt;&lt;/FQL&gt;&lt;FQL&gt;&lt;Q&gt;US1273871087^FREF_ENTITY_NACE_CODE&lt;/Q&gt;&lt;R&gt;1&lt;/R&gt;&lt;C&gt;1&lt;/C&gt;&lt;D xsi:type="xsd:string"&gt;58.29&lt;/D&gt;&lt;/FQL&gt;&lt;FQL&gt;&lt;Q&gt;US8486371045^P_CURRENCY("ISO")&lt;/Q&gt;&lt;R&gt;1&lt;/R&gt;&lt;C&gt;1&lt;/C&gt;&lt;D xsi:type="xsd:string"&gt;USD&lt;/D&gt;&lt;/FQL&gt;&lt;FQL&gt;&lt;Q&gt;US8486371045^FREF_ENTITY_NACE_CODE&lt;/Q&gt;&lt;R&gt;1&lt;/R&gt;&lt;C&gt;1&lt;/C&gt;&lt;D xsi:type="xsd:string"&gt;58.29&lt;/D&gt;&lt;/FQL&gt;&lt;FQL&gt;&lt;Q&gt;US3666511072^P_CURRENCY("ISO")&lt;/Q&gt;&lt;R&gt;1&lt;/R&gt;&lt;C&gt;1&lt;/C&gt;&lt;D xsi:type="xsd:string"&gt;USD&lt;/D&gt;&lt;/FQL&gt;&lt;FQL&gt;&lt;Q&gt;US3666511072^FREF_ENTITY_NACE_CODE&lt;/Q&gt;&lt;R&gt;1&lt;/R&gt;&lt;C&gt;1&lt;/C&gt;&lt;D xsi:type="xsd:string"&gt;63.11&lt;/D&gt;&lt;/FQL&gt;&lt;FQL&gt;&lt;Q&gt;SE0015961222^P_CURRENCY("ISO")&lt;/Q&gt;&lt;R&gt;1&lt;/R&gt;&lt;C&gt;1&lt;/C&gt;&lt;D xsi:type="xsd:string"&gt;SEK&lt;/D&gt;&lt;/FQL&gt;&lt;FQL&gt;&lt;Q&gt;SE0015961222^FREF_ENTITY_NACE_CODE&lt;/Q&gt;&lt;R&gt;1&lt;/R&gt;&lt;C&gt;1&lt;/C&gt;&lt;D xsi:type="xsd:string"&gt;62.01&lt;/D&gt;&lt;/FQL&gt;&lt;FQL&gt;&lt;Q&gt;KYG875721634^P_CURRENCY("ISO")&lt;/Q&gt;&lt;R&gt;1&lt;/R&gt;&lt;C&gt;1&lt;/C&gt;&lt;D xsi:type="xsd:string"&gt;HKD&lt;/D&gt;&lt;/FQL&gt;&lt;FQL&gt;&lt;Q&gt;KYG875721634^FREF_ENTITY_NACE_CODE&lt;/Q&gt;&lt;R&gt;1&lt;/R&gt;&lt;C&gt;1&lt;/C&gt;&lt;D xsi:type="xsd:string"&gt;63.11&lt;/D&gt;&lt;/FQL&gt;&lt;FQL&gt;&lt;Q&gt;JP3188200004^P_CURRENCY("ISO")&lt;/Q&gt;&lt;R&gt;1&lt;/R&gt;&lt;C&gt;1&lt;/C&gt;&lt;D xsi:type="xsd:string"&gt;JPY&lt;/D&gt;&lt;/FQL&gt;&lt;FQL&gt;&lt;Q&gt;JP3188200004^FREF_ENTITY_NACE_CODE&lt;/Q&gt;&lt;R&gt;1&lt;/R&gt;&lt;C&gt;1&lt;/C&gt;&lt;D xsi:type="xsd:string"&gt;62.02&lt;/D&gt;&lt;/FQL&gt;&lt;FQL&gt;&lt;Q&gt;GB00B1ZBKY84^P_CURRENCY("ISO")&lt;/Q&gt;&lt;R&gt;1&lt;/R&gt;&lt;C&gt;1&lt;/C&gt;&lt;D xsi:type="xsd:string"&gt;GBP&lt;/D&gt;&lt;/FQL&gt;&lt;FQL&gt;&lt;Q&gt;GB00B1ZBKY84^FREF_ENTITY_NACE_CODE&lt;/Q&gt;&lt;R&gt;1&lt;/R&gt;&lt;C&gt;1&lt;/C&gt;&lt;D xsi:type="xsd:string"&gt;63.11&lt;/D&gt;&lt;/FQL&gt;&lt;FQL&gt;&lt;Q&gt;DK0060495240^P_CURRENCY("ISO")&lt;/Q&gt;&lt;R&gt;1&lt;/R&gt;&lt;C&gt;1&lt;/C&gt;&lt;D xsi:type="xsd:string"&gt;DKK&lt;/D&gt;&lt;/FQL&gt;&lt;FQL&gt;&lt;Q&gt;DK0060495240^FREF_ENTITY_NACE_CODE&lt;/Q&gt;&lt;R&gt;1&lt;/R&gt;&lt;C&gt;1&lt;/C&gt;&lt;D xsi:type="xsd:string"&gt;58.29&lt;/D&gt;&lt;/FQL&gt;&lt;FQL&gt;&lt;Q&gt;US8716071076^P_CURRENCY("ISO")&lt;/Q&gt;&lt;R&gt;1&lt;/R&gt;&lt;C&gt;1&lt;/C&gt;&lt;D xsi:type="xsd:string"&gt;USD&lt;/D&gt;&lt;/FQL&gt;&lt;FQL&gt;&lt;Q&gt;US8716071076^FREF_ENTITY_NACE_CODE&lt;/Q&gt;&lt;R&gt;1&lt;/R&gt;&lt;C&gt;1&lt;/C&gt;&lt;D xsi:type="xsd:string"&gt;58.29&lt;/D&gt;&lt;/FQL&gt;&lt;FQL&gt;&lt;Q&gt;US7043261079^P_CURRENCY("ISO")&lt;/Q&gt;&lt;R&gt;1&lt;/R&gt;&lt;C&gt;1&lt;/C&gt;&lt;D xsi:type="xsd:string"&gt;USD&lt;/D&gt;&lt;/FQL&gt;&lt;FQL&gt;&lt;Q&gt;US7043261079^FREF_ENTITY_NACE_CODE&lt;/Q&gt;&lt;R&gt;1&lt;/R&gt;&lt;C&gt;1&lt;/C&gt;&lt;D xsi:type="xsd:string"&gt;69.20&lt;/D&gt;&lt;/FQL&gt;&lt;FQL&gt;&lt;Q&gt;US0936711052^P_CURRENCY("ISO")&lt;/Q&gt;&lt;R&gt;1&lt;/R&gt;&lt;C&gt;1&lt;/C&gt;&lt;D xsi:type="xsd:string"&gt;USD&lt;/D&gt;&lt;/FQL&gt;&lt;FQL&gt;&lt;Q&gt;US0936711052^FREF_ENTITY_NACE_CODE&lt;/Q&gt;&lt;R&gt;1&lt;/R&gt;&lt;C&gt;1&lt;/C&gt;&lt;D xsi:type="xsd:string"&gt;69.20&lt;/D&gt;&lt;/FQL&gt;&lt;FQL&gt;&lt;Q&gt;JP3637300009^P_CURRENCY("ISO")&lt;/Q&gt;&lt;R&gt;1&lt;/R&gt;&lt;C&gt;1&lt;/C&gt;&lt;D xsi:type="xsd:string"&gt;JPY&lt;/D&gt;&lt;/FQL&gt;&lt;FQL&gt;&lt;Q&gt;JP3637300009^FREF_ENTITY_NACE_CODE&lt;/Q&gt;&lt;R&gt;1&lt;/R&gt;&lt;C&gt;1&lt;/C&gt;&lt;D xsi:type="xsd:string"&gt;58.29&lt;/D&gt;&lt;/FQL&gt;&lt;FQL&gt;&lt;Q&gt;SE0016101844^P_CURRENCY("ISO")&lt;/Q&gt;&lt;R&gt;1&lt;/R&gt;&lt;C&gt;1&lt;/C&gt;&lt;D xsi:type="xsd:string"&gt;SEK&lt;/D&gt;&lt;/FQL&gt;&lt;FQL&gt;&lt;Q&gt;SE0016101844^FREF_ENTITY_NACE_CODE&lt;/Q&gt;&lt;R&gt;1&lt;/R&gt;&lt;C&gt;1&lt;/C&gt;&lt;D xsi:type="xsd:string"&gt;61.90&lt;/D&gt;&lt;/FQL&gt;&lt;FQL&gt;&lt;Q&gt;AU000000REA9^P_CURRENCY("ISO")&lt;/Q&gt;&lt;R&gt;1&lt;/R&gt;&lt;C&gt;1&lt;/C&gt;&lt;D xsi:type="xsd:string"&gt;AUD&lt;/D&gt;&lt;/FQL&gt;&lt;FQL&gt;&lt;Q&gt;AU000000REA9^FREF_ENTITY_NACE_CODE&lt;/Q&gt;&lt;R&gt;1&lt;/R&gt;&lt;C&gt;1&lt;/C&gt;&lt;D xsi:type="xsd:string"&gt;63.11&lt;/D&gt;&lt;/FQL&gt;&lt;FQL&gt;&lt;Q&gt;US30212P3038^P_CURRENCY("ISO")&lt;/Q&gt;&lt;R&gt;1&lt;/R&gt;&lt;C&gt;1&lt;/C&gt;&lt;D xsi:type="xsd:string"&gt;USD&lt;/D&gt;&lt;/FQL&gt;&lt;FQL&gt;&lt;Q&gt;US30212P3038^FREF_ENTITY_NACE_CODE&lt;/Q&gt;&lt;R&gt;1&lt;/R&gt;&lt;C&gt;1&lt;/C&gt;&lt;D xsi:type="xsd:string"&gt;79.11&lt;/D&gt;&lt;/FQL&gt;&lt;FQL&gt;&lt;Q&gt;CNE1000004J3^P_CURRENCY("ISO")&lt;/Q&gt;&lt;R&gt;1&lt;/R&gt;&lt;C&gt;1&lt;/C&gt;&lt;D xsi:type="xsd:string"&gt;HKD&lt;/D&gt;&lt;/FQL&gt;&lt;FQL&gt;&lt;Q&gt;CNE1000004J3^FREF_ENTITY_NACE_CODE&lt;/Q&gt;&lt;R&gt;1&lt;/R&gt;&lt;C&gt;1&lt;/C&gt;&lt;D xsi:type="xsd:string"&gt;63.11&lt;/D&gt;&lt;/FQL&gt;&lt;FQL&gt;&lt;Q&gt;US8969452015^P_CURRENCY("ISO")&lt;/Q&gt;&lt;R&gt;1&lt;/R&gt;&lt;C&gt;1&lt;/C&gt;&lt;D xsi:type="xsd:string"&gt;USD&lt;/D&gt;&lt;/FQL&gt;&lt;FQL&gt;&lt;Q&gt;US8969452015^FREF_ENTITY_NACE_CODE&lt;/Q&gt;&lt;R&gt;1&lt;/R&gt;&lt;C&gt;1&lt;/C&gt;&lt;D xsi:type="xsd:string"&gt;79.11&lt;/D&gt;&lt;/FQL&gt;&lt;FQL&gt;&lt;Q&gt;US09857L1089^P_CURRENCY("ISO")&lt;/Q&gt;&lt;R&gt;1&lt;/R&gt;&lt;C&gt;1&lt;/C&gt;&lt;D xsi:type="xsd:string"&gt;USD&lt;/D&gt;&lt;/FQL&gt;&lt;FQL&gt;&lt;Q&gt;US09857L1089^FREF_ENTITY_NACE_CODE&lt;/Q&gt;&lt;R&gt;1&lt;/R&gt;&lt;C&gt;1&lt;/C&gt;&lt;D xsi:type="xsd:string"&gt;79.11&lt;/D&gt;&lt;/FQL&gt;&lt;FQL&gt;&lt;Q&gt;US90184L1026^P_CURRENCY("ISO")&lt;/Q&gt;&lt;R&gt;1&lt;/R&gt;&lt;C&gt;1&lt;/C&gt;&lt;D xsi:type="xsd:string"&gt;USD&lt;/D&gt;&lt;/FQL&gt;&lt;FQL&gt;&lt;Q&gt;US90184L1026^FREF_ENTITY_NACE_CODE&lt;/Q&gt;&lt;R&gt;1&lt;/R&gt;&lt;C&gt;1&lt;/C&gt;&lt;D xsi:type="xsd:string"&gt;63.11&lt;/D&gt;&lt;/FQL&gt;&lt;FQL&gt;&lt;Q&gt;US3390411052^P_CURRENCY("ISO")&lt;/Q&gt;&lt;R&gt;1&lt;/R&gt;&lt;C&gt;1&lt;/C&gt;&lt;D xsi:type="xsd:string"&gt;USD&lt;/D&gt;&lt;/FQL&gt;&lt;FQL&gt;&lt;Q&gt;US3390411052^FREF_ENTITY_NACE_CODE&lt;/Q&gt;&lt;R&gt;1&lt;/R&gt;&lt;C&gt;1&lt;/C&gt;&lt;D xsi:type="xsd:string"&gt;82.99&lt;/D&gt;&lt;/FQL&gt;&lt;FQL&gt;&lt;Q&gt;KR7035420009^P_CURRENCY("ISO")&lt;/Q&gt;&lt;R&gt;1&lt;/R&gt;&lt;C&gt;1&lt;/C&gt;&lt;D xsi:type="xsd:string"&gt;KRW&lt;/D&gt;&lt;/FQL&gt;&lt;FQL&gt;&lt;Q&gt;KR7035420009^FREF_ENTITY_NACE_CODE&lt;/Q&gt;&lt;R&gt;1&lt;/R&gt;&lt;C&gt;1&lt;/C&gt;&lt;D xsi:type="xsd:string"&gt;58.29&lt;/D&gt;&lt;/FQL&gt;&lt;FQL&gt;&lt;Q&gt;US0567521085^P_CURRENCY("ISO")&lt;/Q&gt;&lt;R&gt;1&lt;/R&gt;&lt;C&gt;1&lt;/C&gt;&lt;D xsi:type="xsd:string"&gt;USD&lt;/D&gt;&lt;/FQL&gt;&lt;FQL&gt;&lt;Q&gt;US0567521085^FREF_ENTITY_NACE_CODE&lt;/Q&gt;&lt;R&gt;1&lt;/R&gt;&lt;C&gt;1&lt;/C&gt;&lt;D xsi:type="xsd:string"&gt;63.11&lt;/D&gt;&lt;/FQL&gt;&lt;FQL&gt;&lt;Q&gt;US2267181046^P_CURRENCY("ISO")&lt;/Q&gt;&lt;R&gt;1&lt;/R&gt;&lt;C&gt;1&lt;/C&gt;&lt;D xsi:type="xsd:string"&gt;USD&lt;/D&gt;&lt;/FQL&gt;&lt;FQL&gt;&lt;Q&gt;US2267181046^FREF_ENTITY_NACE_CODE&lt;/Q&gt;&lt;R&gt;1&lt;/R&gt;&lt;C&gt;1&lt;/C&gt;&lt;D xsi:type="xsd:string"&gt;73.11&lt;/D&gt;&lt;/FQL&gt;&lt;FQL&gt;&lt;Q&gt;US64110L1061^P_CURRENCY("ISO")&lt;/Q&gt;&lt;R&gt;1&lt;/R&gt;&lt;C&gt;1&lt;/C&gt;&lt;D xsi:type="xsd:string"&gt;USD&lt;/D&gt;&lt;/FQL&gt;&lt;FQL&gt;&lt;Q&gt;US64110L1061^FREF_ENTITY_NACE_CODE&lt;/Q&gt;&lt;R&gt;1&lt;/R&gt;&lt;C&gt;1&lt;/C&gt;&lt;D xsi:type="xsd:string"&gt;63.11&lt;/D&gt;&lt;/FQL&gt;&lt;FQL&gt;&lt;Q&gt;US46591M1099^P_CURRENC</t>
        </r>
      </text>
    </comment>
    <comment ref="A35" authorId="0" shapeId="0" xr:uid="{7FD35E41-E896-421C-BDE5-33626D14D84F}">
      <text>
        <r>
          <rPr>
            <b/>
            <sz val="9"/>
            <color indexed="81"/>
            <rFont val="Segoe UI"/>
            <family val="2"/>
          </rPr>
          <t>Y("ISO")&lt;/Q&gt;&lt;R&gt;1&lt;/R&gt;&lt;C&gt;1&lt;/C&gt;&lt;D xsi:type="xsd:string"&gt;USD&lt;/D&gt;&lt;/FQL&gt;&lt;FQL&gt;&lt;Q&gt;US46591M1099^FREF_ENTITY_NACE_CODE&lt;/Q&gt;&lt;R&gt;1&lt;/R&gt;&lt;C&gt;1&lt;/C&gt;&lt;D xsi:type="xsd:string"&gt;63.11&lt;/D&gt;&lt;/FQL&gt;&lt;FQL&gt;&lt;Q&gt;US89677Q1076^P_CURRENCY("ISO")&lt;/Q&gt;&lt;R&gt;1&lt;/R&gt;&lt;C&gt;1&lt;/C&gt;&lt;D xsi:type="xsd:string"&gt;USD&lt;/D&gt;&lt;/FQL&gt;&lt;FQL&gt;&lt;Q&gt;US89677Q1076^FREF_ENTITY_NACE_CODE&lt;/Q&gt;&lt;R&gt;1&lt;/R&gt;&lt;C&gt;1&lt;/C&gt;&lt;D xsi:type="xsd:string"&gt;79.11&lt;/D&gt;&lt;/FQL&gt;&lt;FQL&gt;&lt;Q&gt;KYG5264Y1089^P_CURRENCY("ISO")&lt;/Q&gt;&lt;R&gt;1&lt;/R&gt;&lt;C&gt;1&lt;/C&gt;&lt;D xsi:type="xsd:string"&gt;HKD&lt;/D&gt;&lt;/FQL&gt;&lt;FQL&gt;&lt;Q&gt;KYG5264Y1089^FREF_ENTITY_NACE_CODE&lt;/Q&gt;&lt;R&gt;1&lt;/R&gt;&lt;C&gt;1&lt;/C&gt;&lt;D xsi:type="xsd:string"&gt;58.29&lt;/D&gt;&lt;/FQL&gt;&lt;FQL&gt;&lt;Q&gt;CA21037X1006^P_CURRENCY("ISO")&lt;/Q&gt;&lt;R&gt;1&lt;/R&gt;&lt;C&gt;1&lt;/C&gt;&lt;D xsi:type="xsd:string"&gt;CAD&lt;/D&gt;&lt;/FQL&gt;&lt;FQL&gt;&lt;Q&gt;CA21037X1006^FREF_ENTITY_NACE_CODE&lt;/Q&gt;&lt;R&gt;1&lt;/R&gt;&lt;C&gt;1&lt;/C&gt;&lt;D xsi:type="xsd:string"&gt;58.29&lt;/D&gt;&lt;/FQL&gt;&lt;FQL&gt;&lt;Q&gt;JP3173400007^P_CURRENCY("ISO")&lt;/Q&gt;&lt;R&gt;1&lt;/R&gt;&lt;C&gt;1&lt;/C&gt;&lt;D xsi:type="xsd:string"&gt;JPY&lt;/D&gt;&lt;/FQL&gt;&lt;FQL&gt;&lt;Q&gt;JP3173400007^FREF_ENTITY_NACE_CODE&lt;/Q&gt;&lt;R&gt;1&lt;/R&gt;&lt;C&gt;1&lt;/C&gt;&lt;D xsi:type="xsd:string"&gt;62.02&lt;/D&gt;&lt;/FQL&gt;&lt;FQL&gt;&lt;Q&gt;JP3206000006^P_CURRENCY("ISO")&lt;/Q&gt;&lt;R&gt;1&lt;/R&gt;&lt;C&gt;1&lt;/C&gt;&lt;D xsi:type="xsd:string"&gt;JPY&lt;/D&gt;&lt;/FQL&gt;&lt;FQL&gt;&lt;Q&gt;JP3206000006^FREF_ENTITY_NACE_CODE&lt;/Q&gt;&lt;R&gt;1&lt;/R&gt;&lt;C&gt;1&lt;/C&gt;&lt;D xsi:type="xsd:string"&gt;63.11&lt;/D&gt;&lt;/FQL&gt;&lt;FQL&gt;&lt;Q&gt;KR7036570000^P_CURRENCY("ISO")&lt;/Q&gt;&lt;R&gt;1&lt;/R&gt;&lt;C&gt;1&lt;/C&gt;&lt;D xsi:type="xsd:string"&gt;KRW&lt;/D&gt;&lt;/FQL&gt;&lt;FQL&gt;&lt;Q&gt;KR7036570000^FREF_ENTITY_NACE_CODE&lt;/Q&gt;&lt;R&gt;1&lt;/R&gt;&lt;C&gt;1&lt;/C&gt;&lt;D xsi:type="xsd:string"&gt;58.29&lt;/D&gt;&lt;/FQL&gt;&lt;FQL&gt;&lt;Q&gt;JP3435750009^P_CURRENCY("ISO")&lt;/Q&gt;&lt;R&gt;1&lt;/R&gt;&lt;C&gt;1&lt;/C&gt;&lt;D xsi:type="xsd:string"&gt;JPY&lt;/D&gt;&lt;/FQL&gt;&lt;FQL&gt;&lt;Q&gt;JP3435750009^FREF_ENTITY_NACE_CODE&lt;/Q&gt;&lt;R&gt;1&lt;/R&gt;&lt;C&gt;1&lt;/C&gt;&lt;D xsi:type="xsd:string"&gt;63.11&lt;/D&gt;&lt;/FQL&gt;&lt;FQL&gt;&lt;Q&gt;DE0005570808^P_CURRENCY("ISO")&lt;/Q&gt;&lt;R&gt;1&lt;/R&gt;&lt;C&gt;1&lt;/C&gt;&lt;D xsi:type="xsd:string"&gt;EUR&lt;/D&gt;&lt;/FQL&gt;&lt;FQL&gt;&lt;Q&gt;DE0005570808^FREF_ENTITY_NACE_CODE&lt;/Q&gt;&lt;R&gt;1&lt;/R&gt;&lt;C&gt;1&lt;/C&gt;&lt;D xsi:type="xsd:string"&gt;64.19&lt;/D&gt;&lt;/FQL&gt;&lt;FQL&gt;&lt;Q&gt;MX01GE0E0004^P_CURRENCY("ISO")&lt;/Q&gt;&lt;R&gt;1&lt;/R&gt;&lt;C&gt;1&lt;/C&gt;&lt;D xsi:type="xsd:string"&gt;MXN&lt;/D&gt;&lt;/FQL&gt;&lt;FQL&gt;&lt;Q&gt;MX01GE0E0004^FREF_ENTITY_NACE_CODE&lt;/Q&gt;&lt;R&gt;1&lt;/R&gt;&lt;C&gt;1&lt;/C&gt;&lt;D xsi:type="xsd:string"&gt;64.19&lt;/D&gt;&lt;/FQL&gt;&lt;FQL&gt;&lt;Q&gt;DE0006223407^P_CURRENCY("ISO")&lt;/Q&gt;&lt;R&gt;1&lt;/R&gt;&lt;C&gt;1&lt;/C&gt;&lt;D xsi:type="xsd:string"&gt;EUR&lt;/D&gt;&lt;/FQL&gt;&lt;FQL&gt;&lt;Q&gt;DE0006223407^FREF_ENTITY_NACE_CODE&lt;/Q&gt;&lt;R&gt;1&lt;/R&gt;&lt;C&gt;1&lt;/C&gt;&lt;D xsi:type="xsd:string"&gt;64.19&lt;/D&gt;&lt;/FQL&gt;&lt;FQL&gt;&lt;Q&gt;CA8676EP1086^P_CURRENCY("ISO")&lt;/Q&gt;&lt;R&gt;1&lt;/R&gt;&lt;C&gt;1&lt;/C&gt;&lt;D xsi:type="xsd:string"&gt;USD&lt;/D&gt;&lt;/FQL&gt;&lt;FQL&gt;&lt;Q&gt;CA8676EP1086^FREF_ENTITY_NACE_CODE&lt;/Q&gt;&lt;R&gt;1&lt;/R&gt;&lt;C&gt;1&lt;/C&gt;&lt;D xsi:type="xsd:string"&gt;46.39&lt;/D&gt;&lt;/FQL&gt;&lt;FQL&gt;&lt;Q&gt;US4052171000^P_CURRENCY("ISO")&lt;/Q&gt;&lt;R&gt;1&lt;/R&gt;&lt;C&gt;1&lt;/C&gt;&lt;D xsi:type="xsd:string"&gt;USD&lt;/D&gt;&lt;/FQL&gt;&lt;FQL&gt;&lt;Q&gt;US4052171000^FREF_ENTITY_NACE_CODE&lt;/Q&gt;&lt;R&gt;1&lt;/R&gt;&lt;C&gt;1&lt;/C&gt;&lt;D xsi:type="xsd:string"&gt;10.31&lt;/D&gt;&lt;/FQL&gt;&lt;FQL&gt;&lt;Q&gt;DE000A0LR936^P_CURRENCY("ISO")&lt;/Q&gt;&lt;R&gt;1&lt;/R&gt;&lt;C&gt;1&lt;/C&gt;&lt;D xsi:type="xsd:string"&gt;EUR&lt;/D&gt;&lt;/FQL&gt;&lt;FQL&gt;&lt;Q&gt;DE000A0LR936^FREF_ENTITY_NACE_CODE&lt;/Q&gt;&lt;R&gt;1&lt;/R&gt;&lt;C&gt;1&lt;/C&gt;&lt;D xsi:type="xsd:string"&gt;16.29&lt;/D&gt;&lt;/FQL&gt;&lt;FQL&gt;&lt;Q&gt;KYG8655K1094^P_CURRENCY("ISO")&lt;/Q&gt;&lt;R&gt;1&lt;/R&gt;&lt;C&gt;1&lt;/C&gt;&lt;D xsi:type="xsd:string"&gt;HKD&lt;/D&gt;&lt;/FQL&gt;&lt;FQL&gt;&lt;Q&gt;KYG8655K1094^FREF_ENTITY_NACE_CODE&lt;/Q&gt;&lt;R&gt;1&lt;/R&gt;&lt;C&gt;1&lt;/C&gt;&lt;D xsi:type="xsd:string"&gt;64.20&lt;/D&gt;&lt;/FQL&gt;&lt;FQL&gt;&lt;Q&gt;DE0007667107^P_CURRENCY("ISO")&lt;/Q&gt;&lt;R&gt;1&lt;/R&gt;&lt;C&gt;1&lt;/C&gt;&lt;D xsi:type="xsd:string"&gt;EUR&lt;/D&gt;&lt;/FQL&gt;&lt;FQL&gt;&lt;Q&gt;DE0007667107^FREF_ENTITY_NACE_CODE&lt;/Q&gt;&lt;R&gt;1&lt;/R&gt;&lt;C&gt;1&lt;/C&gt;&lt;D xsi:type="xsd:string"&gt;30.20&lt;/D&gt;&lt;/FQL&gt;&lt;FQL&gt;&lt;Q&gt;CNE1000004X4^P_CURRENCY("ISO")&lt;/Q&gt;&lt;R&gt;1&lt;/R&gt;&lt;C&gt;1&lt;/C&gt;&lt;D xsi:type="xsd:string"&gt;HKD&lt;/D&gt;&lt;/FQL&gt;&lt;FQL&gt;&lt;Q&gt;CNE1000004X4^FREF_ENTITY_NACE_CODE&lt;/Q&gt;&lt;R&gt;1&lt;/R&gt;&lt;C&gt;1&lt;/C&gt;&lt;D xsi:type="xsd:string"&gt;27.33&lt;/D&gt;&lt;/FQL&gt;&lt;FQL&gt;&lt;Q&gt;TW0009921007^P_CURRENCY("ISO")&lt;/Q&gt;&lt;R&gt;1&lt;/R&gt;&lt;C&gt;1&lt;/C&gt;&lt;D xsi:type="xsd:string"&gt;TWD&lt;/D&gt;&lt;/FQL&gt;&lt;FQL&gt;&lt;Q&gt;TW0009921007^FREF_ENTITY_NACE_CODE&lt;/Q&gt;&lt;R&gt;1&lt;/R&gt;&lt;C&gt;1&lt;/C&gt;&lt;D xsi:type="xsd:string"&gt;30.92&lt;/D&gt;&lt;/FQL&gt;&lt;FQL&gt;&lt;Q&gt;JP3358000002^P_CURRENCY("ISO")&lt;/Q&gt;&lt;R&gt;1&lt;/R&gt;&lt;C&gt;1&lt;/C&gt;&lt;D xsi:type="xsd:string"&gt;JPY&lt;/D&gt;&lt;/FQL&gt;&lt;FQL&gt;&lt;Q&gt;JP3358000002^FREF_ENTITY_NACE_CODE&lt;/Q&gt;&lt;R&gt;1&lt;/R&gt;&lt;C&gt;1&lt;/C&gt;&lt;D xsi:type="xsd:string"&gt;30.92&lt;/D&gt;&lt;/FQL&gt;&lt;FQL&gt;&lt;Q&gt;DE0005759807^P_CURRENCY("ISO")&lt;/Q&gt;&lt;R&gt;1&lt;/R&gt;&lt;C&gt;1&lt;/C&gt;&lt;D xsi:type="xsd:string"&gt;EUR&lt;/D&gt;&lt;/FQL&gt;&lt;FQL&gt;&lt;Q&gt;DE0005759807^FREF_ENTITY_NACE_CODE&lt;/Q&gt;&lt;R&gt;1&lt;/R&gt;&lt;C&gt;1&lt;/C&gt;&lt;D xsi:type="xsd:string"&gt;26.20&lt;/D&gt;&lt;/FQL&gt;&lt;FQL&gt;&lt;Q&gt;US88160R1014^P_CURRENCY("ISO")&lt;/Q&gt;&lt;R&gt;1&lt;/R&gt;&lt;C&gt;1&lt;/C&gt;&lt;D xsi:type="xsd:string"&gt;USD&lt;/D&gt;&lt;/FQL&gt;&lt;FQL&gt;&lt;Q&gt;US88160R1014^FREF_ENTITY_NACE_CODE&lt;/Q&gt;&lt;R&gt;1&lt;/R&gt;&lt;C&gt;1&lt;/C&gt;&lt;D xsi:type="xsd:string"&gt;29.20&lt;/D&gt;&lt;/FQL&gt;&lt;FQL&gt;&lt;Q&gt;TW0009914002^P_CURRENCY("ISO")&lt;/Q&gt;&lt;R&gt;1&lt;/R&gt;&lt;C&gt;1&lt;/C&gt;&lt;D xsi:type="xsd:string"&gt;TWD&lt;/D&gt;&lt;/FQL&gt;&lt;FQL&gt;&lt;Q&gt;TW0009914002^FREF_ENTITY_NACE_CODE&lt;/Q&gt;&lt;R&gt;1&lt;/R&gt;&lt;C&gt;1&lt;/C&gt;&lt;D xsi:type="xsd:string"&gt;30.92&lt;/D&gt;&lt;/FQL&gt;&lt;FQL&gt;&lt;Q&gt;DE0005557508^P_CURRENCY("ISO")&lt;/Q&gt;&lt;R&gt;1&lt;/R&gt;&lt;C&gt;1&lt;/C&gt;&lt;D xsi:type="xsd:string"&gt;EUR&lt;/D&gt;&lt;/FQL&gt;&lt;FQL&gt;&lt;Q&gt;DE0005557508^FREF_ENTITY_NACE_CODE&lt;/Q&gt;&lt;R&gt;1&lt;/R&gt;&lt;C&gt;1&lt;/C&gt;&lt;D xsi:type="xsd:string"&gt;61.10&lt;/D&gt;&lt;/FQL&gt;&lt;FQL&gt;&lt;Q&gt;HU0000073507^P_CURRENCY("ISO")&lt;/Q&gt;&lt;R&gt;1&lt;/R&gt;&lt;C&gt;1&lt;/C&gt;&lt;D xsi:type="xsd:string"&gt;HUF&lt;/D&gt;&lt;/FQL&gt;&lt;FQL&gt;&lt;Q&gt;HU0000073507^FREF_ENTITY_NACE_CODE&lt;/Q&gt;&lt;R&gt;1&lt;/R&gt;&lt;C&gt;1&lt;/C&gt;&lt;D xsi:type="xsd:string"&gt;61.10&lt;/D&gt;&lt;/FQL&gt;&lt;FQL&gt;&lt;Q&gt;IT0003497168^P_CURRENCY("ISO")&lt;/Q&gt;&lt;R&gt;1&lt;/R&gt;&lt;C&gt;1&lt;/C&gt;&lt;D xsi:type="xsd:string"&gt;EUR&lt;/D&gt;&lt;/FQL&gt;&lt;FQL&gt;&lt;Q&gt;IT0003497168^FREF_ENTITY_NACE_CODE&lt;/Q&gt;&lt;R&gt;1&lt;/R&gt;&lt;C&gt;1&lt;/C&gt;&lt;D xsi:type="xsd:string"&gt;61.90&lt;/D&gt;&lt;/FQL&gt;&lt;FQL&gt;&lt;Q&gt;AT0000720008^P_CURRENCY("ISO")&lt;/Q&gt;&lt;R&gt;1&lt;/R&gt;&lt;C&gt;1&lt;/C&gt;&lt;D xsi:type="xsd:string"&gt;EUR&lt;/D&gt;&lt;/FQL&gt;&lt;FQL&gt;&lt;Q&gt;AT0000720008^FREF_ENTITY_NACE_CODE&lt;/Q&gt;&lt;R&gt;1&lt;/R&gt;&lt;C&gt;1&lt;/C&gt;&lt;D xsi:type="xsd:string"&gt;61.20&lt;/D&gt;&lt;/FQL&gt;&lt;FQL&gt;&lt;Q&gt;FR0000133308^P_CURRENCY("ISO")&lt;/Q&gt;&lt;R&gt;1&lt;/R&gt;&lt;C&gt;1&lt;/C&gt;&lt;D xsi:type="xsd:string"&gt;EUR&lt;/D&gt;&lt;/FQL&gt;&lt;FQL&gt;&lt;Q&gt;FR0000133308^FREF_ENTITY_NACE_CODE&lt;/Q&gt;&lt;R&gt;1&lt;/R&gt;&lt;C&gt;1&lt;/C&gt;&lt;D xsi:type="xsd:string"&gt;61.10&lt;/D&gt;&lt;/FQL&gt;&lt;FQL&gt;&lt;Q&gt;CH0008742519^P_CURRENCY("ISO")&lt;/Q&gt;&lt;R&gt;1&lt;/R&gt;&lt;C&gt;1&lt;/C&gt;&lt;D xsi:type="xsd:string"&gt;CHF&lt;/D&gt;&lt;/FQL&gt;&lt;FQL&gt;&lt;Q&gt;CH0008742519^FREF_ENTITY_NACE_CODE&lt;/Q&gt;&lt;R&gt;1&lt;/R&gt;&lt;C&gt;1&lt;/C&gt;&lt;D xsi:type="xsd:string"&gt;61.20&lt;/D&gt;&lt;/FQL&gt;&lt;FQL&gt;&lt;Q&gt;AU000000TLS2^P_CURRENCY("ISO")&lt;/Q&gt;&lt;R&gt;1&lt;/R&gt;&lt;C&gt;1&lt;/C&gt;&lt;D xsi:type="xsd:string"&gt;AUD&lt;/D&gt;&lt;/FQL&gt;&lt;FQL&gt;&lt;Q&gt;AU000000TLS2^FREF_ENTITY_NACE_CODE&lt;/Q&gt;&lt;R&gt;1&lt;/R&gt;&lt;C&gt;1&lt;/C&gt;&lt;D xsi:type="xsd:string"&gt;61.10&lt;/D&gt;&lt;/FQL&gt;&lt;FQL&gt;&lt;Q&gt;CA05534B7604^P_CURRENCY("ISO")&lt;/Q&gt;&lt;R&gt;1&lt;/R&gt;&lt;C&gt;1&lt;/C&gt;&lt;D xsi:type="xsd:string"&gt;CAD&lt;/D&gt;&lt;/FQL&gt;&lt;FQL&gt;&lt;Q&gt;CA05534B7604^FREF_ENTITY_NACE_CODE&lt;/Q&gt;&lt;R&gt;1&lt;/R&gt;&lt;C&gt;1&lt;/C&gt;&lt;D xsi:type="xsd:string"&gt;61.10&lt;/D&gt;&lt;/FQL&gt;&lt;FQL&gt;&lt;Q&gt;SE0000667925^P_CURRENCY("ISO")&lt;/Q&gt;&lt;R&gt;1&lt;/R&gt;&lt;C&gt;1&lt;/C&gt;&lt;D xsi:type="xsd:string"&gt;SEK&lt;/D&gt;&lt;/FQL&gt;&lt;FQL&gt;&lt;Q&gt;SE0000667925^FREF_ENTITY_NACE_CODE&lt;/Q&gt;&lt;R&gt;1&lt;/R&gt;&lt;C&gt;1&lt;/C&gt;&lt;D xsi:type="xsd:string"&gt;61.90&lt;/D&gt;&lt;/FQL&gt;&lt;FQL&gt;&lt;Q&gt;NO0010063308^P_CURRENCY("ISO")&lt;/Q&gt;&lt;R&gt;1&lt;/R&gt;&lt;C&gt;1&lt;/C&gt;&lt;D xsi:type="xsd:string"&gt;NOK&lt;/D&gt;&lt;/FQL&gt;&lt;FQL&gt;&lt;Q&gt;NO0010063308^FREF_ENTITY_NACE_CODE&lt;/Q&gt;&lt;R&gt;1&lt;/R&gt;&lt;C&gt;1&lt;/C&gt;&lt;D xsi:type="xsd:string"&gt;61.20&lt;/D&gt;&lt;/FQL&gt;&lt;FQL&gt;&lt;Q&gt;NL0000009082^P_CURRENCY("ISO")&lt;/Q&gt;&lt;R&gt;1&lt;/R&gt;&lt;C&gt;1&lt;/C&gt;&lt;D xsi:type="xsd:string"&gt;EUR&lt;/D&gt;&lt;/FQL&gt;&lt;FQL&gt;&lt;Q&gt;NL0000009082^FREF_ENTITY_NACE_CODE&lt;/Q&gt;&lt;R&gt;1&lt;/R&gt;&lt;C&gt;1&lt;/C&gt;&lt;D xsi:type="xsd:string"&gt;61.10&lt;/D&gt;&lt;/FQL&gt;&lt;FQL&gt;&lt;Q&gt;ES0178430E18^P_CURRENCY("ISO")&lt;/Q&gt;&lt;R&gt;1&lt;/R&gt;&lt;C&gt;1&lt;/C&gt;&lt;D xsi:type="xsd:string"&gt;EUR&lt;/D&gt;&lt;/FQL&gt;&lt;FQL&gt;&lt;Q&gt;ES0178430E18^FREF_ENTITY_NACE_CODE&lt;/Q&gt;&lt;R&gt;1&lt;/R&gt;&lt;C&gt;1&lt;/C&gt;&lt;D xsi:type="xsd:string"&gt;61.10&lt;/D&gt;&lt;/FQL&gt;&lt;FQL&gt;&lt;Q&gt;US00206R1023^P_CURRENCY("ISO")&lt;/Q&gt;&lt;R&gt;1&lt;/R&gt;&lt;C&gt;1&lt;/C&gt;&lt;D xsi:type="xsd:string"&gt;USD&lt;/D&gt;&lt;/FQL&gt;&lt;FQL&gt;&lt;Q&gt;US00206R1023^FREF_ENTITY_NACE_CODE&lt;/Q&gt;&lt;R&gt;1&lt;/R&gt;&lt;C&gt;1&lt;/C&gt;&lt;D xsi:type="xsd:string"&gt;61.10&lt;/D&gt;&lt;/FQL&gt;&lt;FQL&gt;&lt;Q&gt;US92343V1044^P_CURRENCY("ISO")&lt;/Q&gt;&lt;R&gt;1&lt;/R&gt;&lt;C&gt;1&lt;/C&gt;&lt;D xsi:type="xsd:string"&gt;USD&lt;/D&gt;&lt;/FQL&gt;&lt;FQL&gt;&lt;Q&gt;US92343V1044^FREF_ENTITY_NACE_CODE&lt;/Q&gt;&lt;R&gt;1&lt;/R&gt;&lt;C&gt;1&lt;/C&gt;&lt;D xsi:type="xsd:string"&gt;61.10&lt;/D&gt;&lt;/FQL&gt;&lt;FQL&gt;&lt;Q&gt;GRS260333000^P_CURRENCY("ISO")&lt;/Q&gt;&lt;R&gt;1&lt;/R&gt;&lt;C&gt;1&lt;/C&gt;&lt;D xsi:type="xsd:string"&gt;EUR&lt;/D&gt;&lt;/FQL&gt;&lt;FQL&gt;&lt;Q&gt;GRS260333000^FREF_ENTITY_NACE_CODE&lt;/Q&gt;&lt;R&gt;1&lt;/R&gt;&lt;C&gt;1&lt;/C&gt;&lt;D xsi:type="xsd:string"&gt;61.90&lt;/D&gt;&lt;/FQL&gt;&lt;FQL&gt;&lt;Q&gt;DE000A1J5RX9^P_CURRENCY("ISO")&lt;/Q&gt;&lt;R&gt;1&lt;/R&gt;&lt;C&gt;1&lt;/C&gt;&lt;D xsi:type="xsd:string"&gt;EUR&lt;/D&gt;&lt;/FQL&gt;&lt;FQL&gt;&lt;Q&gt;DE000A1J5RX9^FREF_ENTITY_NACE_CODE&lt;/Q&gt;&lt;R&gt;1&lt;/R&gt;&lt;C&gt;1&lt;/C&gt;&lt;D xsi:type="xsd:string"&gt;61.20&lt;/D&gt;&lt;/FQL&gt;&lt;FQL&gt;&lt;Q&gt;FI0009007884^P_CURRENCY("ISO")&lt;/Q&gt;&lt;R&gt;1&lt;/R&gt;&lt;C&gt;1&lt;/C&gt;&lt;D xsi:type="xsd:string"&gt;EUR&lt;/D&gt;&lt;/FQL&gt;&lt;FQL&gt;&lt;Q&gt;FI0009007884^FREF_ENTITY_NACE_CODE&lt;/Q&gt;&lt;R&gt;1&lt;/R&gt;&lt;C&gt;1&lt;/C&gt;&lt;D xsi:type="xsd:string"&gt;61.10&lt;/D&gt;&lt;/FQL&gt;&lt;FQL&gt;&lt;Q&gt;BE0003826436^P_CURRENCY("ISO")&lt;/Q&gt;&lt;R&gt;1&lt;/R&gt;&lt;C&gt;1&lt;/C&gt;&lt;D xsi:type="xsd:string"&gt;EUR&lt;/D&gt;&lt;/FQL&gt;&lt;FQL&gt;&lt;Q&gt;BE0003826436^FREF_ENTITY_NACE_CODE&lt;/Q&gt;&lt;R&gt;1&lt;/R&gt;&lt;C&gt;1&lt;/C&gt;&lt;D xsi:type="xsd:string"&gt;61.10&lt;/D&gt;&lt;/FQL&gt;&lt;FQL&gt;&lt;Q&gt;GB00BH4HKS39^P_CURRENCY("ISO")&lt;/Q&gt;&lt;R&gt;1&lt;/R&gt;&lt;C&gt;1&lt;/C&gt;&lt;D xsi:type="xsd:string"&gt;GBP&lt;/D&gt;&lt;/FQL&gt;&lt;FQL&gt;&lt;Q&gt;GB00BH4HKS39^FREF_ENTITY_NACE_CODE&lt;/Q&gt;&lt;R&gt;1&lt;/R&gt;&lt;C&gt;1&lt;/C&gt;&lt;D xsi:type="xsd:string"&gt;61.20&lt;/D&gt;&lt;/FQL&gt;&lt;FQL&gt;&lt;Q&gt;BE0003810273^P_CURRENCY("ISO")&lt;/Q&gt;&lt;R&gt;1&lt;/R&gt;&lt;C&gt;1&lt;/C&gt;&lt;D xsi:type="xsd:string"&gt;EUR&lt;/D&gt;&lt;/FQL&gt;&lt;FQL&gt;&lt;Q&gt;BE0003810273^FREF_ENTITY_NACE_CODE&lt;/Q&gt;&lt;R&gt;1&lt;/R&gt;&lt;C&gt;1&lt;/C&gt;&lt;D xsi:type="xsd:string"&gt;61.10&lt;/D&gt;&lt;/FQL&gt;&lt;FQL&gt;&lt;Q&gt;CA87971M1032^P_CURRENCY("ISO")&lt;/Q&gt;&lt;R&gt;1&lt;/R&gt;&lt;C&gt;1&lt;/C&gt;&lt;D xsi:type="xsd:string"&gt;CAD&lt;/D&gt;&lt;/FQL&gt;&lt;FQL&gt;&lt;Q&gt;CA87971M1032^FREF_ENTITY_NACE_CODE&lt;/Q&gt;&lt;R&gt;1&lt;/R&gt;&lt;C&gt;1&lt;/C&gt;&lt;D xsi:type="xsd:string"&gt;61.10&lt;/D&gt;&lt;/FQL&gt;&lt;FQL&gt;&lt;Q&gt;MYL6947OO005^P_CURRENCY("ISO")&lt;/Q&gt;&lt;R&gt;1&lt;/R&gt;&lt;C&gt;1&lt;/C&gt;&lt;D xsi:type="xsd:string"&gt;MYR&lt;/D&gt;&lt;/FQL&gt;&lt;FQL&gt;&lt;Q&gt;MYL6947OO005^FREF_ENTITY_NACE_CODE&lt;/Q&gt;&lt;R&gt;1&lt;/R&gt;&lt;C&gt;1&lt;/C&gt;&lt;D xsi:type="xsd:string"&gt;61.20&lt;/D&gt;&lt;/FQL&gt;&lt;FQL&gt;&lt;Q&gt;QA000A0Q5NE9^P_CURRENCY("ISO")&lt;/Q&gt;&lt;R&gt;1&lt;/R&gt;&lt;C&gt;1&lt;/C&gt;&lt;D xsi:type="xsd:string"&gt;QAR&lt;/D&gt;&lt;/FQL&gt;&lt;FQL&gt;&lt;Q&gt;QA000A0Q5NE9^FREF_ENTITY_NACE_CODE&lt;/Q&gt;&lt;R&gt;1&lt;/R&gt;&lt;C&gt;1&lt;/C&gt;&lt;D xsi:type="xsd:string"&gt;61.90&lt;/D&gt;&lt;/FQL&gt;&lt;FQL&gt;&lt;Q&gt;SG1T75931496^P_CURRENCY("ISO")&lt;/Q&gt;&lt;R&gt;1&lt;/R&gt;&lt;C&gt;1&lt;/C&gt;&lt;D xsi:type="xsd:string"&gt;SGD&lt;/D&gt;&lt;/FQL&gt;&lt;FQL&gt;&lt;Q&gt;SG1T75931496^FREF_ENTITY_NACE_CODE&lt;/Q&gt;&lt;R&gt;1&lt;/R&gt;&lt;C&gt;1&lt;/C&gt;&lt;D xsi:type="xsd:string"&gt;61.20&lt;/D&gt;&lt;/FQL&gt;&lt;FQL&gt;&lt;Q&gt;SE0005190238^P_CURRENCY("ISO")&lt;/Q&gt;&lt;R&gt;1&lt;/R&gt;&lt;C&gt;1&lt;/C&gt;&lt;D xsi:type="xsd:string"&gt;SEK&lt;/D&gt;&lt;/FQL&gt;&lt;FQL&gt;&lt;Q&gt;SE0005190238^FREF_ENTITY_NACE_CODE&lt;/Q&gt;&lt;R&gt;1&lt;/R&gt;&lt;C&gt;1&lt;/C&gt;&lt;D xsi:type="xsd:string"&gt;61.10&lt;/D&gt;&lt;/FQL&gt;&lt;FQL&gt;&lt;Q&gt;GB00B8W67662^P_CURRENCY("ISO")&lt;/Q&gt;&lt;R&gt;1&lt;/R&gt;&lt;C&gt;1&lt;/C&gt;&lt;D xsi:type="xsd:string"&gt;USD&lt;/D&gt;&lt;/FQL&gt;&lt;FQL&gt;&lt;Q&gt;GB00B8W67662^FREF_ENTITY_NACE_CODE&lt;/Q&gt;&lt;R&gt;1&lt;/R&gt;&lt;C&gt;1&lt;/C&gt;&lt;D xsi:type="xsd:string"&gt;60.20&lt;/D&gt;&lt;/FQL&gt;&lt;FQL&gt;&lt;Q&gt;HK0941009539^P_CURRENCY("ISO")&lt;/Q&gt;&lt;R&gt;1&lt;/R&gt;&lt;C&gt;1&lt;/C&gt;&lt;D xsi:type="xsd:string"&gt;HKD&lt;/D&gt;&lt;/FQL&gt;&lt;FQL&gt;&lt;Q&gt;HK0941009539^FREF_ENTITY_NACE_CODE&lt;/Q&gt;&lt;R&gt;1&lt;/R&gt;&lt;C&gt;1&lt;/C&gt;&lt;D xsi:type="xsd:string"&gt;61.20&lt;/D&gt;&lt;/FQL&gt;&lt;FQL&gt;&lt;Q&gt;ZAE000132577^P_CURRENCY("ISO")&lt;/Q&gt;&lt;R&gt;1&lt;/R&gt;&lt;C&gt;1&lt;/C&gt;&lt;D xsi:type="xsd:string"&gt;ZAR&lt;/D&gt;&lt;/FQL&gt;&lt;FQL&gt;&lt;Q&gt;ZAE000132577^FREF_ENTITY_NACE_CODE&lt;/Q&gt;&lt;R&gt;1&lt;/R&gt;&lt;C&gt;1&lt;/C&gt;&lt;D xsi:type="xsd:string"&gt;61.90&lt;/D&gt;&lt;/FQL&gt;&lt;FQL&gt;&lt;Q&gt;KR7017670001^P_CURRENCY("ISO")&lt;/Q&gt;&lt;R&gt;1&lt;/R&gt;&lt;C&gt;1&lt;/C&gt;&lt;D xsi:type="xsd:string"&gt;KRW&lt;/D&gt;&lt;/FQL&gt;&lt;FQL&gt;&lt;Q&gt;KR7017670001^FREF_ENTITY_NACE_CODE&lt;/Q&gt;&lt;R&gt;1&lt;/R&gt;&lt;C&gt;1&lt;/C&gt;&lt;D xsi:type="xsd:string"&gt;61.20&lt;/D&gt;&lt;/FQL&gt;&lt;FQL&gt;&lt;Q&gt;LU0038705702^P_CURRENCY("ISO")&lt;/Q&gt;&lt;R&gt;1&lt;/R&gt;&lt;C&gt;1&lt;/C&gt;&lt;D xsi:type="xsd:string"&gt;USD&lt;/D&gt;&lt;/FQL&gt;&lt;FQL&gt;&lt;Q&gt;LU0038705702^FREF_ENTITY_NACE_CODE&lt;/Q&gt;&lt;R&gt;1&lt;/R&gt;&lt;C&gt;1&lt;/C&gt;&lt;D xsi:type="xsd:string"&gt;61.20&lt;/D&gt;&lt;/FQL&gt;&lt;FQL&gt;&lt;Q&gt;TW0002412004^P_CURRENCY("ISO")&lt;/Q&gt;&lt;R&gt;1&lt;/R&gt;&lt;C&gt;1&lt;/C&gt;&lt;D xsi:type="xsd:string"&gt;TWD&lt;/D&gt;&lt;/FQL&gt;&lt;FQL&gt;&lt;Q&gt;TW0002412004^FREF_ENTITY_NACE_CODE&lt;/Q&gt;&lt;R&gt;1&lt;/R&gt;&lt;C&gt;1&lt;/C&gt;&lt;D xsi:type="xsd:string"&gt;61.10&lt;/D&gt;&lt;/FQL&gt;&lt;FQL&gt;&lt;Q&gt;ZAE000044897^P_CURRENCY("ISO")&lt;/Q&gt;&lt;R&gt;1&lt;/R&gt;&lt;C&gt;1&lt;/C&gt;&lt;D xsi:type="xsd:string"&gt;ZAR&lt;/D&gt;&lt;/FQL&gt;&lt;FQL&gt;&lt;Q&gt;ZAE000044897^FREF_ENTITY_NACE_CODE&lt;/Q&gt;&lt;R&gt;1&lt;/R&gt;&lt;C&gt;1&lt;/C&gt;&lt;D xsi:type="xsd:string"&gt;61.10&lt;/D&gt;&lt;/FQL&gt;&lt;FQL&gt;&lt;Q&gt;PLTLKPL00017^P_CURRENCY("ISO")&lt;/Q&gt;&lt;R&gt;1&lt;/R&gt;&lt;C&gt;1&lt;/C&gt;&lt;D xsi:type="xsd:string"&gt;PLN&lt;/D&gt;&lt;/FQL&gt;&lt;FQL&gt;&lt;Q&gt;PLTLKPL00017^FREF_ENTITY_NACE_CODE&lt;/Q&gt;&lt;R&gt;1&lt;/R&gt;&lt;C&gt;1&lt;/C&gt;&lt;D xsi:type="xsd:string"&gt;61.20&lt;/D&gt;&lt;/FQL&gt;&lt;FQL&gt;&lt;Q&gt;JP3735400008^P_CURRENCY("ISO")&lt;/Q&gt;&lt;R&gt;1&lt;/R&gt;&lt;C&gt;1&lt;/C&gt;&lt;D xsi:type="xsd:string"&gt;JPY&lt;/D&gt;&lt;/FQL&gt;&lt;FQL&gt;&lt;Q&gt;JP3735400008^FREF_ENTITY_NACE_CODE&lt;/Q&gt;&lt;R&gt;1&lt;/R&gt;&lt;C&gt;1&lt;/C&gt;&lt;D xsi:type="xsd:string"&gt;61.10&lt;/D&gt;&lt;/FQL&gt;&lt;FQL&gt;&lt;Q&gt;CA7751092007^P_CURRENCY("ISO")&lt;/Q&gt;&lt;R&gt;1&lt;/R&gt;&lt;C&gt;1&lt;/C&gt;&lt;D xsi:type="xsd:string"&gt;CAD&lt;/D&gt;&lt;/FQL&gt;&lt;FQL&gt;&lt;Q&gt;CA7751092007^FREF_ENTITY_NACE_CODE&lt;/Q&gt;&lt;R&gt;1&lt;/R&gt;&lt;C&gt;1&lt;/C&gt;&lt;D xsi:type="xsd:string"&gt;61.20&lt;/D&gt;&lt;/FQL&gt;&lt;FQL&gt;&lt;Q&gt;KR7030200000^P_CURRENCY("ISO")&lt;/Q&gt;&lt;R&gt;1&lt;/R&gt;&lt;C&gt;1&lt;/C&gt;&lt;D xsi:type="xsd:string"&gt;KRW&lt;/D&gt;&lt;/FQL&gt;&lt;FQL&gt;&lt;Q&gt;KR7030200000^FREF_ENTITY_NACE_CODE&lt;/Q&gt;&lt;R&gt;1&lt;/R&gt;&lt;C&gt;1&lt;/C&gt;&lt;D xsi:type="xsd:string"&gt;61.10&lt;/D&gt;&lt;/FQL&gt;&lt;FQL&gt;&lt;Q&gt;XS1629969830^P_CURRENCY("ISO")&lt;/Q&gt;&lt;R&gt;0&lt;/R&gt;&lt;C&gt;0&lt;/C&gt;&lt;/FQL&gt;&lt;FQL&gt;&lt;Q&gt;XS1629969830^FREF_ENTITY_NACE_CODE&lt;/Q&gt;&lt;R&gt;1&lt;/R&gt;&lt;C&gt;1&lt;/C&gt;&lt;D xsi:type="xsd:string"&gt;61.10&lt;/D&gt;&lt;/FQL&gt;&lt;FQL&gt;&lt;Q&gt;TH0375010Z06^P_CURRENCY("ISO")&lt;/Q&gt;&lt;R&gt;1&lt;/R&gt;&lt;C&gt;1&lt;/C&gt;&lt;D xsi:type="xsd:string"&gt;THB&lt;/D&gt;&lt;/FQL&gt;&lt;FQL&gt;&lt;Q&gt;TH0375010Z06^FREF_ENTITY_NACE_CODE&lt;/Q&gt;&lt;R&gt;1&lt;/R&gt;&lt;C&gt;1&lt;/C&gt;&lt;D xsi:type="xsd:string"&gt;61.10&lt;/D&gt;&lt;/FQL&gt;&lt;FQL&gt;&lt;Q&gt;SG1V12936232^P_CURRENCY("ISO")&lt;/Q&gt;&lt;R&gt;1&lt;/R&gt;&lt;C&gt;1&lt;/C&gt;&lt;D xsi:type="xsd:string"&gt;SGD&lt;/D&gt;&lt;/FQL&gt;&lt;FQL&gt;&lt;Q&gt;SG1V12936232^FREF_ENTITY_NACE_CODE&lt;/Q&gt;&lt;R&gt;1&lt;/R&gt;&lt;C&gt;1&lt;/C&gt;&lt;D xsi:type="xsd:string"&gt;61.10&lt;/D&gt;&lt;/FQL&gt;&lt;FQL&gt;&lt;Q&gt;ES0105066007^P_CURRENCY("ISO")&lt;/Q&gt;&lt;R&gt;1&lt;/R&gt;&lt;C&gt;1&lt;/C&gt;&lt;D xsi:type="xsd:string"&gt;EUR&lt;/D&gt;&lt;/FQL&gt;&lt;FQL&gt;&lt;Q&gt;ES0105066007^FREF_ENTITY_NACE_CODE&lt;/Q&gt;&lt;R&gt;1&lt;/R&gt;&lt;C&gt;1&lt;/C&gt;&lt;D xsi:type="xsd:string"&gt;61.20&lt;/D&gt;&lt;/FQL&gt;&lt;FQL&gt;&lt;Q&gt;BRVIVTACNOR0^P_CURRENCY("ISO")&lt;/Q&gt;&lt;R&gt;1&lt;/R&gt;&lt;C&gt;1&lt;/C&gt;&lt;D xsi:type="xsd:string"&gt;BRL&lt;/D&gt;&lt;/FQL&gt;&lt;FQL&gt;&lt;Q&gt;BRVIVTACNOR0^FREF_ENTITY_NACE_CODE&lt;/Q&gt;&lt;R&gt;1&lt;/R&gt;&lt;C&gt;1&lt;/C&gt;&lt;D xsi:type="xsd:string"&gt;61.10&lt;/D&gt;&lt;/FQL&gt;&lt;FQL&gt;&lt;Q&gt;NL0011333752^P_CURRENCY("ISO")&lt;/Q&gt;&lt;R&gt;1&lt;/R&gt;&lt;C&gt;1&lt;/C&gt;&lt;D xsi:type="xsd:string"&gt;EUR&lt;/D&gt;&lt;/FQL&gt;&lt;FQL&gt;&lt;Q&gt;NL0011333752^FREF_ENTITY_NACE_CODE&lt;/Q&gt;&lt;R&gt;1&lt;/R&gt;&lt;C&gt;1&lt;/C&gt;&lt;D xsi:type="xsd:string"&gt;61.10&lt;/D&gt;&lt;/FQL&gt;&lt;FQL&gt;&lt;Q&gt;JP3496400007^P_CURRENCY("ISO")&lt;/Q&gt;&lt;R&gt;1&lt;/R&gt;&lt;C&gt;1&lt;/C&gt;&lt;D xsi:type="xsd:string"&gt;JPY&lt;/D&gt;&lt;/FQL&gt;&lt;FQL&gt;&lt;Q&gt;JP3496400007^FREF_ENTITY_NACE_CODE&lt;/Q&gt;&lt;R&gt;1&lt;/R&gt;&lt;C&gt;1&lt;/C&gt;&lt;D xsi:type="xsd:string"&gt;61.20&lt;/D&gt;&lt;/FQL&gt;&lt;FQL&gt;&lt;Q&gt;TRATCELL91M1^P_CURRENCY("ISO")&lt;/Q&gt;&lt;R&gt;1&lt;/R&gt;&lt;C&gt;1&lt;/C&gt;&lt;D xsi:type="xsd:string"&gt;TRY&lt;/D&gt;&lt;/FQL&gt;&lt;FQL&gt;&lt;Q&gt;TRATCELL91M1^FREF_ENTITY_NACE_CODE&lt;/Q&gt;&lt;R&gt;1&lt;/R&gt;&lt;C&gt;1&lt;/C&gt;&lt;D xsi:type="xsd:string"&gt;61.90&lt;/D&gt;&lt;/FQL&gt;&lt;FQL&gt;&lt;Q&gt;JP3436100006^P_CURRENCY("ISO")&lt;/Q&gt;&lt;R&gt;1&lt;/R&gt;&lt;C&gt;1&lt;/C&gt;&lt;D xsi:type="xsd:string"&gt;JPY&lt;/D&gt;&lt;/FQL&gt;&lt;FQL&gt;&lt;Q&gt;JP3436100006^FREF_ENTITY_NACE_CODE&lt;/Q&gt;&lt;R&gt;1&lt;/R&gt;&lt;C&gt;1&lt;/C&gt;&lt;D xsi:type="xsd:string"&gt;61.10&lt;/D&gt;&lt;/FQL&gt;&lt;FQL&gt;&lt;Q&gt;MXP001691213^P_CURRENCY("ISO")&lt;/Q&gt;&lt;R&gt;1&lt;/R&gt;&lt;C&gt;1&lt;/C&gt;&lt;D xsi:type="xsd:string"&gt;MXN&lt;/D&gt;&lt;/FQL&gt;&lt;FQL&gt;&lt;Q&gt;MXP001691213^FREF_ENTITY_NACE_CODE&lt;/Q&gt;&lt;R&gt;1&lt;/R&gt;&lt;C&gt;1&lt;/C&gt;&lt;D xsi:type="xsd:string"&gt;61.20&lt;/D&gt;&lt;/FQL&gt;&lt;FQL&gt;&lt;Q&gt;DE000KD88880^P_CURRENCY("ISO")&lt;/Q&gt;&lt;R&gt;1&lt;/R&gt;&lt;C&gt;1&lt;/C&gt;&lt;D xsi:type="xsd:string"&gt;EUR&lt;/D&gt;&lt;/FQL&gt;&lt;FQL&gt;&lt;Q&gt;DE000KD88880^FREF_ENTITY_NACE_CODE&lt;/Q&gt;&lt;R&gt;1&lt;/R&gt;&lt;C&gt;1&lt;/C&gt;&lt;D xsi:type="xsd:string"&gt;60.20&lt;/D&gt;&lt;/FQL&gt;&lt;FQL&gt;&lt;Q&gt;MYL4863OO006^P_CURRENCY("ISO")&lt;/Q&gt;&lt;R&gt;1&lt;/R&gt;&lt;C&gt;1&lt;/C&gt;&lt;D xsi:type="xsd:string"&gt;MYR&lt;/D&gt;&lt;/FQL&gt;&lt;FQL&gt;&lt;Q&gt;MYL4863OO006^FREF_ENTITY_NACE_CODE&lt;/Q&gt;&lt;R&gt;1&lt;/R&gt;&lt;C&gt;1&lt;/C&gt;&lt;D xsi:type="xsd:string"&gt;61.90&lt;/D&gt;&lt;/FQL&gt;&lt;FQL&gt;&lt;Q&gt;INE121J01017^P_CURRENCY("ISO")&lt;/Q&gt;&lt;R&gt;1&lt;/R&gt;&lt;C&gt;1&lt;/C&gt;&lt;D xsi:type="xsd:string"&gt;INR&lt;/D&gt;&lt;/FQL&gt;&lt;FQL&gt;&lt;Q&gt;INE121J01017^FREF_ENTITY_NACE_CODE&lt;/Q&gt;&lt;R&gt;1&lt;/R&gt;&lt;C&gt;1&lt;/C&gt;&lt;D xsi:type="xsd:string"&gt;61.90&lt;/D&gt;&lt;/FQL&gt;&lt;FQL&gt;&lt;Q&gt;MYL6012OO008^P_CURRENCY("ISO")&lt;/Q&gt;&lt;R&gt;1&lt;/R&gt;&lt;C&gt;1&lt;/C&gt;&lt;D xsi:type="xsd:string"&gt;MYR&lt;/D&gt;&lt;/FQL&gt;&lt;FQL&gt;&lt;Q&gt;MYL6012OO008^FREF_ENTITY_NACE_CODE&lt;/Q&gt;&lt;R&gt;1&lt;/R&gt;&lt;C&gt;1&lt;/C&gt;&lt;D xsi:type="xsd:string"&gt;61.20&lt;/D&gt;&lt;/FQL&gt;&lt;FQL&gt;&lt;Q&gt;US5502411037^P_CURRENCY("ISO")&lt;/Q&gt;&lt;R&gt;1&lt;/R&gt;&lt;C&gt;1&lt;/C&gt;&lt;D xsi:type="xsd:string"&gt;USD&lt;/D&gt;&lt;/FQL&gt;&lt;FQL&gt;&lt;Q&gt;US5502411037^FREF_ENTITY_NACE_CODE&lt;/Q&gt;&lt;R&gt;1&lt;/R&gt;&lt;C&gt;1&lt;/C&gt;&lt;D xsi:type="xsd:string"&gt;61.10&lt;/D&gt;&lt;/FQL&gt;&lt;FQL&gt;&lt;Q&gt;US91822M1062^P_CURRENCY("ISO")&lt;/Q&gt;&lt;R&gt;1&lt;/R&gt;&lt;C&gt;1&lt;/C&gt;&lt;D xsi:type="xsd:string"&gt;USD&lt;/D&gt;&lt;/FQL&gt;&lt;FQL&gt;&lt;Q&gt;US91822M1062^FREF_ENTITY_NACE_CODE&lt;/Q&gt;&lt;R&gt;1&lt;/R&gt;&lt;C&gt;1&lt;/C&gt;&lt;D xsi:type="xsd:string"&gt;61.20&lt;/D&gt;&lt;/FQL&gt;&lt;FQL&gt;&lt;Q&gt;INE397D01024^P_CURRENCY("ISO")&lt;/Q&gt;&lt;R&gt;1&lt;/R&gt;&lt;C&gt;1&lt;/C&gt;&lt;D xsi:type="xsd:string"&gt;INR&lt;/D&gt;&lt;/FQL&gt;&lt;FQL&gt;&lt;Q&gt;INE397D01024^FREF_ENTITY_NACE_CODE&lt;/Q&gt;&lt;R&gt;1&lt;/R&gt;&lt;C&gt;1&lt;/C&gt;&lt;D xsi:type="xsd:string"&gt;61.20&lt;/D&gt;&lt;/FQL&gt;&lt;FQL&gt;&lt;Q&gt;US20030N1019^P_CURRENCY("ISO")&lt;/Q&gt;&lt;R&gt;1&lt;/R&gt;&lt;C&gt;1&lt;/C&gt;&lt;D xsi:type="xsd:string"&gt;USD&lt;/D&gt;&lt;/FQL&gt;&lt;FQL&gt;&lt;Q&gt;US20030N1019^FREF_ENTITY_NACE_CODE&lt;/Q&gt;&lt;R&gt;1&lt;/R&gt;&lt;C&gt;1&lt;/C&gt;&lt;D xsi:type="xsd:string"&gt;60.20&lt;/D&gt;&lt;/FQL&gt;&lt;FQL&gt;&lt;Q&gt;NZTELE0001S4^P_CURRENCY("ISO")&lt;/Q&gt;&lt;R&gt;1&lt;/R&gt;&lt;C&gt;1&lt;/C&gt;&lt;D xsi:type="xsd:string"&gt;NZD&lt;/D&gt;&lt;/FQL&gt;&lt;FQL&gt;&lt;Q&gt;NZTELE0001S4^FREF_ENTITY_NACE_CODE&lt;/Q&gt;&lt;R&gt;1&lt;/R&gt;&lt;C&gt;1&lt;/C&gt;&lt;D xsi:type="xsd:string"&gt;61.10&lt;/D&gt;&lt;/FQL&gt;&lt;FQL&gt;&lt;Q&gt;ZAE000042164^P_CURRENCY("ISO")&lt;/Q&gt;&lt;R&gt;1&lt;/R&gt;&lt;C&gt;1&lt;/C&gt;&lt;D xsi:type="xsd:string"&gt;ZAR&lt;/D&gt;&lt;/FQL&gt;&lt;FQL&gt;&lt;Q&gt;ZAE000042164^FREF_ENTITY_NACE_CODE&lt;/Q&gt;&lt;R&gt;1&lt;/R&gt;&lt;C&gt;1&lt;/C&gt;&lt;D xsi:type="xsd:string"&gt;61.20&lt;/D&gt;&lt;/FQL&gt;&lt;FQL&gt;&lt;Q&gt;CZ0009093209^P_CURRENCY("ISO")&lt;/Q&gt;&lt;R&gt;1&lt;/R&gt;&lt;C&gt;1&lt;/C&gt;&lt;D xsi:type="xsd:string"&gt;CZK&lt;/D&gt;&lt;/FQL&gt;&lt;FQL&gt;&lt;Q&gt;CZ0009093209^FREF_ENTITY_NACE_CODE&lt;/Q&gt;&lt;R&gt;1&lt;/R&gt;&lt;C&gt;1&lt;/C&gt;&lt;D xsi:type="xsd:string"&gt;61.10&lt;/D&gt;&lt;/FQL&gt;&lt;FQL&gt;&lt;Q&gt;MYL6888OO001^P_CURRENCY("ISO")&lt;/Q&gt;&lt;R&gt;1&lt;/R&gt;&lt;C&gt;1&lt;/C&gt;&lt;D xsi:type="xsd:string"&gt;MYR&lt;/D&gt;&lt;/FQL&gt;&lt;FQL&gt;&lt;Q&gt;MYL6888OO001^FREF_ENTITY_NACE_CODE&lt;/Q&gt;&lt;R&gt;1&lt;/R&gt;&lt;C&gt;1&lt;/C&gt;&lt;D xsi:type="xsd:string"&gt;61.20&lt;/D&gt;&lt;/FQL&gt;&lt;FQL&gt;&lt;Q&gt;PHY272571498^P_CURRENCY("ISO")&lt;/Q&gt;&lt;R&gt;1&lt;/R&gt;&lt;C&gt;1&lt;/C&gt;&lt;D xsi:type="xsd:string"&gt;PHP&lt;/D&gt;&lt;/FQL&gt;&lt;FQL&gt;&lt;Q&gt;PHY272571498^FREF_ENTITY_NACE_CODE&lt;/Q&gt;&lt;R&gt;1&lt;/R&gt;&lt;C&gt;1&lt;/C&gt;&lt;D xsi:type="xsd:string"&gt;61.90&lt;/D&gt;&lt;/FQL&gt;&lt;FQL&gt;&lt;Q&gt;FR0004035913^P_CURRENCY("ISO")&lt;/Q&gt;&lt;R&gt;1&lt;/R&gt;&lt;C&gt;1&lt;/C&gt;&lt;D xsi:type="xsd:string"&gt;EUR&lt;/D&gt;&lt;/FQL&gt;&lt;FQL&gt;&lt;Q&gt;FR0004035913^FREF_ENTITY_NACE_CODE&lt;/Q&gt;&lt;R&gt;1&lt;/R&gt;&lt;C&gt;1&lt;/C&gt;&lt;D xsi:type="xsd:string"&gt;61.10&lt;/D&gt;&lt;/FQL&gt;&lt;FQL&gt;&lt;Q&gt;TW0004904008^P_CURRENCY("ISO")&lt;/Q&gt;&lt;R&gt;1&lt;/R&gt;&lt;C&gt;1&lt;/C&gt;&lt;D xsi:type="xsd:string"&gt;TWD&lt;/D&gt;&lt;/FQL&gt;&lt;FQL&gt;&lt;Q&gt;TW0004904008^FREF_ENTITY_NACE_CODE&lt;/Q&gt;&lt;R&gt;1&lt;/R&gt;&lt;C&gt;1&lt;/C&gt;&lt;D xsi:type="xsd:string"&gt;61.20&lt;/D&gt;&lt;/FQL&gt;&lt;FQL&gt;&lt;Q&gt;TW0003045001^P_CURRENCY("ISO")&lt;/Q&gt;&lt;R&gt;1&lt;/R&gt;&lt;C&gt;1&lt;/C&gt;&lt;D xsi:type="xsd:string"&gt;TWD&lt;/D&gt;&lt;/FQL&gt;&lt;FQL&gt;&lt;Q&gt;TW0003045001^FREF_ENTITY_NACE_CODE&lt;/Q&gt;&lt;R&gt;1&lt;/R&gt;&lt;C&gt;1&lt;/C&gt;&lt;D xsi:type="xsd:string"&gt;61.20&lt;/D&gt;&lt;/FQL&gt;&lt;FQL&gt;&lt;Q&gt;DE000A0Z2ZZ5^P_CURRENCY("ISO")&lt;/Q&gt;&lt;R&gt;1&lt;/R&gt;&lt;C&gt;1&lt;/C&gt;&lt;D xsi:type="xsd:string"&gt;EUR&lt;/D&gt;&lt;/FQL&gt;&lt;FQL&gt;&lt;Q&gt;DE000A0Z2ZZ5^FREF_ENTITY_NACE_CODE&lt;/Q&gt;&lt;R&gt;1&lt;/R&gt;&lt;C&gt;1&lt;/C&gt;&lt;D xsi:type="xsd:string"&gt;61.10&lt;/D&gt;&lt;/FQL&gt;&lt;FQL&gt;&lt;Q&gt;HK0008011667^P_CURRENCY("ISO")&lt;/Q&gt;&lt;R&gt;1&lt;/R&gt;&lt;C&gt;1&lt;/C&gt;&lt;D xsi:type="xsd:string"&gt;HKD&lt;/D&gt;&lt;/FQL&gt;&lt;FQL&gt;&lt;Q&gt;HK0008011667^FREF_ENTITY_NACE_CODE&lt;/Q&gt;&lt;R&gt;1&lt;/R&gt;&lt;C&gt;1&lt;/C&gt;&lt;D xsi:type="xsd:string"&gt;61.10&lt;/D&gt;&lt;/FQL&gt;&lt;FQL&gt;&lt;Q&gt;KR7032640005^P_CURRENCY("ISO")&lt;/Q&gt;&lt;R&gt;1&lt;/R&gt;&lt;C&gt;1&lt;/C&gt;&lt;D xsi:type="xsd:string"&gt;KRW&lt;/D&gt;&lt;/FQL&gt;&lt;FQL&gt;&lt;Q&gt;KR7032640005^FREF_ENTITY_NACE_CODE&lt;/Q&gt;&lt;R&gt;1&lt;/R&gt;&lt;C&gt;1&lt;/C&gt;&lt;D xsi:type="xsd:string"&gt;61.10&lt;/D&gt;&lt;/FQL&gt;&lt;FQL&gt;&lt;Q&gt;FR0010221234^P_CURRENCY("ISO")&lt;/Q&gt;&lt;R&gt;1&lt;/R&gt;&lt;C&gt;1&lt;/C&gt;&lt;D xsi:type="xsd:string"&gt;EUR&lt;/D&gt;&lt;/FQL&gt;&lt;FQL&gt;&lt;Q&gt;FR0010221234^FREF_ENTITY_NACE_CODE&lt;/Q&gt;&lt;R&gt;1&lt;/R&gt;&lt;C&gt;1&lt;/C&gt;&lt;D xsi:type="xsd:string"&gt;61.10&lt;/D&gt;&lt;/FQL&gt;&lt;FQL&gt;&lt;Q&gt;TH0268010Z03^P_CURRENCY("ISO")&lt;/Q&gt;&lt;R&gt;1&lt;/R&gt;&lt;C&gt;1&lt;/C&gt;&lt;D xsi:type="xsd:string"&gt;THB&lt;/D&gt;&lt;/FQL&gt;&lt;FQL&gt;&lt;Q&gt;TH0268010Z03^FREF_ENTITY_NACE_CODE&lt;/Q&gt;&lt;R&gt;1&lt;/R&gt;&lt;C&gt;1&lt;/C&gt;&lt;D xsi:type="xsd:string"&gt;61.20&lt;/D&gt;&lt;/FQL&gt;&lt;FQL&gt;&lt;Q&gt;HK0000093390^P_CURRENCY("ISO")&lt;/Q&gt;&lt;R&gt;1&lt;/R&gt;&lt;C&gt;1&lt;/C&gt;&lt;D xsi:type="xsd:string"&gt;HKD&lt;/D&gt;&lt;/FQL&gt;&lt;FQL&gt;&lt;Q&gt;HK0000093390^FREF_ENTITY_NACE_CODE&lt;/Q&gt;&lt;R&gt;1&lt;/R&gt;&lt;C&gt;1&lt;/C&gt;&lt;D xsi:type="xsd:string"&gt;61.10&lt;/D&gt;&lt;/FQL&gt;&lt;FQL&gt;&lt;Q&gt;AEE000401019^P_CURRENCY("ISO")&lt;/Q&gt;&lt;R&gt;1&lt;/R&gt;&lt;C&gt;1&lt;/C&gt;&lt;D xsi:type="xsd:string"&gt;AED&lt;/D&gt;&lt;/FQL&gt;&lt;FQL&gt;&lt;Q&gt;AEE000401019^FREF_ENTITY_NACE_CODE&lt;/Q&gt;&lt;R&gt;1&lt;/R&gt;&lt;C&gt;1&lt;/C&gt;&lt;D xsi:type="xsd:string"&gt;61.10&lt;/D&gt;&lt;/FQL&gt;&lt;FQL&gt;&lt;Q&gt;CLP371151059^P_CURRENCY("ISO")&lt;/Q&gt;&lt;R&gt;1&lt;/R&gt;&lt;C&gt;1&lt;/C&gt;&lt;D xsi:type="xsd:string"&gt;CLP&lt;/D&gt;&lt;/FQL&gt;&lt;FQL&gt;&lt;Q&gt;CLP371151059^FREF_ENTITY_NACE_CODE&lt;/Q&gt;&lt;R&gt;1&lt;/R&gt;&lt;C&gt;1&lt;/C&gt;&lt;D xsi:type="xsd:string"&gt;61.10&lt;/D&gt;&lt;/FQL&gt;&lt;FQL&gt;&lt;Q&gt;US8725901040^P_CURRENCY("ISO")&lt;/Q&gt;&lt;R&gt;1&lt;/R&gt;&lt;C&gt;1&lt;/C&gt;&lt;D xsi:type="xsd:string"&gt;USD&lt;/D&gt;&lt;/FQL&gt;&lt;FQL&gt;&lt;Q&gt;US8725901040^FREF_ENTITY_NACE_CODE&lt;/Q&gt;&lt;R&gt;1&lt;/R&gt;&lt;C&gt;1&lt;/C&gt;&lt;D xsi:type="xsd:string"&gt;61.20&lt;/D&gt;&lt;/FQL&gt;&lt;FQL&gt;&lt;Q&gt;US6074091090^P_CURRENCY("ISO")&lt;/Q&gt;&lt;R&gt;1&lt;/R&gt;&lt;C&gt;1&lt;/C&gt;&lt;D xsi:type="xsd:string"&gt;USD&lt;/D&gt;&lt;/FQL&gt;&lt;FQL&gt;&lt;Q&gt;US6074091090^FREF_ENTITY_NACE_CODE&lt;/Q&gt;&lt;R&gt;1&lt;/R&gt;&lt;C&gt;1&lt;/C&gt;&lt;D xsi:type="xsd:string"&gt;61.20&lt;/D&gt;&lt;/FQL&gt;&lt;FQL&gt;&lt;Q&gt;US03027X1000^P_CURRENCY("ISO")&lt;/Q&gt;&lt;R&gt;1&lt;/R&gt;&lt;C&gt;1&lt;/C&gt;&lt;D xsi:type="xsd:string"&gt;USD&lt;/D&gt;&lt;/FQL&gt;&lt;FQL&gt;&lt;Q&gt;US03027X1000^FREF_ENTITY_NACE_CODE&lt;/Q&gt;&lt;R&gt;1&lt;/R&gt;&lt;C&gt;1&lt;/C&gt;&lt;D xsi:type="xsd:string"&gt;68.20&lt;/D&gt;&lt;/FQL&gt;&lt;FQL&gt;&lt;Q&gt;ID1000102502^P_CURRENCY("ISO")&lt;/Q&gt;&lt;R&gt;1&lt;/R&gt;&lt;C&gt;1&lt;/C&gt;&lt;D xsi:type="xsd:string"&gt;IDR&lt;/D&gt;&lt;/FQL&gt;&lt;FQL&gt;&lt;Q&gt;ID1000102502^FREF_ENTITY_NACE_CODE&lt;/Q&gt;&lt;R&gt;1&lt;/R&gt;&lt;C&gt;1&lt;/C&gt;&lt;D xsi:type="xsd:string"&gt;61.20&lt;/D&gt;&lt;/FQL&gt;&lt;FQL&gt;&lt;Q&gt;CA82028K2002^P_CURRENCY("ISO")&lt;/Q&gt;&lt;R&gt;1&lt;/R&gt;&lt;C&gt;1&lt;/C&gt;&lt;D xsi:type="xsd:string"&gt;CAD&lt;/D&gt;&lt;/FQL&gt;&lt;FQL&gt;&lt;Q&gt;CA82028K2002^FREF_ENTITY_NACE_CODE&lt;/Q&gt;&lt;R&gt;1&lt;/R&gt;&lt;C&gt;1&lt;/C&gt;&lt;D xsi:type="xsd:string"&gt;61.10&lt;/D&gt;&lt;/FQL&gt;&lt;FQL&gt;&lt;Q&gt;TW0003682001^P_CURRENCY("ISO")&lt;/Q&gt;&lt;R&gt;1&lt;/R&gt;&lt;C&gt;1&lt;/C&gt;&lt;D xsi:type="xsd:string"&gt;TWD&lt;/D&gt;&lt;/FQL&gt;&lt;FQL&gt;&lt;Q&gt;TW0003682001^FREF_ENTITY_NACE_CODE&lt;/Q&gt;&lt;R&gt;1&lt;/R&gt;&lt;C&gt;1&lt;/C&gt;&lt;D xsi:type="xsd:string"&gt;61.20&lt;/D&gt;&lt;/FQL&gt;&lt;FQL&gt;&lt;Q&gt;HK0000049939^P_CURRENCY("ISO")&lt;/Q&gt;&lt;R&gt;1&lt;/R&gt;&lt;C&gt;1&lt;/C&gt;&lt;D xsi:type="xsd:string"&gt;HKD&lt;/D&gt;&lt;/FQL&gt;&lt;FQL&gt;&lt;Q&gt;HK0000049939^FREF_ENTITY_NACE_CODE&lt;/Q&gt;&lt;R&gt;1&lt;/R&gt;&lt;C&gt;1&lt;/C&gt;&lt;D xsi:type="xsd:string"&gt;61.20&lt;/D&gt;&lt;/FQL&gt;&lt;FQL&gt;&lt;Q&gt;TRETTLK00013^P_CURRENCY("ISO")&lt;/Q&gt;&lt;R&gt;1&lt;/R&gt;&lt;C&gt;1&lt;/C&gt;&lt;D xsi:type="xsd:string"&gt;TRY&lt;/D&gt;&lt;/FQL&gt;&lt;FQL&gt;&lt;Q&gt;TRETTLK00013^FREF_ENTITY_NACE_CODE&lt;/Q&gt;&lt;R&gt;1&lt;/R&gt;&lt;C&gt;1&lt;/C&gt;&lt;D xsi:type="xsd:string"&gt;61.10&lt;/D&gt;&lt;/FQL&gt;&lt;FQL&gt;&lt;Q&gt;INE669E01016^P_CURRENCY("ISO")&lt;/Q&gt;&lt;R&gt;1&lt;/R&gt;&lt;C&gt;1&lt;/C&gt;&lt;D xsi:type="xsd:string"&gt;INR&lt;/D&gt;&lt;/FQL&gt;&lt;FQL&gt;&lt;Q&gt;INE669E01016^FREF_ENTITY_NACE_CODE&lt;/Q&gt;&lt;R&gt;1&lt;/R&gt;&lt;C&gt;1&lt;/C&gt;&lt;D xsi:type="xsd:string"&gt;61.20&lt;/D&gt;&lt;/FQL&gt;&lt;FQL&gt;&lt;Q&gt;ID1000129000^P_CURRENCY("ISO")&lt;/Q&gt;&lt;R&gt;1&lt;/R&gt;&lt;C&gt;1&lt;/C&gt;&lt;D xsi:type="xsd:string"&gt;IDR&lt;/D&gt;&lt;/FQL&gt;&lt;FQL&gt;&lt;Q&gt;ID1000129000^FREF_ENTITY_NACE_CODE&lt;/Q&gt;&lt;R&gt;1&lt;/R&gt;&lt;C&gt;1&lt;/C&gt;&lt;D xsi:type="xsd:string"&gt;61.10&lt;/D&gt;&lt;/FQL&gt;&lt;FQL&gt;&lt;Q&gt;CNE1000002V2^P_CURRENCY("ISO")&lt;/Q&gt;&lt;R&gt;1&lt;/R&gt;&lt;C&gt;1&lt;/C&gt;&lt;D xsi:type="xsd:string"&gt;HKD&lt;/D&gt;&lt;/FQL&gt;&lt;FQL&gt;&lt;Q&gt;CNE1000002V2^FREF_ENTITY_NACE_CODE&lt;/Q&gt;&lt;R&gt;1&lt;/R&gt;&lt;C&gt;1&lt;/C&gt;&lt;D xsi:type="xsd:string"&gt;61.10&lt;/D&gt;&lt;/FQL&gt;&lt;FQL&gt;&lt;Q&gt;US22822V1017^P_CURRENCY("ISO")&lt;/Q&gt;&lt;R&gt;1&lt;/R&gt;&lt;C&gt;1&lt;/C&gt;&lt;D xsi:type="xsd:string"&gt;USD&lt;/D&gt;&lt;/FQL&gt;&lt;FQL&gt;&lt;Q&gt;US22822V1017^FREF_ENTITY_NACE_CODE&lt;/Q&gt;&lt;R&gt;1&lt;/R&gt;&lt;C&gt;1&lt;/C&gt;&lt;D xsi:type="xsd:string"&gt;68.20&lt;/D&gt;&lt;/FQL&gt;&lt;FQL&gt;&lt;Q&gt;ID1000116908^P_CURRENCY("ISO")&lt;/Q&gt;&lt;R&gt;1&lt;/R&gt;&lt;C&gt;1&lt;/C&gt;&lt;D xsi:type="xsd:string"&gt;IDR&lt;/D&gt;&lt;/FQL&gt;&lt;FQL&gt;&lt;Q&gt;ID1000116908^FREF_ENTITY_NACE_CODE&lt;/Q&gt;&lt;R&gt;1&lt;/R&gt;&lt;C&gt;1&lt;/C&gt;&lt;D xsi:type="xsd:string"&gt;42.22&lt;/D&gt;&lt;/FQL&gt;&lt;FQL&gt;&lt;Q&gt;PLCFRPT00013^P_CURRENCY("ISO")&lt;/Q&gt;&lt;R&gt;1&lt;/R&gt;&lt;C&gt;1&lt;/C&gt;&lt;D xsi:type="xsd:string"&gt;PLN&lt;/D&gt;&lt;/FQL&gt;&lt;FQL&gt;&lt;Q&gt;PLCFRPT00013^FREF_ENTITY_NACE_CODE&lt;/Q&gt;&lt;R&gt;1&lt;/R&gt;&lt;C&gt;1&lt;/C&gt;&lt;D xsi:type="xsd:string"&gt;60.20&lt;/D&gt;&lt;/FQL&gt;&lt;FQL&gt;&lt;Q&gt;US78410G1040^P_CURRENCY("ISO")&lt;/Q&gt;&lt;R&gt;1&lt;/R&gt;&lt;C&gt;1&lt;/C&gt;&lt;D xsi:type="xsd:string"&gt;USD&lt;/D&gt;&lt;/FQL&gt;&lt;FQL&gt;&lt;Q&gt;US78410G1040^FREF_ENTITY_NACE_CODE&lt;/Q&gt;&lt;R&gt;1&lt;/R&gt;&lt;C&gt;1&lt;/C&gt;&lt;D xsi:type="xsd:string"&gt;68.20&lt;/D&gt;&lt;/FQL&gt;&lt;FQL&gt;&lt;Q&gt;QA0007227737^P_CURRENCY("ISO")&lt;/Q&gt;&lt;R&gt;1&lt;/R&gt;&lt;C&gt;1&lt;/C&gt;&lt;D xsi:type="xsd:string"&gt;QAR&lt;/D&gt;&lt;/FQL&gt;&lt;FQL&gt;&lt;Q&gt;QA0007227737^FREF_ENTITY_NACE_CODE&lt;/Q&gt;&lt;R&gt;1&lt;/R&gt;&lt;C&gt;1&lt;/C&gt;&lt;D xsi:type="xsd:string"&gt;61.10&lt;/D&gt;&lt;/FQL&gt;&lt;FQL&gt;&lt;Q&gt;US16119P1084^P_CURRENCY("ISO")&lt;/Q&gt;&lt;R&gt;1&lt;/R&gt;&lt;C&gt;1&lt;/C&gt;&lt;D xsi:type="xsd:string"&gt;USD&lt;/D&gt;&lt;/FQL&gt;&lt;FQL&gt;&lt;Q&gt;US16119P1084^FREF_ENTITY_NACE_CODE&lt;/Q&gt;&lt;R&gt;1&lt;/R&gt;&lt;C&gt;1&lt;/C&gt;&lt;D xsi:type="xsd:string"&gt;60.20&lt;/D&gt;&lt;/FQL&gt;&lt;FQL&gt;&lt;Q&gt;RU0008943394^P_CURRENCY("ISO")&lt;/Q&gt;&lt;R&gt;1&lt;/R&gt;&lt;C&gt;1&lt;/C&gt;&lt;D xsi:type="xsd:string"&gt;RUB&lt;/D&gt;&lt;/FQL&gt;&lt;FQL&gt;&lt;Q&gt;RU0008943394^FREF_ENTITY_NACE_CODE&lt;/Q&gt;&lt;R&gt;1&lt;/R&gt;&lt;C&gt;1&lt;/C&gt;&lt;D xsi:type="xsd:string"&gt;61.20&lt;/D&gt;&lt;/FQL&gt;&lt;FQL&gt;&lt;Q&gt;IL0002300114^P_CURRENCY("ISO")&lt;/Q&gt;&lt;R&gt;1&lt;/R&gt;&lt;C&gt;1&lt;/C&gt;&lt;D xsi:type="xsd:string"&gt;ILS&lt;/D&gt;&lt;/FQL&gt;&lt;FQL&gt;&lt;Q&gt;IL0002300114^FREF_ENTITY_NACE_CODE&lt;/Q&gt;&lt;R&gt;1&lt;/R&gt;&lt;C&gt;1&lt;/C&gt;&lt;D xsi:type="xsd:string"&gt;61.10&lt;/D&gt;&lt;/FQL&gt;&lt;FQL&gt;&lt;Q&gt;PHY7072Q1032^P_CURRENCY("ISO")&lt;/Q&gt;&lt;R&gt;1&lt;/R&gt;&lt;C&gt;1&lt;/C&gt;&lt;D xsi:type="xsd:string"&gt;PHP&lt;/D&gt;&lt;/FQL&gt;&lt;FQL&gt;&lt;Q&gt;PHY7072Q1032^FREF_ENTITY_NACE_CODE&lt;/Q&gt;&lt;R&gt;1&lt;/R&gt;&lt;C&gt;1&lt;/C&gt;&lt;D xsi:type="xsd:string"&gt;61.10&lt;/D&gt;&lt;/FQL&gt;&lt;FQL&gt;&lt;Q&gt;US25470M1099^P_CURRENCY("ISO")&lt;/Q&gt;&lt;R&gt;1&lt;/R&gt;&lt;C&gt;1&lt;/C&gt;&lt;D xsi:type="xsd:string"&gt;USD&lt;/D&gt;&lt;/FQL&gt;&lt;FQL&gt;&lt;Q&gt;US25470M1099^FREF_ENTITY_NACE_CODE&lt;/Q&gt;&lt;R&gt;1&lt;/R&gt;&lt;C&gt;1&lt;/C&gt;&lt;D xsi:type="xsd:string"&gt;60.20&lt;/D&gt;&lt;/FQL&gt;&lt;FQL&gt;&lt;Q&gt;JP3783420007^P_CURRENCY("ISO")&lt;/Q&gt;&lt;R&gt;1&lt;/R&gt;&lt;C&gt;1&lt;/C&gt;&lt;D xsi:type="xsd:string"&gt;JPY&lt;/D&gt;&lt;/FQL&gt;&lt;FQL&gt;&lt;Q&gt;JP3783420007^FREF_ENTITY_NACE_CODE&lt;/Q&gt;&lt;R&gt;1&lt;/R&gt;&lt;C&gt;1&lt;/C&gt;&lt;D xsi:type="xsd:string"&gt;61.90&lt;/D&gt;&lt;/FQL&gt;&lt;FQL&gt;&lt;Q&gt;CA3759161035^P_CURRENCY("ISO")&lt;/Q&gt;&lt;R&gt;1&lt;/R&gt;&lt;C&gt;1&lt;/C&gt;&lt;D xsi:type="xsd:string"&gt;CAD&lt;/D&gt;&lt;/FQL&gt;&lt;FQL&gt;&lt;Q&gt;CA3759161035^FREF_ENTITY_NACE_CODE&lt;/Q&gt;&lt;R&gt;1&lt;/R&gt;&lt;C&gt;1&lt;/C&gt;&lt;D xsi:type="xsd:string"&gt;14.19&lt;/D&gt;&lt;/FQL&gt;&lt;FQL&gt;&lt;Q&gt;SE0000106270^P_CURRENCY("ISO")&lt;/Q&gt;&lt;R&gt;1&lt;/R&gt;&lt;C&gt;1&lt;/C&gt;&lt;D xsi:type="xsd:string"&gt;SEK&lt;/D&gt;&lt;/FQL&gt;&lt;FQL&gt;&lt;Q&gt;SE0000106270^FREF_ENTITY_NACE_CODE&lt;/Q&gt;&lt;R&gt;1&lt;/R&gt;&lt;C&gt;1&lt;/C&gt;&lt;D xsi:type="xsd:string"&gt;47.71&lt;/D&gt;&lt;/FQL&gt;&lt;FQL&gt;&lt;Q&gt;ES0148396007^P_CURRENCY("ISO")&lt;/Q&gt;&lt;R&gt;1&lt;/R&gt;&lt;C&gt;1&lt;/C&gt;&lt;D xsi:type="xsd:string"&gt;EUR&lt;/D&gt;&lt;/FQL&gt;&lt;FQL&gt;&lt;Q&gt;ES0148396007^FREF_ENTITY_NACE_CODE&lt;/Q&gt;&lt;R&gt;1&lt;/R&gt;&lt;C&gt;1&lt;/C&gt;&lt;D xsi:type="xsd:string"&gt;14.13&lt;/D&gt;&lt;/FQL&gt;&lt;FQL&gt;&lt;Q&gt;DE000A1EWWW0^P_CURRENCY("ISO")&lt;/Q&gt;&lt;R&gt;1&lt;/R&gt;&lt;C&gt;1&lt;/C&gt;&lt;D xsi:type="xsd:string"&gt;EUR&lt;/D&gt;&lt;/FQL&gt;&lt;FQL&gt;&lt;Q&gt;DE000A1EWWW0^FREF_ENTITY_NACE_CODE&lt;/Q&gt;&lt;R&gt;1&lt;/R&gt;&lt;C&gt;1&lt;/C&gt;&lt;D xsi:type="xsd:string"&gt;15.20&lt;/D&gt;&lt;/FQL&gt;&lt;FQL&gt;&lt;Q&gt;US6541061031^P_CURRENCY("ISO")&lt;/Q&gt;&lt;R&gt;1&lt;/R&gt;&lt;C&gt;1&lt;/C&gt;&lt;D xsi:type="xsd:string"&gt;USD&lt;/D&gt;&lt;/FQL&gt;&lt;FQL&gt;&lt;Q&gt;US6541061031^FREF_ENTITY_NACE_CODE&lt;/Q&gt;&lt;R&gt;1&lt;/R&gt;&lt;C&gt;1&lt;/C&gt;&lt;D xsi:type="xsd:string"&gt;15.20&lt;/D&gt;&lt;/FQL&gt;&lt;FQL&gt;&lt;Q&gt;AT0000644505^P_CURRENCY("ISO")&lt;/Q&gt;&lt;R&gt;1&lt;/R&gt;&lt;C&gt;1&lt;/C&gt;&lt;D xsi:type="xsd:string"&gt;EUR&lt;/D&gt;&lt;/FQL&gt;&lt;FQL&gt;&lt;Q&gt;AT0000644505^FREF_ENTITY_NACE_CODE&lt;/Q&gt;&lt;R&gt;1&lt;/R&gt;&lt;C&gt;1&lt;/C&gt;&lt;D xsi:type="xsd:string"&gt;20.60&lt;/D&gt;&lt;/FQL&gt;&lt;FQL&gt;&lt;Q&gt;FR0000121485^P_CURRENCY("ISO")&lt;/Q&gt;&lt;R&gt;1&lt;/R&gt;&lt;C&gt;1&lt;/C&gt;&lt;D xsi:type="xsd:string"&gt;EUR&lt;/D&gt;&lt;/FQL&gt;&lt;FQL&gt;&lt;Q&gt;FR0000121485^FREF_ENTITY_NACE_CODE&lt;/Q&gt;&lt;R&gt;1&lt;/R&gt;&lt;C&gt;1&lt;/C&gt;&lt;D xsi:type="xsd:string"&gt;47.78&lt;/D&gt;&lt;/FQL&gt;&lt;FQL&gt;&lt;Q&gt;DE0006969603^P_CURRENCY("ISO")&lt;/Q&gt;&lt;R&gt;1&lt;/R&gt;&lt;C&gt;1&lt;/C&gt;&lt;D xsi:type="xsd:string"&gt;EUR&lt;/D&gt;&lt;/FQL&gt;&lt;FQL&gt;&lt;Q&gt;DE0006969603^FREF_ENTITY_NACE_CODE&lt;/Q&gt;&lt;R&gt;1&lt;/R&gt;&lt;C&gt;1&lt;/C&gt;&lt;D xsi:type="xsd:string"&gt;32.30&lt;/D&gt;&lt;/FQL&gt;&lt;FQL&gt;&lt;Q&gt;US4586653044^P_CURRENCY("ISO")&lt;/Q&gt;&lt;R&gt;1&lt;/R&gt;&lt;C&gt;1&lt;/C&gt;&lt;D xsi:type="xsd:string"&gt;USD&lt;/D&gt;&lt;/FQL&gt;&lt;FQL&gt;&lt;Q&gt;US4586653044^FREF_ENTITY_NACE_CODE&lt;/Q&gt;&lt;R&gt;1&lt;/R&gt;&lt;C&gt;1&lt;/C&gt;&lt;D xsi:type="xsd:string"&gt;13.93&lt;/D&gt;&lt;/FQL&gt;&lt;FQL&gt;&lt;Q&gt;DE000A1PHFF7^P_CURRENCY("ISO")&lt;/Q&gt;&lt;R&gt;1&lt;/R&gt;&lt;C&gt;1&lt;/C&gt;&lt;D xsi:type="xsd:string"&gt;EUR&lt;/D&gt;&lt;/FQL&gt;&lt;FQL&gt;&lt;Q&gt;DE000A1PHFF7^FREF_ENTITY_NACE_CODE&lt;/Q&gt;&lt;R&gt;1&lt;/R&gt;&lt;C&gt;1&lt;/C&gt;&lt;D xsi:type="xsd:string"&gt;14.13&lt;/D&gt;&lt;/FQL&gt;&lt;FQL&gt;&lt;Q&gt;US52736R1023^P_CURRENCY("ISO")&lt;/Q&gt;&lt;R&gt;1&lt;/R&gt;&lt;C&gt;1&lt;/C&gt;&lt;D xsi:type="xsd:string"&gt;USD&lt;/D&gt;&lt;/FQL&gt;&lt;FQL&gt;&lt;Q&gt;US52736R1023^FREF_ENTITY_NACE_CODE&lt;/Q&gt;&lt;R&gt;1&lt;/R&gt;&lt;C&gt;1&lt;/C&gt;&lt;D xsi:type="xsd:string"&gt;14.13&lt;/D&gt;&lt;/FQL&gt;&lt;FQL&gt;&lt;Q&gt;JP3118000003^P_CURRENCY("ISO")&lt;/Q&gt;&lt;R&gt;1&lt;/R&gt;&lt;C&gt;1&lt;/C&gt;&lt;D xsi:type="xsd:string"&gt;JPY&lt;/D&gt;&lt;/FQL&gt;&lt;FQL&gt;&lt;Q&gt;JP3118000003^FREF_ENTITY_NACE_CODE&lt;/Q&gt;&lt;R&gt;1&lt;/R&gt;&lt;C&gt;1&lt;/C&gt;&lt;D xsi:type="xsd:string"&gt;32.30&lt;/D&gt;&lt;/FQL&gt;&lt;FQL&gt;&lt;Q&gt;US9182041080^P_CURRENCY("ISO")&lt;/Q&gt;&lt;R&gt;1&lt;/R&gt;&lt;C&gt;1&lt;/C&gt;&lt;D xsi:type="xsd:string"&gt;USD&lt;/D&gt;&lt;/FQL&gt;&lt;FQL&gt;&lt;Q&gt;US9182041080^FREF_ENTITY_NACE_CODE&lt;/Q&gt;&lt;R&gt;1&lt;/R&gt;&lt;C&gt;1&lt;/C&gt;&lt;D xsi:type="xsd:string"&gt;14.19&lt;/D&gt;&lt;/FQL&gt;&lt;FQL&gt;&lt;Q&gt;US3647601083^P_CURRENCY("ISO")&lt;/Q&gt;&lt;R&gt;1&lt;/R&gt;&lt;C&gt;1&lt;/C&gt;&lt;D xsi:type="xsd:string"&gt;USD&lt;/D&gt;&lt;/FQL&gt;&lt;FQL&gt;&lt;Q&gt;US3647601083^FREF_ENTITY_NACE_CODE&lt;/Q&gt;&lt;R&gt;1&lt;/R&gt;&lt;C&gt;1&lt;/C&gt;&lt;D xsi:type="xsd:string"&gt;47.71&lt;/D&gt;&lt;/FQL&gt;&lt;FQL&gt;&lt;Q&gt;DK0060252690^P_CURRENCY("ISO")&lt;/Q&gt;&lt;R&gt;1&lt;/R&gt;&lt;C&gt;1&lt;/C&gt;&lt;D xsi:type="xsd:string"&gt;DKK&lt;/D&gt;&lt;/FQL&gt;&lt;FQL&gt;&lt;Q&gt;DK0060252690^FREF_ENTITY_NACE_CODE&lt;/Q&gt;&lt;R&gt;1&lt;/R&gt;&lt;C&gt;1&lt;/C&gt;&lt;D xsi:type="xsd:string"&gt;32.12&lt;/D&gt;&lt;/FQL&gt;&lt;FQL&gt;&lt;Q&gt;GB0031743007^P_CURRENCY("ISO")&lt;/Q&gt;&lt;R&gt;1&lt;/R&gt;&lt;C&gt;1&lt;/C&gt;&lt;D xsi:type="xsd:string"&gt;GBP&lt;/D&gt;&lt;/FQL&gt;&lt;FQL&gt;&lt;Q&gt;GB0031743007^FREF_ENTITY_NACE_CODE&lt;/Q&gt;&lt;R&gt;1&lt;/R&gt;&lt;C&gt;1&lt;/C&gt;&lt;D xsi:type="xsd:string"&gt;14.13&lt;/D&gt;&lt;/FQL&gt;&lt;FQL&gt;&lt;Q&gt;SE0015811807^P_CURRENCY("ISO")&lt;/Q&gt;&lt;R&gt;1&lt;/R&gt;&lt;C&gt;1&lt;/C&gt;&lt;D xsi:type="xsd:string"&gt;SEK&lt;/D&gt;&lt;/FQL&gt;&lt;FQL&gt;&lt;Q&gt;SE0015811807^FREF_ENTITY_NACE_CODE&lt;/Q&gt;&lt;R&gt;1&lt;/R&gt;&lt;C&gt;1&lt;/C&gt;&lt;D xsi:type="xsd:string"&gt;14.14&lt;/D&gt;&lt;/FQL&gt;&lt;FQL&gt;&lt;Q&gt;US4103451021^P_CURRENCY("ISO")&lt;/Q&gt;&lt;R&gt;1&lt;/R&gt;&lt;C&gt;1&lt;/C&gt;&lt;D xsi:type="xsd:string"&gt;USD&lt;/D&gt;&lt;/FQL&gt;&lt;FQL&gt;&lt;Q&gt;US4103451021^FREF_ENTITY_NACE_CODE&lt;/Q&gt;&lt;R&gt;1&lt;/R&gt;&lt;C&gt;1&lt;/C&gt;&lt;D xsi:type="xsd:string"&gt;14.14&lt;/D&gt;&lt;/FQL&gt;&lt;FQL&gt;&lt;Q&gt;TW0001434009^P_CURRENCY("ISO")&lt;/Q&gt;&lt;R&gt;1&lt;/R&gt;&lt;C&gt;1&lt;/C&gt;&lt;D xsi:type="xsd:string"&gt;TWD&lt;/D&gt;&lt;/FQL&gt;&lt;FQL&gt;&lt;Q&gt;TW0001434009^FREF_ENTITY_NACE_CODE&lt;/Q&gt;&lt;R&gt;1&lt;/R&gt;&lt;C&gt;1&lt;/C&gt;&lt;D xsi:type="xsd:string"&gt;13.20&lt;/D&gt;&lt;/FQL&gt;&lt;FQL&gt;&lt;Q&gt;TW0009910000^P_CURRENCY("ISO")&lt;/Q&gt;&lt;R&gt;1&lt;/R&gt;&lt;C&gt;1&lt;/C&gt;&lt;D xsi:type="xsd:string"&gt;TWD&lt;/D&gt;&lt;/FQL&gt;&lt;FQL&gt;&lt;Q&gt;TW0009910000^FREF_ENTITY_NACE_CODE&lt;/Q&gt;&lt;R&gt;1&lt;/R&gt;&lt;C&gt;1&lt;/C&gt;&lt;D xsi:type="xsd:string"&gt;15.20&lt;/D&gt;&lt;/FQL&gt;&lt;FQL&gt;&lt;Q&gt;US6936561009^P_CURRENCY("ISO")&lt;/Q&gt;&lt;R&gt;1&lt;/R&gt;&lt;C&gt;1&lt;/C&gt;&lt;D xsi:type="xsd:string"&gt;USD&lt;/D&gt;&lt;/FQL&gt;&lt;FQL&gt;&lt;Q&gt;US6936561009^FREF_ENTITY_NACE_CODE&lt;/Q&gt;&lt;R&gt;1&lt;/R&gt;&lt;C&gt;1&lt;/C&gt;&lt;D xsi:type="xsd:string"&gt;14.19&lt;/D&gt;&lt;/FQL&gt;&lt;FQL&gt;&lt;Q&gt;US0708301041^P_CURRENCY("ISO")&lt;/Q&gt;&lt;R&gt;1&lt;/R&gt;&lt;C&gt;1&lt;/C&gt;&lt;D xsi:type="xsd:string"&gt;USD&lt;/D&gt;&lt;/FQL&gt;&lt;FQL&gt;&lt;Q&gt;US0708301041^FREF_ENTITY_NACE_CODE&lt;/Q&gt;&lt;R&gt;1&lt;/R&gt;&lt;C&gt;1&lt;/C&gt;&lt;D xsi:type="xsd:string"&gt;47.71&lt;/D&gt;&lt;/FQL&gt;&lt;FQL&gt;&lt;Q&gt;INE280A01028^P_CURRENCY("ISO")&lt;/Q&gt;&lt;R&gt;1&lt;/R&gt;&lt;C&gt;1&lt;/C&gt;&lt;D xsi:type="xsd:string"&gt;INR&lt;/D&gt;&lt;/FQL&gt;&lt;FQL&gt;&lt;Q&gt;INE280A01028^FREF_ENTITY_NACE_CODE&lt;/Q&gt;&lt;R&gt;1&lt;/R&gt;&lt;C&gt;1&lt;/C&gt;&lt;D xsi:type="xsd:string"&gt;32.12&lt;/D&gt;&lt;/FQL&gt;&lt;FQL&gt;&lt;Q&gt;US1729081059^P_CURRENCY("ISO")&lt;/Q&gt;&lt;R&gt;1&lt;/R&gt;&lt;C&gt;1&lt;/C&gt;&lt;D xsi:type="xsd:string"&gt;USD&lt;/D&gt;&lt;/FQL&gt;&lt;FQL&gt;&lt;Q&gt;US1729081059^FREF_ENTITY_NACE_CODE&lt;/Q&gt;&lt;R&gt;1&lt;/R&gt;&lt;C&gt;1&lt;/C&gt;&lt;D xsi:type="xsd:string"&gt;96.09&lt;/D&gt;&lt;/FQL&gt;&lt;FQL&gt;&lt;Q&gt;IT0004965148^P_CURRENCY("ISO")&lt;/Q&gt;&lt;R&gt;1&lt;/R&gt;&lt;C&gt;1&lt;/C&gt;&lt;D xsi:type="xsd:string"&gt;EUR&lt;/D&gt;&lt;/FQL&gt;&lt;FQL&gt;&lt;Q&gt;IT0004965148^FREF_ENTITY_NACE_CODE&lt;/Q&gt;&lt;R&gt;1&lt;/R&gt;&lt;C&gt;1&lt;/C&gt;&lt;D xsi:type="xsd:string"&gt;14.12&lt;/D&gt;&lt;/FQL&gt;&lt;FQL&gt;&lt;Q&gt;US8760301072^P_CURRENCY("ISO")&lt;/Q&gt;&lt;R&gt;1&lt;/R&gt;&lt;C&gt;1&lt;/C&gt;&lt;D xsi:type="xsd:string"&gt;USD&lt;/D&gt;&lt;/FQL&gt;&lt;FQL&gt;&lt;Q&gt;US8760301072^FREF_ENTITY_NACE_CODE&lt;/Q&gt;&lt;R&gt;1&lt;/R&gt;&lt;C&gt;1&lt;/C&gt;&lt;D xsi:type="xsd:string"&gt;47.71&lt;/D&gt;&lt;/FQL&gt;&lt;FQL&gt;&lt;Q&gt;US0028962076^P_CURRENCY("ISO")&lt;/Q&gt;&lt;R&gt;1&lt;/R&gt;&lt;C&gt;1&lt;/C&gt;&lt;D xsi:type="xsd:string"&gt;USD&lt;/D&gt;&lt;/FQL&gt;&lt;FQL&gt;&lt;Q&gt;US0028962076^FREF_ENTITY_NACE_CODE&lt;/Q&gt;&lt;R&gt;1&lt;/R&gt;&lt;C&gt;1&lt;/C&gt;&lt;D xsi:type="xsd:string"&gt;47.71&lt;/D&gt;&lt;/FQL&gt;&lt;FQL&gt;&lt;Q&gt;JP3802300008^P_CURRENCY("ISO")&lt;/Q&gt;&lt;R&gt;1&lt;/R&gt;&lt;C&gt;1&lt;/C&gt;&lt;D xsi:type="xsd:string"&gt;JPY&lt;/D&gt;&lt;/FQL&gt;&lt;FQL&gt;&lt;Q&gt;JP3802300008^FREF_ENTITY_NACE_CODE&lt;/Q&gt;&lt;R&gt;1&lt;/R&gt;&lt;C&gt;1&lt;/C&gt;&lt;D xsi:type="xsd:string"&gt;47.71&lt;/D&gt;&lt;/FQL&gt;&lt;FQL&gt;&lt;Q&gt;US5500211090^P_CURRENCY("ISO")&lt;/Q&gt;&lt;R&gt;1&lt;/R&gt;&lt;C&gt;1&lt;/C&gt;&lt;D xsi:type="xsd:string"&gt;USD&lt;/D&gt;&lt;/FQL&gt;&lt;FQL&gt;&lt;Q&gt;US5500211090^FREF_ENTITY_NACE_CODE&lt;/Q&gt;&lt;R&gt;1&lt;/R&gt;&lt;C&gt;1&lt;/C&gt;&lt;D xsi:type="xsd:string"&gt;47.91&lt;/D&gt;&lt;/FQL&gt;&lt;FQL&gt;&lt;Q&gt;US7512121010^P_CURRENCY("ISO")&lt;/Q&gt;&lt;R&gt;1&lt;/R&gt;&lt;C&gt;1&lt;/C&gt;&lt;D xsi:type="xsd:string"&gt;USD&lt;/D&gt;&lt;/FQL&gt;&lt;FQL&gt;&lt;Q&gt;US7512121010^FREF_ENTITY_NACE_CODE&lt;/Q&gt;&lt;R&gt;1&lt;/R&gt;&lt;C&gt;1&lt;/C&gt;&lt;D xsi:type="xsd:string"&gt;46.42&lt;/D&gt;&lt;/FQL&gt;&lt;FQL&gt;&lt;Q&gt;TW0009904003^P_CURRENCY("ISO")&lt;/Q&gt;&lt;R&gt;1&lt;/R&gt;&lt;C&gt;1&lt;/C&gt;&lt;D xsi:type="xsd:string"&gt;TWD&lt;/D&gt;&lt;/FQL&gt;&lt;FQL&gt;&lt;Q&gt;TW0009904003^FREF_ENTITY_NACE_CODE&lt;/Q&gt;&lt;R&gt;1&lt;/R&gt;&lt;C&gt;1&lt;/C&gt;&lt;D xsi:type="xsd:string"&gt;15.20&lt;/D&gt;&lt;/FQL&gt;&lt;FQL&gt;&lt;Q&gt;KYG8087W1015^P_CURRENCY("ISO")&lt;/Q&gt;&lt;R&gt;1&lt;/R&gt;&lt;C&gt;1&lt;/C&gt;&lt;D xsi:type="xsd:string"&gt;HKD&lt;/D&gt;&lt;/FQL&gt;&lt;FQL&gt;&lt;Q&gt;KYG8087W1015^FREF_ENTITY_NACE_CODE&lt;/Q&gt;&lt;R&gt;1&lt;/R&gt;&lt;C&gt;1&lt;/C&gt;&lt;D xsi:type="xsd:string"&gt;14.13&lt;/D&gt;&lt;/FQL&gt;&lt;FQL&gt;&lt;Q&gt;CH0012255151^P_CURRENCY("ISO")&lt;/Q&gt;&lt;R&gt;1&lt;/R&gt;&lt;C&gt;1&lt;/C&gt;&lt;D xsi:type="xsd:string"&gt;CHF&lt;/D&gt;&lt;/FQL&gt;&lt;FQL&gt;&lt;Q&gt;CH0012255151^FREF_ENTITY_NACE_CODE&lt;/Q&gt;&lt;R&gt;1&lt;/R&gt;&lt;C&gt;1&lt;/C&gt;&lt;D xsi:type="xsd:string"&gt;26.52&lt;/D&gt;&lt;/FQL&gt;&lt;FQL&gt;&lt;Q&gt;FR0000052292^P_CURRENCY("ISO")&lt;/Q&gt;&lt;R&gt;1&lt;/R&gt;&lt;C&gt;1&lt;/C&gt;&lt;D xsi:type="xsd:string"&gt;EUR&lt;/D&gt;&lt;/FQL&gt;&lt;FQL&gt;&lt;Q&gt;FR0000052292^FREF_ENTITY_NACE_CODE&lt;/Q&gt;&lt;R&gt;1&lt;/R&gt;&lt;C&gt;1&lt;/C&gt;&lt;D xsi:type="xsd:string"&gt;13.99&lt;/D&gt;&lt;/FQL&gt;&lt;FQL&gt;&lt;Q&gt;US9043111072^P_CURRENCY("ISO")&lt;/Q&gt;&lt;R&gt;1&lt;/R&gt;&lt;C&gt;1&lt;/C&gt;&lt;D xsi:type="xsd:string"&gt;USD&lt;/D&gt;&lt;/FQL&gt;&lt;FQL&gt;&lt;Q&gt;US9043111072^FREF_ENTITY_NACE_CODE&lt;/Q&gt;&lt;R&gt;1&lt;/R&gt;&lt;C&gt;1&lt;/C&gt;&lt;D xsi:type="xsd:string"&gt;14.13&lt;/D&gt;&lt;/FQL&gt;&lt;FQL&gt;&lt;Q&gt;PLLPP0000011^P_CURRENCY("ISO")&lt;/Q&gt;&lt;R&gt;1&lt;/R&gt;&lt;C&gt;1&lt;/C&gt;&lt;D xsi:type="xsd:string"&gt;PLN&lt;/D&gt;&lt;/FQL&gt;&lt;FQL&gt;&lt;Q&gt;PLLPP0000011^FREF_ENTITY_NACE_CODE&lt;/Q&gt;&lt;R&gt;1&lt;/R&gt;&lt;C&gt;1&lt;/C&gt;&lt;D xsi:type="xsd:string"&gt;47.71&lt;/D&gt;&lt;/FQL&gt;&lt;FQL&gt;&lt;Q&gt;KYG040111059^P_CURRENCY("ISO")&lt;/Q&gt;&lt;R&gt;1&lt;/R&gt;&lt;C&gt;1&lt;/C&gt;&lt;D xsi:type="xsd:string"&gt;HKD&lt;/D&gt;&lt;/FQL&gt;&lt;FQL&gt;&lt;Q&gt;KYG040111059^FREF_ENTITY_NACE_CODE&lt;/Q&gt;&lt;R&gt;1&lt;/R&gt;&lt;C&gt;1&lt;/C&gt;&lt;D xsi:type="xsd:string"&gt;32.30&lt;/D&gt;&lt;/FQL&gt;&lt;FQL&gt;&lt;Q&gt;BMG988031446^P_CURRENCY("ISO")&lt;/Q&gt;&lt;R&gt;1&lt;/R&gt;&lt;C&gt;1&lt;/C&gt;&lt;D xsi:type="xsd:string"&gt;HKD&lt;/D&gt;&lt;/FQL&gt;&lt;FQL&gt;&lt;Q&gt;BMG988031446^FREF_ENTITY_NACE_CODE&lt;/Q&gt;&lt;R&gt;1&lt;/R&gt;&lt;C&gt;1&lt;/C&gt;&lt;D xsi:type="xsd:string"&gt;15.20&lt;/D&gt;&lt;/FQL&gt;&lt;FQL&gt;&lt;Q&gt;TW0002915006^P_CURRENCY("ISO")&lt;/Q&gt;&lt;R&gt;1&lt;/R&gt;&lt;C&gt;1&lt;/C&gt;&lt;D xsi:type="xsd:string"&gt;TWD&lt;/D&gt;&lt;/FQL&gt;&lt;FQL&gt;&lt;Q&gt;TW0002915006^FREF_ENTITY_NACE_CODE&lt;/Q&gt;&lt;R&gt;1&lt;/R&gt;&lt;C&gt;1&lt;/C&gt;&lt;D xsi:type="xsd:string"&gt;13.20&lt;/D&gt;&lt;/FQL&gt;&lt;FQL&gt;&lt;Q&gt;TW0001476000^P_CURRENCY("ISO")&lt;/Q&gt;&lt;R&gt;1&lt;/R&gt;&lt;C&gt;1&lt;/C&gt;&lt;D xsi:type="xsd:string"&gt;TWD&lt;/D&gt;&lt;/FQL&gt;&lt;FQL&gt;&lt;Q&gt;TW0001476000^FREF_ENTITY_NACE_CODE&lt;/Q&gt;&lt;R&gt;1&lt;/R&gt;&lt;C&gt;1&lt;/C&gt;&lt;D xsi:type="xsd:string"&gt;20.60&lt;/D&gt;&lt;/FQL&gt;&lt;FQL&gt;&lt;Q&gt;PLCCC0000016^P_CURRENCY("ISO")&lt;/Q&gt;&lt;R&gt;1&lt;/R&gt;&lt;C&gt;1&lt;/C&gt;&lt;D xsi:type="xsd:string"&gt;PLN&lt;/D&gt;&lt;/FQL&gt;&lt;FQL&gt;&lt;Q&gt;PLCCC0000016^FREF_ENTITY_NACE_CODE&lt;/Q&gt;&lt;R&gt;1&lt;/R&gt;&lt;C&gt;1&lt;/C&gt;&lt;D xsi:type="xsd:string"&gt;47.72&lt;/D&gt;&lt;/FQL&gt;&lt;FQL&gt;&lt;Q&gt;US8718291078^P_CURRENCY("ISO")&lt;/Q&gt;&lt;R&gt;1&lt;/R&gt;&lt;C&gt;1&lt;/C&gt;&lt;D xsi:type="xsd:string"&gt;USD&lt;/D&gt;&lt;/FQL&gt;&lt;FQL&gt;&lt;Q&gt;US8718291078^FREF_ENTITY_NACE_CODE&lt;/Q&gt;&lt;R&gt;1&lt;/R&gt;&lt;C&gt;1&lt;/C&gt;&lt;D xsi:type="xsd:string"&gt;46.39&lt;/D&gt;&lt;/FQL&gt;&lt;FQL&gt;&lt;Q&gt;GB00BK9RKT01^P_CURRENCY("ISO")&lt;/Q&gt;&lt;R&gt;1&lt;/R&gt;&lt;C&gt;1&lt;/C&gt;&lt;D xsi:type="xsd:string"&gt;GBP&lt;/D&gt;&lt;/FQL&gt;&lt;FQL&gt;&lt;Q&gt;GB00BK9RKT01^FREF_ENTITY_NACE_CODE&lt;/Q&gt;&lt;R&gt;1&lt;/R&gt;&lt;C&gt;1&lt;/C&gt;&lt;D xsi:type="xsd:string"&gt;47.52&lt;/D&gt;&lt;/FQL&gt;&lt;FQL&gt;&lt;Q&gt;FR0010451203^P_CURRENCY("ISO")&lt;/Q&gt;&lt;R&gt;1&lt;/R&gt;&lt;C&gt;1&lt;/C&gt;&lt;D xsi:type="xsd:string"&gt;EUR&lt;/D&gt;&lt;/FQL&gt;&lt;FQL&gt;&lt;Q&gt;FR0010451203^FREF_ENTITY_NACE_CODE&lt;/Q&gt;&lt;R&gt;1&lt;/R&gt;&lt;C&gt;1&lt;/C&gt;&lt;D xsi:type="xsd:string"&gt;46.69&lt;/D&gt;&lt;/FQL&gt;&lt;FQL&gt;&lt;Q&gt;US3848021040^P_CURRENCY("ISO")&lt;/Q&gt;&lt;R&gt;1&lt;/R&gt;&lt;C&gt;1&lt;/C&gt;&lt;D xsi:type="xsd:string"&gt;USD&lt;/D&gt;&lt;/FQL&gt;&lt;FQL&gt;&lt;Q&gt;US3848021040^FREF_ENTITY_NACE_CODE&lt;/Q&gt;&lt;R&gt;1&lt;/R&gt;&lt;C&gt;1&lt;/C&gt;&lt;D xsi:type="xsd:string"&gt;46.75&lt;/D&gt;&lt;/FQL&gt;&lt;FQL&gt;&lt;Q&gt;SE0006625471^P_CURRENCY("ISO")&lt;/Q&gt;&lt;R&gt;1&lt;/R&gt;&lt;C&gt;1&lt;/C&gt;&lt;D xsi:type="xsd:string"&gt;SEK&lt;/D&gt;&lt;/FQL&gt;&lt;FQL&gt;&lt;Q&gt;SE0006625471^FREF_ENTITY_NACE_CODE&lt;/Q&gt;&lt;R&gt;1&lt;/R&gt;&lt;C&gt;1&lt;/C&gt;&lt;D xsi:type="xsd:string"&gt;46.51&lt;/D&gt;&lt;/FQL&gt;&lt;FQL&gt;&lt;Q&gt;DE000A1DAHH0^P_CURRENCY("ISO")&lt;/Q&gt;&lt;R&gt;1&lt;/R&gt;&lt;C&gt;1&lt;/C&gt;&lt;D xsi:type="xsd:string"&gt;EUR&lt;/D&gt;&lt;/FQL&gt;&lt;FQL&gt;&lt;Q&gt;DE000A1DAHH0^FREF_ENTITY_NACE_CODE&lt;/Q&gt;&lt;R&gt;1&lt;/R&gt;&lt;C&gt;1&lt;/C&gt;&lt;D xsi:type="xsd:string"&gt;46.73&lt;/D&gt;&lt;/FQL&gt;&lt;FQL&gt;&lt;Q&gt;JE00BJVNSS43^P_CURRENCY("ISO")&lt;/Q&gt;&lt;R&gt;1&lt;/R&gt;&lt;C&gt;1&lt;/C&gt;&lt;D xsi:type="xsd:string"&gt;GBP&lt;/D&gt;&lt;/FQL&gt;&lt;FQL&gt;&lt;Q&gt;JE00BJVNSS43^FREF_ENTITY_NACE_CODE&lt;/Q&gt;&lt;R&gt;1&lt;/R&gt;&lt;C&gt;1&lt;/C&gt;&lt;D xsi:type="xsd:string"&gt;46.73&lt;/D&gt;&lt;/FQL&gt;&lt;FQL&gt;&lt;Q&gt;DE0005194005^P_CURRENCY("ISO")&lt;/Q&gt;&lt;R&gt;1&lt;/R&gt;&lt;C&gt;1&lt;/C&gt;&lt;D xsi:type="xsd:string"&gt;EUR&lt;/D&gt;&lt;/FQL&gt;&lt;FQL&gt;&lt;Q&gt;DE0005194005^FREF_ENTITY_NACE_CODE&lt;/Q&gt;&lt;R&gt;1&lt;/R&gt;&lt;C&gt;1&lt;/C&gt;&lt;D xsi:type="xsd:string"&gt;46.22&lt;/D&gt;&lt;/FQL&gt;&lt;FQL&gt;&lt;Q&gt;GB00B0744B38^P_CURRENCY("ISO")&lt;/Q&gt;&lt;R&gt;1&lt;/R&gt;&lt;C&gt;1&lt;/C&gt;&lt;D xsi:type="xsd:string"&gt;GBP&lt;/D&gt;&lt;/FQL&gt;&lt;FQL&gt;&lt;Q&gt;GB00B0744B38^FREF_ENTITY_NACE_CODE&lt;/Q&gt;&lt;R&gt;1&lt;/R&gt;&lt;C&gt;1&lt;/C&gt;&lt;D xsi:type="xsd:string"&gt;46.76&lt;/D&gt;&lt;/FQL&gt;&lt;FQL&gt;&lt;Q&gt;JP3398000004^P_CURRENCY("ISO")&lt;/Q&gt;&lt;R&gt;1&lt;/R&gt;&lt;C&gt;1&lt;/C&gt;&lt;D xsi:type="xsd:string"&gt;JPY&lt;/D&gt;&lt;/FQL&gt;&lt;FQL&gt;&lt;Q&gt;JP3398000004^FREF_ENTITY_NACE_CODE&lt;/Q&gt;&lt;R&gt;1&lt;/R&gt;&lt;C&gt;1&lt;/C&gt;&lt;D xsi:type="xsd:string"&gt;21.20&lt;/D&gt;&lt;/FQL&gt;&lt;FQL&gt;&lt;Q&gt;ZAE000117321^P_CURRENCY("ISO")&lt;/Q&gt;&lt;R&gt;1&lt;/R&gt;&lt;C&gt;1&lt;/C&gt;&lt;D xsi:type="xsd:string"&gt;ZAR&lt;/D&gt;&lt;/FQL&gt;&lt;FQL&gt;&lt;Q&gt;ZAE000117321^FREF_ENTITY_NACE_CODE&lt;/Q&gt;&lt;R&gt;1&lt;/R&gt;&lt;C&gt;1&lt;/C&gt;</t>
        </r>
      </text>
    </comment>
    <comment ref="A36" authorId="0" shapeId="0" xr:uid="{61956668-3025-4FA3-A68A-E0D68DFCBADD}">
      <text>
        <r>
          <rPr>
            <b/>
            <sz val="9"/>
            <color indexed="81"/>
            <rFont val="Segoe UI"/>
            <family val="2"/>
          </rPr>
          <t>&lt;D xsi:type="xsd:string"&gt;45.11&lt;/D&gt;&lt;/FQL&gt;&lt;FQL&gt;&lt;Q&gt;US3119001044^P_CURRENCY("ISO")&lt;/Q&gt;&lt;R&gt;1&lt;/R&gt;&lt;C&gt;1&lt;/C&gt;&lt;D xsi:type="xsd:string"&gt;USD&lt;/D&gt;&lt;/FQL&gt;&lt;FQL&gt;&lt;Q&gt;US3119001044^FREF_ENTITY_NACE_CODE&lt;/Q&gt;&lt;R&gt;1&lt;/R&gt;&lt;C&gt;1&lt;/C&gt;&lt;D xsi:type="xsd:string"&gt;46.75&lt;/D&gt;&lt;/FQL&gt;&lt;FQL&gt;&lt;Q&gt;DK0010274844^P_CURRENCY("ISO")&lt;/Q&gt;&lt;R&gt;1&lt;/R&gt;&lt;C&gt;1&lt;/C&gt;&lt;D xsi:type="xsd:string"&gt;DKK&lt;/D&gt;&lt;/FQL&gt;&lt;FQL&gt;&lt;Q&gt;DK0010274844^FREF_ENTITY_NACE_CODE&lt;/Q&gt;&lt;R&gt;1&lt;/R&gt;&lt;C&gt;1&lt;/C&gt;&lt;D xsi:type="xsd:string"&gt;43.22&lt;/D&gt;&lt;/FQL&gt;&lt;FQL&gt;&lt;Q&gt;CNE100000FN7^P_CURRENCY("ISO")&lt;/Q&gt;&lt;R&gt;1&lt;/R&gt;&lt;C&gt;1&lt;/C&gt;&lt;D xsi:type="xsd:string"&gt;HKD&lt;/D&gt;&lt;/FQL&gt;&lt;FQL&gt;&lt;Q&gt;CNE100000FN7^FREF_ENTITY_NACE_CODE&lt;/Q&gt;&lt;R&gt;1&lt;/R&gt;&lt;C&gt;1&lt;/C&gt;&lt;D xsi:type="xsd:string"&gt;21.20&lt;/D&gt;&lt;/FQL&gt;&lt;FQL&gt;&lt;Q&gt;SE0001515552^P_CURRENCY("ISO")&lt;/Q&gt;&lt;R&gt;1&lt;/R&gt;&lt;C&gt;1&lt;/C&gt;&lt;D xsi:type="xsd:string"&gt;SEK&lt;/D&gt;&lt;/FQL&gt;&lt;FQL&gt;&lt;Q&gt;SE0001515552^FREF_ENTITY_NACE_CODE&lt;/Q&gt;&lt;R&gt;1&lt;/R&gt;&lt;C&gt;1&lt;/C&gt;&lt;D xsi:type="xsd:string"&gt;46.64&lt;/D&gt;&lt;/FQL&gt;&lt;FQL&gt;&lt;Q&gt;IE00B00MZ448^P_CURRENCY("ISO")&lt;/Q&gt;&lt;R&gt;1&lt;/R&gt;&lt;C&gt;1&lt;/C&gt;&lt;D xsi:type="xsd:string"&gt;GBP&lt;/D&gt;&lt;/FQL&gt;&lt;FQL&gt;&lt;Q&gt;IE00B00MZ448^FREF_ENTITY_NACE_CODE&lt;/Q&gt;&lt;R&gt;1&lt;/R&gt;&lt;C&gt;1&lt;/C&gt;&lt;D xsi:type="xsd:string"&gt;47.52&lt;/D&gt;&lt;/FQL&gt;&lt;FQL&gt;&lt;Q&gt;NL0010801007^P_CURRENCY("ISO")&lt;/Q&gt;&lt;R&gt;1&lt;/R&gt;&lt;C&gt;1&lt;/C&gt;&lt;D xsi:type="xsd:string"&gt;EUR&lt;/D&gt;&lt;/FQL&gt;&lt;FQL&gt;&lt;Q&gt;NL0010801007^FREF_ENTITY_NACE_CODE&lt;/Q&gt;&lt;R&gt;1&lt;/R&gt;&lt;C&gt;1&lt;/C&gt;&lt;D xsi:type="xsd:string"&gt;46.75&lt;/D&gt;&lt;/FQL&gt;&lt;FQL&gt;&lt;Q&gt;US5018892084^P_CURRENCY("ISO")&lt;/Q&gt;&lt;R&gt;1&lt;/R&gt;&lt;C&gt;1&lt;/C&gt;&lt;D xsi:type="xsd:string"&gt;USD&lt;/D&gt;&lt;/FQL&gt;&lt;FQL&gt;&lt;Q&gt;US5018892084^FREF_ENTITY_NACE_CODE&lt;/Q&gt;&lt;R&gt;1&lt;/R&gt;&lt;C&gt;1&lt;/C&gt;&lt;D xsi:type="xsd:string"&gt;45.31&lt;/D&gt;&lt;/FQL&gt;&lt;FQL&gt;&lt;Q&gt;US12514G1085^P_CURRENCY("ISO")&lt;/Q&gt;&lt;R&gt;1&lt;/R&gt;&lt;C&gt;1&lt;/C&gt;&lt;D xsi:type="xsd:string"&gt;USD&lt;/D&gt;&lt;/FQL&gt;&lt;FQL&gt;&lt;Q&gt;US12514G1085^FREF_ENTITY_NACE_CODE&lt;/Q&gt;&lt;R&gt;1&lt;/R&gt;&lt;C&gt;1&lt;/C&gt;&lt;D xsi:type="xsd:string"&gt;62.09&lt;/D&gt;&lt;/FQL&gt;&lt;FQL&gt;&lt;Q&gt;US7033951036^P_CURRENCY("ISO")&lt;/Q&gt;&lt;R&gt;1&lt;/R&gt;&lt;C&gt;1&lt;/C&gt;&lt;D xsi:type="xsd:string"&gt;USD&lt;/D&gt;&lt;/FQL&gt;&lt;FQL&gt;&lt;Q&gt;US7033951036^FREF_ENTITY_NACE_CODE&lt;/Q&gt;&lt;R&gt;1&lt;/R&gt;&lt;C&gt;1&lt;/C&gt;&lt;D xsi:type="xsd:string"&gt;46.69&lt;/D&gt;&lt;/FQL&gt;&lt;FQL&gt;&lt;Q&gt;SE0015949748^P_CURRENCY("ISO")&lt;/Q&gt;&lt;R&gt;1&lt;/R&gt;&lt;C&gt;1&lt;/C&gt;&lt;D xsi:type="xsd:string"&gt;SEK&lt;/D&gt;&lt;/FQL&gt;&lt;FQL&gt;&lt;Q&gt;SE0015949748^FREF_ENTITY_NACE_CODE&lt;/Q&gt;&lt;R&gt;1&lt;/R&gt;&lt;C&gt;1&lt;/C&gt;&lt;D xsi:type="xsd:string"&gt;28.25&lt;/D&gt;&lt;/FQL&gt;&lt;FQL&gt;&lt;Q&gt;JP3126340003^P_CURRENCY("ISO")&lt;/Q&gt;&lt;R&gt;1&lt;/R&gt;&lt;C&gt;1&lt;/C&gt;&lt;D xsi:type="xsd:string"&gt;JPY&lt;/D&gt;&lt;/FQL&gt;&lt;FQL&gt;&lt;Q&gt;JP3126340003^FREF_ENTITY_NACE_CODE&lt;/Q&gt;&lt;R&gt;1&lt;/R&gt;&lt;C&gt;1&lt;/C&gt;&lt;D xsi:type="xsd:string"&gt;46.46&lt;/D&gt;&lt;/FQL&gt;&lt;FQL&gt;&lt;Q&gt;JP3268950007^P_CURRENCY("ISO")&lt;/Q&gt;&lt;R&gt;1&lt;/R&gt;&lt;C&gt;1&lt;/C&gt;&lt;D xsi:type="xsd:string"&gt;JPY&lt;/D&gt;&lt;/FQL&gt;&lt;FQL&gt;&lt;Q&gt;JP3268950007^FREF_ENTITY_NACE_CODE&lt;/Q&gt;&lt;R&gt;1&lt;/R&gt;&lt;C&gt;1&lt;/C&gt;&lt;D xsi:type="xsd:string"&gt;46.46&lt;/D&gt;&lt;/FQL&gt;&lt;FQL&gt;&lt;Q&gt;ID1000106701^P_CURRENCY("ISO")&lt;/Q&gt;&lt;R&gt;1&lt;/R&gt;&lt;C&gt;1&lt;/C&gt;&lt;D xsi:type="xsd:string"&gt;IDR&lt;/D&gt;&lt;/FQL&gt;&lt;FQL&gt;&lt;Q&gt;ID1000106701^FREF_ENTITY_NACE_CODE&lt;/Q&gt;&lt;R&gt;1&lt;/R&gt;&lt;C&gt;1&lt;/C&gt;&lt;D xsi:type="xsd:string"&gt;46.75&lt;/D&gt;&lt;/FQL&gt;&lt;FQL&gt;&lt;Q&gt;US3724601055^P_CURRENCY("ISO")&lt;/Q&gt;&lt;R&gt;1&lt;/R&gt;&lt;C&gt;1&lt;/C&gt;&lt;D xsi:type="xsd:string"&gt;USD&lt;/D&gt;&lt;/FQL&gt;&lt;FQL&gt;&lt;Q&gt;US3724601055^FREF_ENTITY_NACE_CODE&lt;/Q&gt;&lt;R&gt;1&lt;/R&gt;&lt;C&gt;1&lt;/C&gt;&lt;D xsi:type="xsd:string"&gt;45.31&lt;/D&gt;&lt;/FQL&gt;&lt;FQL&gt;&lt;Q&gt;TW0003702007^P_CURRENCY("ISO")&lt;/Q&gt;&lt;R&gt;1&lt;/R&gt;&lt;C&gt;1&lt;/C&gt;&lt;D xsi:type="xsd:string"&gt;TWD&lt;/D&gt;&lt;/FQL&gt;&lt;FQL&gt;&lt;Q&gt;TW0003702007^FREF_ENTITY_NACE_CODE&lt;/Q&gt;&lt;R&gt;1&lt;/R&gt;&lt;C&gt;1&lt;/C&gt;&lt;D xsi:type="xsd:string"&gt;46.52&lt;/D&gt;&lt;/FQL&gt;&lt;FQL&gt;&lt;Q&gt;TW0002347002^P_CURRENCY("ISO")&lt;/Q&gt;&lt;R&gt;1&lt;/R&gt;&lt;C&gt;1&lt;/C&gt;&lt;D xsi:type="xsd:string"&gt;TWD&lt;/D&gt;&lt;/FQL&gt;&lt;FQL&gt;&lt;Q&gt;TW0002347002^FREF_ENTITY_NACE_CODE&lt;/Q&gt;&lt;R&gt;1&lt;/R&gt;&lt;C&gt;1&lt;/C&gt;&lt;D xsi:type="xsd:string"&gt;26.20&lt;/D&gt;&lt;/FQL&gt;&lt;FQL&gt;&lt;Q&gt;GB0003452173^P_CURRENCY("ISO")&lt;/Q&gt;&lt;R&gt;1&lt;/R&gt;&lt;C&gt;1&lt;/C&gt;&lt;D xsi:type="xsd:string"&gt;GBP&lt;/D&gt;&lt;/FQL&gt;&lt;FQL&gt;&lt;Q&gt;GB0003452173^FREF_ENTITY_NACE_CODE&lt;/Q&gt;&lt;R&gt;1&lt;/R&gt;&lt;C&gt;1&lt;/C&gt;&lt;D xsi:type="xsd:string"&gt;49.31&lt;/D&gt;&lt;/FQL&gt;&lt;FQL&gt;&lt;Q&gt;DE0005552004^P_CURRENCY("ISO")&lt;/Q&gt;&lt;R&gt;1&lt;/R&gt;&lt;C&gt;1&lt;/C&gt;&lt;D xsi:type="xsd:string"&gt;EUR&lt;/D&gt;&lt;/FQL&gt;&lt;FQL&gt;&lt;Q&gt;DE0005552004^FREF_ENTITY_NACE_CODE&lt;/Q&gt;&lt;R&gt;1&lt;/R&gt;&lt;C&gt;1&lt;/C&gt;&lt;D xsi:type="xsd:string"&gt;53.20&lt;/D&gt;&lt;/FQL&gt;&lt;FQL&gt;&lt;Q&gt;FR0000031122^P_CURRENCY("ISO")&lt;/Q&gt;&lt;R&gt;1&lt;/R&gt;&lt;C&gt;1&lt;/C&gt;&lt;D xsi:type="xsd:string"&gt;EUR&lt;/D&gt;&lt;/FQL&gt;&lt;FQL&gt;&lt;Q&gt;FR0000031122^FREF_ENTITY_NACE_CODE&lt;/Q&gt;&lt;R&gt;1&lt;/R&gt;&lt;C&gt;1&lt;/C&gt;&lt;D xsi:type="xsd:string"&gt;51.10&lt;/D&gt;&lt;/FQL&gt;&lt;FQL&gt;&lt;Q&gt;AT0000APOST4^P_CURRENCY("ISO")&lt;/Q&gt;&lt;R&gt;1&lt;/R&gt;&lt;C&gt;1&lt;/C&gt;&lt;D xsi:type="xsd:string"&gt;EUR&lt;/D&gt;&lt;/FQL&gt;&lt;FQL&gt;&lt;Q&gt;AT0000APOST4^FREF_ENTITY_NACE_CODE&lt;/Q&gt;&lt;R&gt;1&lt;/R&gt;&lt;C&gt;1&lt;/C&gt;&lt;D xsi:type="xsd:string"&gt;53.20&lt;/D&gt;&lt;/FQL&gt;&lt;FQL&gt;&lt;Q&gt;GB00BDVZYZ77^P_CURRENCY("ISO")&lt;/Q&gt;&lt;R&gt;1&lt;/R&gt;&lt;C&gt;1&lt;/C&gt;&lt;D xsi:type="xsd:string"&gt;GBP&lt;/D&gt;&lt;/FQL&gt;&lt;FQL&gt;&lt;Q&gt;GB00BDVZYZ77^FREF_ENTITY_NACE_CODE&lt;/Q&gt;&lt;R&gt;1&lt;/R&gt;&lt;C&gt;1&lt;/C&gt;&lt;D xsi:type="xsd:string"&gt;53.20&lt;/D&gt;&lt;/FQL&gt;&lt;FQL&gt;&lt;Q&gt;BE0974268972^P_CURRENCY("ISO")&lt;/Q&gt;&lt;R&gt;1&lt;/R&gt;&lt;C&gt;1&lt;/C&gt;&lt;D xsi:type="xsd:string"&gt;EUR&lt;/D&gt;&lt;/FQL&gt;&lt;FQL&gt;&lt;Q&gt;BE0974268972^FREF_ENTITY_NACE_CODE&lt;/Q&gt;&lt;R&gt;1&lt;/R&gt;&lt;C&gt;1&lt;/C&gt;&lt;D xsi:type="xsd:string"&gt;82.99&lt;/D&gt;&lt;/FQL&gt;&lt;FQL&gt;&lt;Q&gt;NL0009739416^P_CURRENCY("ISO")&lt;/Q&gt;&lt;R&gt;1&lt;/R&gt;&lt;C&gt;1&lt;/C&gt;&lt;D xsi:type="xsd:string"&gt;EUR&lt;/D&gt;&lt;/FQL&gt;&lt;FQL&gt;&lt;Q&gt;NL0009739416^FREF_ENTITY_NACE_CODE&lt;/Q&gt;&lt;R&gt;1&lt;/R&gt;&lt;C&gt;1&lt;/C&gt;&lt;D xsi:type="xsd:string"&gt;53.20&lt;/D&gt;&lt;/FQL&gt;&lt;FQL&gt;&lt;Q&gt;US9113121068^P_CURRENCY("ISO")&lt;/Q&gt;&lt;R&gt;1&lt;/R&gt;&lt;C&gt;1&lt;/C&gt;&lt;D xsi:type="xsd:string"&gt;USD&lt;/D&gt;&lt;/FQL&gt;&lt;FQL&gt;&lt;Q&gt;US9113121068^FREF_ENTITY_NACE_CODE&lt;/Q&gt;&lt;R&gt;1&lt;/R&gt;&lt;C&gt;1&lt;/C&gt;&lt;D xsi:type="xsd:string"&gt;53.20&lt;/D&gt;&lt;/FQL&gt;&lt;FQL&gt;&lt;Q&gt;GB00B6YTLS95^P_CURRENCY("ISO")&lt;/Q&gt;&lt;R&gt;1&lt;/R&gt;&lt;C&gt;1&lt;/C&gt;&lt;D xsi:type="xsd:string"&gt;GBP&lt;/D&gt;&lt;/FQL&gt;&lt;FQL&gt;&lt;Q&gt;GB00B6YTLS95^FREF_ENTITY_NACE_CODE&lt;/Q&gt;&lt;R&gt;1&lt;/R&gt;&lt;C&gt;1&lt;/C&gt;&lt;D xsi:type="xsd:string"&gt;49.31&lt;/D&gt;&lt;/FQL&gt;&lt;FQL&gt;&lt;Q&gt;DK0060083210^P_CURRENCY("ISO")&lt;/Q&gt;&lt;R&gt;1&lt;/R&gt;&lt;C&gt;1&lt;/C&gt;&lt;D xsi:type="xsd:string"&gt;DKK&lt;/D&gt;&lt;/FQL&gt;&lt;FQL&gt;&lt;Q&gt;DK0060083210^FREF_ENTITY_NACE_CODE&lt;/Q&gt;&lt;R&gt;1&lt;/R&gt;&lt;C&gt;1&lt;/C&gt;&lt;D xsi:type="xsd:string"&gt;50.20&lt;/D&gt;&lt;/FQL&gt;&lt;FQL&gt;&lt;Q&gt;US2473617023^P_CURRENCY("ISO")&lt;/Q&gt;&lt;R&gt;1&lt;/R&gt;&lt;C&gt;1&lt;/C&gt;&lt;D xsi:type="xsd:string"&gt;USD&lt;/D&gt;&lt;/FQL&gt;&lt;FQL&gt;&lt;Q&gt;US2473617023^FREF_ENTITY_NACE_CODE&lt;/Q&gt;&lt;R&gt;1&lt;/R&gt;&lt;C&gt;1&lt;/C&gt;&lt;D xsi:type="xsd:string"&gt;51.10&lt;/D&gt;&lt;/FQL&gt;&lt;FQL&gt;&lt;Q&gt;HK0293001514^P_CURRENCY("ISO")&lt;/Q&gt;&lt;R&gt;1&lt;/R&gt;&lt;C&gt;1&lt;/C&gt;&lt;D xsi:type="xsd:string"&gt;HKD&lt;/D&gt;&lt;/FQL&gt;&lt;FQL&gt;&lt;Q&gt;HK0293001514^FREF_ENTITY_NACE_CODE&lt;/Q&gt;&lt;R&gt;1&lt;/R&gt;&lt;C&gt;1&lt;/C&gt;&lt;D xsi:type="xsd:string"&gt;51.10&lt;/D&gt;&lt;/FQL&gt;&lt;FQL&gt;&lt;Q&gt;JP3362700001^P_CURRENCY("ISO")&lt;/Q&gt;&lt;R&gt;1&lt;/R&gt;&lt;C&gt;1&lt;/C&gt;&lt;D xsi:type="xsd:string"&gt;JPY&lt;/D&gt;&lt;/FQL&gt;&lt;FQL&gt;&lt;Q&gt;JP3362700001^FREF_ENTITY_NACE_CODE&lt;/Q&gt;&lt;R&gt;1&lt;/R&gt;&lt;C&gt;1&lt;/C&gt;&lt;D xsi:type="xsd:string"&gt;50.20&lt;/D&gt;&lt;/FQL&gt;&lt;FQL&gt;&lt;Q&gt;SG1V61937297^P_CURRENCY("ISO")&lt;/Q&gt;&lt;R&gt;1&lt;/R&gt;&lt;C&gt;1&lt;/C&gt;&lt;D xsi:type="xsd:string"&gt;SGD&lt;/D&gt;&lt;/FQL&gt;&lt;FQL&gt;&lt;Q&gt;SG1V61937297^FREF_ENTITY_NACE_CODE&lt;/Q&gt;&lt;R&gt;1&lt;/R&gt;&lt;C&gt;1&lt;/C&gt;&lt;D xsi:type="xsd:string"&gt;51.10&lt;/D&gt;&lt;/FQL&gt;&lt;FQL&gt;&lt;Q&gt;DK0060079531^P_CURRENCY("ISO")&lt;/Q&gt;&lt;R&gt;1&lt;/R&gt;&lt;C&gt;1&lt;/C&gt;&lt;D xsi:type="xsd:string"&gt;DKK&lt;/D&gt;&lt;/FQL&gt;&lt;FQL&gt;&lt;Q&gt;DK0060079531^FREF_ENTITY_NACE_CODE&lt;/Q&gt;&lt;R&gt;1&lt;/R&gt;&lt;C&gt;1&lt;/C&gt;&lt;D xsi:type="xsd:string"&gt;52.29&lt;/D&gt;&lt;/FQL&gt;&lt;FQL&gt;&lt;Q&gt;NO0003399909^P_CURRENCY("ISO")&lt;/Q&gt;&lt;R&gt;1&lt;/R&gt;&lt;C&gt;1&lt;/C&gt;&lt;D xsi:type="xsd:string"&gt;NOK&lt;/D&gt;&lt;/FQL&gt;&lt;FQL&gt;&lt;Q&gt;NO0003399909^FREF_ENTITY_NACE_CODE&lt;/Q&gt;&lt;R&gt;1&lt;/R&gt;&lt;C&gt;1&lt;/C&gt;&lt;D xsi:type="xsd:string"&gt;50.20&lt;/D&gt;&lt;/FQL&gt;&lt;FQL&gt;&lt;Q&gt;US31428X1063^P_CURRENCY("ISO")&lt;/Q&gt;&lt;R&gt;1&lt;/R&gt;&lt;C&gt;1&lt;/C&gt;&lt;D xsi:type="xsd:string"&gt;USD&lt;/D&gt;&lt;/FQL&gt;&lt;FQL&gt;&lt;Q&gt;US31428X1063^FREF_ENTITY_NACE_CODE&lt;/Q&gt;&lt;R&gt;1&lt;/R&gt;&lt;C&gt;1&lt;/C&gt;&lt;D xsi:type="xsd:string"&gt;53.20&lt;/D&gt;&lt;/FQL&gt;&lt;FQL&gt;&lt;Q&gt;US7835491082^P_CURRENCY("ISO")&lt;/Q&gt;&lt;R&gt;1&lt;/R&gt;&lt;C&gt;1&lt;/C&gt;&lt;D xsi:type="xsd:string"&gt;USD&lt;/D&gt;&lt;/FQL&gt;&lt;FQL&gt;&lt;Q&gt;US7835491082^FREF_ENTITY_NACE_CODE&lt;/Q&gt;&lt;R&gt;1&lt;/R&gt;&lt;C&gt;1&lt;/C&gt;&lt;D xsi:type="xsd:string"&gt;77.12&lt;/D&gt;&lt;/FQL&gt;&lt;FQL&gt;&lt;Q&gt;US0116591092^P_CURRENCY("ISO")&lt;/Q&gt;&lt;R&gt;1&lt;/R&gt;&lt;C&gt;1&lt;/C&gt;&lt;D xsi:type="xsd:string"&gt;USD&lt;/D&gt;&lt;/FQL&gt;&lt;FQL&gt;&lt;Q&gt;US0116591092^FREF_ENTITY_NACE_CODE&lt;/Q&gt;&lt;R&gt;1&lt;/R&gt;&lt;C&gt;1&lt;/C&gt;&lt;D xsi:type="xsd:string"&gt;51.10&lt;/D&gt;&lt;/FQL&gt;&lt;FQL&gt;&lt;Q&gt;US8447411088^P_CURRENCY("ISO")&lt;/Q&gt;&lt;R&gt;1&lt;/R&gt;&lt;C&gt;1&lt;/C&gt;&lt;D xsi:type="xsd:string"&gt;USD&lt;/D&gt;&lt;/FQL&gt;&lt;FQL&gt;&lt;Q&gt;US8447411088^FREF_ENTITY_NACE_CODE&lt;/Q&gt;&lt;R&gt;1&lt;/R&gt;&lt;C&gt;1&lt;/C&gt;&lt;D xsi:type="xsd:string"&gt;51.10&lt;/D&gt;&lt;/FQL&gt;&lt;FQL&gt;&lt;Q&gt;MYL3816OO005^P_CURRENCY("ISO")&lt;/Q&gt;&lt;R&gt;1&lt;/R&gt;&lt;C&gt;1&lt;/C&gt;&lt;D xsi:type="xsd:string"&gt;MYR&lt;/D&gt;&lt;/FQL&gt;&lt;FQL&gt;&lt;Q&gt;MYL3816OO005^FREF_ENTITY_NACE_CODE&lt;/Q&gt;&lt;R&gt;1&lt;/R&gt;&lt;C&gt;1&lt;/C&gt;&lt;D xsi:type="xsd:string"&gt;50.20&lt;/D&gt;&lt;/FQL&gt;&lt;FQL&gt;&lt;Q&gt;JP3705200008^P_CURRENCY("ISO")&lt;/Q&gt;&lt;R&gt;1&lt;/R&gt;&lt;C&gt;1&lt;/C&gt;&lt;D xsi:type="xsd:string"&gt;JPY&lt;/D&gt;&lt;/FQL&gt;&lt;FQL&gt;&lt;Q&gt;JP3705200008^FREF_ENTITY_NACE_CODE&lt;/Q&gt;&lt;R&gt;1&lt;/R&gt;&lt;C&gt;1&lt;/C&gt;&lt;D xsi:type="xsd:string"&gt;51.10&lt;/D&gt;&lt;/FQL&gt;&lt;FQL&gt;&lt;Q&gt;JP3753000003^P_CURRENCY("ISO")&lt;/Q&gt;&lt;R&gt;1&lt;/R&gt;&lt;C&gt;1&lt;/C&gt;&lt;D xsi:type="xsd:string"&gt;JPY&lt;/D&gt;&lt;/FQL&gt;&lt;FQL&gt;&lt;Q&gt;JP3753000003^FREF_ENTITY_NACE_CODE&lt;/Q&gt;&lt;R&gt;1&lt;/R&gt;&lt;C&gt;1&lt;/C&gt;&lt;D xsi:type="xsd:string"&gt;50.20&lt;/D&gt;&lt;/FQL&gt;&lt;FQL&gt;&lt;Q&gt;DK0060655629^P_CURRENCY("ISO")&lt;/Q&gt;&lt;R&gt;1&lt;/R&gt;&lt;C&gt;1&lt;/C&gt;&lt;D xsi:type="xsd:string"&gt;DKK&lt;/D&gt;&lt;/FQL&gt;&lt;FQL&gt;&lt;Q&gt;DK0060655629^FREF_ENTITY_NACE_CODE&lt;/Q&gt;&lt;R&gt;1&lt;/R&gt;&lt;C&gt;1&lt;/C&gt;&lt;D xsi:type="xsd:string"&gt;50.20&lt;/D&gt;&lt;/FQL&gt;&lt;FQL&gt;&lt;Q&gt;TRATHYAO91M5^P_CURRENCY("ISO")&lt;/Q&gt;&lt;R&gt;1&lt;/R&gt;&lt;C&gt;1&lt;/C&gt;&lt;D xsi:type="xsd:string"&gt;TRY&lt;/D&gt;&lt;/FQL&gt;&lt;FQL&gt;&lt;Q&gt;TRATHYAO91M5^FREF_ENTITY_NACE_CODE&lt;/Q&gt;&lt;R&gt;1&lt;/R&gt;&lt;C&gt;1&lt;/C&gt;&lt;D xsi:type="xsd:string"&gt;51.10&lt;/D&gt;&lt;/FQL&gt;&lt;FQL&gt;&lt;Q&gt;US02376R1023^P_CURRENCY("ISO")&lt;/Q&gt;&lt;R&gt;1&lt;/R&gt;&lt;C&gt;1&lt;/C&gt;&lt;D xsi:type="xsd:string"&gt;USD&lt;/D&gt;&lt;/FQL&gt;&lt;FQL&gt;&lt;Q&gt;US02376R1023^FREF_ENTITY_NACE_CODE&lt;/Q&gt;&lt;R&gt;1&lt;/R&gt;&lt;C&gt;1&lt;/C&gt;&lt;D xsi:type="xsd:string"&gt;51.10&lt;/D&gt;&lt;/FQL&gt;&lt;FQL&gt;&lt;Q&gt;GB00B7KR2P84^P_CURRENCY("ISO")&lt;/Q&gt;&lt;R&gt;1&lt;/R&gt;&lt;C&gt;1&lt;/C&gt;&lt;D xsi:type="xsd:string"&gt;GBP&lt;/D&gt;&lt;/FQL&gt;&lt;FQL&gt;&lt;Q&gt;GB00B7KR2P84^FREF_ENTITY_NACE_CODE&lt;/Q&gt;&lt;R&gt;1&lt;/R&gt;&lt;C&gt;1&lt;/C&gt;&lt;D xsi:type="xsd:string"&gt;51.10&lt;/D&gt;&lt;/FQL&gt;&lt;FQL&gt;&lt;Q&gt;JP3729400006^P_CURRENCY("ISO")&lt;/Q&gt;&lt;R&gt;1&lt;/R&gt;&lt;C&gt;1&lt;/C&gt;&lt;D xsi:type="xsd:string"&gt;JPY&lt;/D&gt;&lt;/FQL&gt;&lt;FQL&gt;&lt;Q&gt;JP3729400006^FREF_ENTITY_NACE_CODE&lt;/Q&gt;&lt;R&gt;1&lt;/R&gt;&lt;C&gt;1&lt;/C&gt;&lt;D xsi:type="xsd:string"&gt;52.29&lt;/D&gt;&lt;/FQL&gt;&lt;FQL&gt;&lt;Q&gt;CH0025238863^P_CURRENCY("ISO")&lt;/Q&gt;&lt;R&gt;1&lt;/R&gt;&lt;C&gt;1&lt;/C&gt;&lt;D xsi:type="xsd:string"&gt;CHF&lt;/D&gt;&lt;/FQL&gt;&lt;FQL&gt;&lt;Q&gt;CH0025238863^FREF_ENTITY_NACE_CODE&lt;/Q&gt;&lt;R&gt;1&lt;/R&gt;&lt;C&gt;1&lt;/C&gt;&lt;D xsi:type="xsd:string"&gt;50.20&lt;/D&gt;&lt;/FQL&gt;&lt;FQL&gt;&lt;Q&gt;FR0012789949^P_CURRENCY("ISO")&lt;/Q&gt;&lt;R&gt;1&lt;/R&gt;&lt;C&gt;1&lt;/C&gt;&lt;D xsi:type="xsd:string"&gt;EUR&lt;/D&gt;&lt;/FQL&gt;&lt;FQL&gt;&lt;Q&gt;FR0012789949^FREF_ENTITY_NACE_CODE&lt;/Q&gt;&lt;R&gt;1&lt;/R&gt;&lt;C&gt;1&lt;/C&gt;&lt;D xsi:type="xsd:string"&gt;77.11&lt;/D&gt;&lt;/FQL&gt;&lt;FQL&gt;&lt;Q&gt;SG1N31909426^P_CURRENCY("ISO")&lt;/Q&gt;&lt;R&gt;1&lt;/R&gt;&lt;C&gt;1&lt;/C&gt;&lt;D xsi:type="xsd:string"&gt;SGD&lt;/D&gt;&lt;/FQL&gt;&lt;FQL&gt;&lt;Q&gt;SG1N31909426^FREF_ENTITY_NACE_CODE&lt;/Q&gt;&lt;R&gt;1&lt;/R&gt;&lt;C&gt;1&lt;/C&gt;&lt;D xsi:type="xsd:string"&gt;49.39&lt;/D&gt;&lt;/FQL&gt;&lt;FQL&gt;&lt;Q&gt;TW0002603008^P_CURRENCY("ISO")&lt;/Q&gt;&lt;R&gt;1&lt;/R&gt;&lt;C&gt;1&lt;/C&gt;&lt;D xsi:type="xsd:string"&gt;TWD&lt;/D&gt;&lt;/FQL&gt;&lt;FQL&gt;&lt;Q&gt;TW0002603008^FREF_ENTITY_NACE_CODE&lt;/Q&gt;&lt;R&gt;1&lt;/R&gt;&lt;C&gt;1&lt;/C&gt;&lt;D xsi:type="xsd:string"&gt;50.20&lt;/D&gt;&lt;/FQL&gt;&lt;FQL&gt;&lt;Q&gt;US9100471096^P_CURRENCY("ISO")&lt;/Q&gt;&lt;R&gt;1&lt;/R&gt;&lt;C&gt;1&lt;/C&gt;&lt;D xsi:type="xsd:string"&gt;USD&lt;/D&gt;&lt;/FQL&gt;&lt;FQL&gt;&lt;Q&gt;US9100471096^FREF_ENTITY_NACE_CODE&lt;/Q&gt;&lt;R&gt;1&lt;/R&gt;&lt;C&gt;1&lt;/C&gt;&lt;D xsi:type="xsd:string"&gt;51.10&lt;/D&gt;&lt;/FQL&gt;&lt;FQL&gt;&lt;Q&gt;TW0002610003^P_CURRENCY("ISO")&lt;/Q&gt;&lt;R&gt;1&lt;/R&gt;&lt;C&gt;1&lt;/C&gt;&lt;D xsi:type="xsd:string"&gt;TWD&lt;/D&gt;&lt;/FQL&gt;&lt;FQL&gt;&lt;Q&gt;TW0002610003^FREF_ENTITY_NACE_CODE&lt;/Q&gt;&lt;R&gt;1&lt;/R&gt;&lt;C&gt;1&lt;/C&gt;&lt;D xsi:type="xsd:string"&gt;51.10&lt;/D&gt;&lt;/FQL&gt;&lt;FQL&gt;&lt;Q&gt;US3021301094^P_CURRENCY("ISO")&lt;/Q&gt;&lt;R&gt;1&lt;/R&gt;&lt;C&gt;1&lt;/C&gt;&lt;D xsi:type="xsd:string"&gt;USD&lt;/D&gt;&lt;/FQL&gt;&lt;FQL&gt;&lt;Q&gt;US3021301094^FREF_ENTITY_NACE_CODE&lt;/Q&gt;&lt;R&gt;1&lt;/R&gt;&lt;C&gt;1&lt;/C&gt;&lt;D xsi:type="xsd:string"&gt;52.29&lt;/D&gt;&lt;/FQL&gt;&lt;FQL&gt;&lt;Q&gt;FR0000039299^P_CURRENCY("ISO")&lt;/Q&gt;&lt;R&gt;1&lt;/R&gt;&lt;C&gt;1&lt;/C&gt;&lt;D xsi:type="xsd:string"&gt;EUR&lt;/D&gt;&lt;/FQL&gt;&lt;FQL&gt;&lt;Q&gt;FR0000039299^FREF_ENTITY_NACE_CODE&lt;/Q&gt;&lt;R&gt;1&lt;/R&gt;&lt;C&gt;1&lt;/C&gt;&lt;D xsi:type="xsd:string"&gt;18.20&lt;/D&gt;&lt;/FQL&gt;&lt;FQL&gt;&lt;Q&gt;US4456581077^P_CURRENCY("ISO")&lt;/Q&gt;&lt;R&gt;1&lt;/R&gt;&lt;C&gt;1&lt;/C&gt;&lt;D xsi:type="xsd:string"&gt;USD&lt;/D&gt;&lt;/FQL&gt;&lt;FQL&gt;&lt;Q&gt;US4456581077^FREF_ENTITY_NACE_CODE&lt;/Q&gt;&lt;R&gt;1&lt;/R&gt;&lt;C&gt;1&lt;/C&gt;&lt;D xsi:type="xsd:string"&gt;49.41&lt;/D&gt;&lt;/FQL&gt;&lt;FQL&gt;&lt;Q&gt;KR7086280005^P_CURRENCY("ISO")&lt;/Q&gt;&lt;R&gt;1&lt;/R&gt;&lt;C&gt;1&lt;/C&gt;&lt;D xsi:type="xsd:string"&gt;KRW&lt;/D&gt;&lt;/FQL&gt;&lt;FQL&gt;&lt;Q&gt;KR7086280005^FREF_ENTITY_NACE_CODE&lt;/Q&gt;&lt;R&gt;1&lt;/R&gt;&lt;C&gt;1&lt;/C&gt;&lt;D xsi:type="xsd:string"&gt;52.29&lt;/D&gt;&lt;/FQL&gt;&lt;FQL&gt;&lt;Q&gt;JP3940000007^P_CURRENCY("ISO")&lt;/Q&gt;&lt;R&gt;1&lt;/R&gt;&lt;C&gt;1&lt;/C&gt;&lt;D xsi:type="xsd:string"&gt;JPY&lt;/D&gt;&lt;/FQL&gt;&lt;FQL&gt;&lt;Q&gt;JP3940000007^FREF_ENTITY_NACE_CODE&lt;/Q&gt;&lt;R&gt;1&lt;/R&gt;&lt;C&gt;1&lt;/C&gt;&lt;D xsi:type="xsd:string"&gt;53.20&lt;/D&gt;&lt;/FQL&gt;&lt;FQL&gt;&lt;Q&gt;JP3902000003^P_CURRENCY("ISO")&lt;/Q&gt;&lt;R&gt;1&lt;/R&gt;&lt;C&gt;1&lt;/C&gt;&lt;D xsi:type="xsd:string"&gt;JPY&lt;/D&gt;&lt;/FQL&gt;&lt;FQL&gt;&lt;Q&gt;JP3902000003^FREF_ENTITY_NACE_CODE&lt;/Q&gt;&lt;R&gt;1&lt;/R&gt;&lt;C&gt;1&lt;/C&gt;&lt;D xsi:type="xsd:string"&gt;70.22&lt;/D&gt;&lt;/FQL&gt;&lt;FQL&gt;&lt;Q&gt;JP3219000001^P_CURRENCY("ISO")&lt;/Q&gt;&lt;R&gt;1&lt;/R&gt;&lt;C&gt;1&lt;/C&gt;&lt;D xsi:type="xsd:string"&gt;JPY&lt;/D&gt;&lt;/FQL&gt;&lt;FQL&gt;&lt;Q&gt;JP3219000001^FREF_ENTITY_NACE_CODE&lt;/Q&gt;&lt;R&gt;1&lt;/R&gt;&lt;C&gt;1&lt;/C&gt;&lt;D xsi:type="xsd:string"&gt;49.41&lt;/D&gt;&lt;/FQL&gt;&lt;FQL&gt;&lt;Q&gt;CNE1000001S0^P_CURRENCY("ISO")&lt;/Q&gt;&lt;R&gt;1&lt;/R&gt;&lt;C&gt;1&lt;/C&gt;&lt;D xsi:type="xsd:string"&gt;HKD&lt;/D&gt;&lt;/FQL&gt;&lt;FQL&gt;&lt;Q&gt;CNE1000001S0^FREF_ENTITY_NACE_CODE&lt;/Q&gt;&lt;R&gt;1&lt;/R&gt;&lt;C&gt;1&lt;/C&gt;&lt;D xsi:type="xsd:string"&gt;51.10&lt;/D&gt;&lt;/FQL&gt;&lt;FQL&gt;&lt;Q&gt;NO0010196140^P_CURRENCY("ISO")&lt;/Q&gt;&lt;R&gt;1&lt;/R&gt;&lt;C&gt;1&lt;/C&gt;&lt;D xsi:type="xsd:string"&gt;NOK&lt;/D&gt;&lt;/FQL&gt;&lt;FQL&gt;&lt;Q&gt;NO0010196140^FREF_ENTITY_NACE_CODE&lt;/Q&gt;&lt;R&gt;1&lt;/R&gt;&lt;C&gt;1&lt;/C&gt;&lt;D xsi:type="xsd:string"&gt;51.10&lt;/D&gt;&lt;/FQL&gt;&lt;FQL&gt;&lt;Q&gt;BMG850801025^P_CURRENCY("ISO")&lt;/Q&gt;&lt;R&gt;1&lt;/R&gt;&lt;C&gt;1&lt;/C&gt;&lt;D xsi:type="xsd:string"&gt;NOK&lt;/D&gt;&lt;/FQL&gt;&lt;FQL&gt;&lt;Q&gt;BMG850801025^FREF_ENTITY_NACE_CODE&lt;/Q&gt;&lt;R&gt;1&lt;/R&gt;&lt;C&gt;1&lt;/C&gt;&lt;D xsi:type="xsd:string"&gt;50.20&lt;/D&gt;&lt;/FQL&gt;&lt;FQL&gt;&lt;Q&gt;BRRENTACNOR4^P_CURRENCY("ISO")&lt;/Q&gt;&lt;R&gt;1&lt;/R&gt;&lt;C&gt;1&lt;/C&gt;&lt;D xsi:type="xsd:string"&gt;BRL&lt;/D&gt;&lt;/FQL&gt;&lt;FQL&gt;&lt;Q&gt;BRRENTACNOR4^FREF_ENTITY_NACE_CODE&lt;/Q&gt;&lt;R&gt;1&lt;/R&gt;&lt;C&gt;1&lt;/C&gt;&lt;D xsi:type="xsd:string"&gt;77.11&lt;/D&gt;&lt;/FQL&gt;&lt;FQL&gt;&lt;Q&gt;IE00BYTBXV33^P_CURRENCY("ISO")&lt;/Q&gt;&lt;R&gt;1&lt;/R&gt;&lt;C&gt;1&lt;/C&gt;&lt;D xsi:type="xsd:string"&gt;EUR&lt;/D&gt;&lt;/FQL&gt;&lt;FQL&gt;&lt;Q&gt;IE00BYTBXV33^FREF_ENTITY_NACE_CODE&lt;/Q&gt;&lt;R&gt;1&lt;/R&gt;&lt;C&gt;1&lt;/C&gt;&lt;D xsi:type="xsd:string"&gt;51.10&lt;/D&gt;&lt;/FQL&gt;&lt;FQL&gt;&lt;Q&gt;US0235861004^P_CURRENCY("ISO")&lt;/Q&gt;&lt;R&gt;1&lt;/R&gt;&lt;C&gt;1&lt;/C&gt;&lt;D xsi:type="xsd:string"&gt;USD&lt;/D&gt;&lt;/FQL&gt;&lt;FQL&gt;&lt;Q&gt;US0235861004^FREF_ENTITY_NACE_CODE&lt;/Q&gt;&lt;R&gt;1&lt;/R&gt;&lt;C&gt;1&lt;/C&gt;&lt;D xsi:type="xsd:string"&gt;77.12&lt;/D&gt;&lt;/FQL&gt;&lt;FQL&gt;&lt;Q&gt;US12541W2098^P_CURRENCY("ISO")&lt;/Q&gt;&lt;R&gt;1&lt;/R&gt;&lt;C&gt;1&lt;/C&gt;&lt;D xsi:type="xsd:string"&gt;USD&lt;/D&gt;&lt;/FQL&gt;&lt;FQL&gt;&lt;Q&gt;US12541W2098^FREF_ENTITY_NACE_CODE&lt;/Q&gt;&lt;R&gt;1&lt;/R&gt;&lt;C&gt;1&lt;/C&gt;&lt;D xsi:type="xsd:string"&gt;52.29&lt;/D&gt;&lt;/FQL&gt;&lt;FQL&gt;&lt;Q&gt;CA1363751027^P_CURRENCY("ISO")&lt;/Q&gt;&lt;R&gt;1&lt;/R&gt;&lt;C&gt;1&lt;/C&gt;&lt;D xsi:type="xsd:string"&gt;CAD&lt;/D&gt;&lt;/FQL&gt;&lt;FQL&gt;&lt;Q&gt;CA1363751027^FREF_ENTITY_NACE_CODE&lt;/Q&gt;&lt;R&gt;1&lt;/R&gt;&lt;C&gt;1&lt;/C&gt;&lt;D xsi:type="xsd:string"&gt;49.10&lt;/D&gt;&lt;/FQL&gt;&lt;FQL&gt;&lt;Q&gt;HK0066009694^P_CURRENCY("ISO")&lt;/Q&gt;&lt;R&gt;1&lt;/R&gt;&lt;C&gt;1&lt;/C&gt;&lt;D xsi:type="xsd:string"&gt;HKD&lt;/D&gt;&lt;/FQL&gt;&lt;FQL&gt;&lt;Q&gt;HK0066009694^FREF_ENTITY_NACE_CODE&lt;/Q&gt;&lt;R&gt;1&lt;/R&gt;&lt;C&gt;1&lt;/C&gt;&lt;D xsi:type="xsd:string"&gt;52.21&lt;/D&gt;&lt;/FQL&gt;&lt;FQL&gt;&lt;Q&gt;US1264081035^P_CURRENCY("ISO")&lt;/Q&gt;&lt;R&gt;1&lt;/R&gt;&lt;C&gt;1&lt;/C&gt;&lt;D xsi:type="xsd:string"&gt;USD&lt;/D&gt;&lt;/FQL&gt;&lt;FQL&gt;&lt;Q&gt;US1264081035^FREF_ENTITY_NACE_CODE&lt;/Q&gt;&lt;R&gt;1&lt;/R&gt;&lt;C&gt;1&lt;/C&gt;&lt;D xsi:type="xsd:string"&gt;49.10&lt;/D&gt;&lt;/FQL&gt;&lt;FQL&gt;&lt;Q&gt;US6558441084^P_CURRENCY("ISO")&lt;/Q&gt;&lt;R&gt;1&lt;/R&gt;&lt;C&gt;1&lt;/C&gt;&lt;D xsi:type="xsd:string"&gt;USD&lt;/D&gt;&lt;/FQL&gt;&lt;FQL&gt;&lt;Q&gt;US6558441084^FREF_ENTITY_NACE_CODE&lt;/Q&gt;&lt;R&gt;1&lt;/R&gt;&lt;C&gt;1&lt;/C&gt;&lt;D xsi:type="xsd:string"&gt;49.10&lt;/D&gt;&lt;/FQL&gt;&lt;FQL&gt;&lt;Q&gt;JP3566800003^P_CURRENCY("ISO")&lt;/Q&gt;&lt;R&gt;1&lt;/R&gt;&lt;C&gt;1&lt;/C&gt;&lt;D xsi:type="xsd:string"&gt;JPY&lt;/D&gt;&lt;/FQL&gt;&lt;FQL&gt;&lt;Q&gt;JP3566800003^FREF_ENTITY_NACE_CODE&lt;/Q&gt;&lt;R&gt;1&lt;/R&gt;&lt;C&gt;1&lt;/C&gt;&lt;D xsi:type="xsd:string"&gt;49.10&lt;/D&gt;&lt;/FQL&gt;&lt;FQL&gt;&lt;Q&gt;US4851703029^P_CURRENCY("ISO")&lt;/Q&gt;&lt;R&gt;1&lt;/R&gt;&lt;C&gt;1&lt;/C&gt;&lt;D xsi:type="xsd:string"&gt;USD&lt;/D&gt;&lt;/FQL&gt;&lt;FQL&gt;&lt;Q&gt;US4851703029^FREF_ENTITY_NACE_CODE&lt;/Q&gt;&lt;R&gt;1&lt;/R&gt;&lt;C&gt;1&lt;/C&gt;&lt;D xsi:type="xsd:string"&gt;49.10&lt;/D&gt;&lt;/FQL&gt;&lt;FQL&gt;&lt;Q&gt;DE000VTG9999^P_CURRENCY("ISO")&lt;/Q&gt;&lt;R&gt;1&lt;/R&gt;&lt;C&gt;1&lt;/C&gt;&lt;D xsi:type="xsd:string"&gt;EUR&lt;/D&gt;&lt;/FQL&gt;&lt;FQL&gt;&lt;Q&gt;DE000VTG9999^FREF_ENTITY_NACE_CODE&lt;/Q&gt;&lt;R&gt;1&lt;/R&gt;&lt;C&gt;1&lt;/C&gt;&lt;D xsi:type="xsd:string"&gt;52.29&lt;/D&gt;&lt;/FQL&gt;&lt;FQL&gt;&lt;Q&gt;AU000000AZJ1^P_CURRENCY("ISO")&lt;/Q&gt;&lt;R&gt;1&lt;/R&gt;&lt;C&gt;1&lt;/C&gt;&lt;D xsi:type="xsd:string"&gt;AUD&lt;/D&gt;&lt;/FQL&gt;&lt;FQL&gt;&lt;Q&gt;AU000000AZJ1^FREF_ENTITY_NACE_CODE&lt;/Q&gt;&lt;R&gt;1&lt;/R&gt;&lt;C&gt;1&lt;/C&gt;&lt;D xsi:type="xsd:string"&gt;49.10&lt;/D&gt;&lt;/FQL&gt;&lt;FQL&gt;&lt;Q&gt;JP3196000008^P_CURRENCY("ISO")&lt;/Q&gt;&lt;R&gt;1&lt;/R&gt;&lt;C&gt;1&lt;/C&gt;&lt;D xsi:type="xsd:string"&gt;JPY&lt;/D&gt;&lt;/FQL&gt;&lt;FQL&gt;&lt;Q&gt;JP3196000008^FREF_ENTITY_NACE_CODE&lt;/Q&gt;&lt;R&gt;1&lt;/R&gt;&lt;C&gt;1&lt;/C&gt;&lt;D xsi:type="xsd:string"&gt;49.31&lt;/D&gt;&lt;/FQL&gt;&lt;FQL&gt;&lt;Q&gt;JP3417200007^P_CURRENCY("ISO")&lt;/Q&gt;&lt;R&gt;1&lt;/R&gt;&lt;C&gt;1&lt;/C&gt;&lt;D xsi:type="xsd:string"&gt;JPY&lt;/D&gt;&lt;/FQL&gt;&lt;FQL&gt;&lt;Q&gt;JP3417200007^FREF_ENTITY_NACE_CODE&lt;/Q&gt;&lt;R&gt;1&lt;/R&gt;&lt;C&gt;1&lt;/C&gt;&lt;D xsi:type="xsd:string"&gt;49.31&lt;/D&gt;&lt;/FQL&gt;&lt;FQL&gt;&lt;Q&gt;INE111A01025^P_CURRENCY("ISO")&lt;/Q&gt;&lt;R&gt;1&lt;/R&gt;&lt;C&gt;1&lt;/C&gt;&lt;D xsi:type="xsd:string"&gt;INR&lt;/D&gt;&lt;/FQL&gt;&lt;FQL&gt;&lt;Q&gt;INE111A01025^FREF_ENTITY_NACE_CODE&lt;/Q&gt;&lt;R&gt;1&lt;/R&gt;&lt;C&gt;1&lt;/C&gt;&lt;D xsi:type="xsd:string"&gt;52.29&lt;/D&gt;&lt;/FQL&gt;&lt;FQL&gt;&lt;Q&gt;JP3260800002^P_CURRENCY("ISO")&lt;/Q&gt;&lt;R&gt;1&lt;/R&gt;&lt;C&gt;1&lt;/C&gt;&lt;D xsi:type="xsd:string"&gt;JPY&lt;/D&gt;&lt;/FQL&gt;&lt;FQL&gt;&lt;Q&gt;JP3260800002^FREF_ENTITY_NACE_CODE&lt;/Q&gt;&lt;R&gt;1&lt;/R&gt;&lt;C&gt;1&lt;/C&gt;&lt;D xsi:type="xsd:string"&gt;49.31&lt;/D&gt;&lt;/FQL&gt;&lt;FQL&gt;&lt;Q&gt;TH0221B10Z05^P_CURRENCY("ISO")&lt;/Q&gt;&lt;R&gt;1&lt;/R&gt;&lt;C&gt;1&lt;/C&gt;&lt;D xsi:type="xsd:string"&gt;THB&lt;/D&gt;&lt;/FQL&gt;&lt;FQL&gt;&lt;Q&gt;TH0221B10Z05^FREF_ENTITY_NACE_CODE&lt;/Q&gt;&lt;R&gt;1&lt;/R&gt;&lt;C&gt;1&lt;/C&gt;&lt;D xsi:type="xsd:string"&gt;49.31&lt;/D&gt;&lt;/FQL&gt;&lt;FQL&gt;&lt;Q&gt;FR0010340141^P_CURRENCY("ISO")&lt;/Q&gt;&lt;R&gt;1&lt;/R&gt;&lt;C&gt;1&lt;/C&gt;&lt;D xsi:type="xsd:string"&gt;EUR&lt;/D&gt;&lt;/FQL&gt;&lt;FQL&gt;&lt;Q&gt;FR0010340141^FREF_ENTITY_NACE_CODE&lt;/Q&gt;&lt;R&gt;1&lt;/R&gt;&lt;C&gt;1&lt;/C&gt;&lt;D xsi:type="xsd:string"&gt;52.23&lt;/D&gt;&lt;/FQL&gt;&lt;FQL&gt;&lt;Q&gt;FR0010533075^P_CURRENCY("ISO")&lt;/Q&gt;&lt;R&gt;1&lt;/R&gt;&lt;C&gt;1&lt;/C&gt;&lt;D xsi:type="xsd:string"&gt;EUR&lt;/D&gt;&lt;/FQL&gt;&lt;FQL&gt;&lt;Q&gt;FR0010533075^FREF_ENTITY_NACE_CODE&lt;/Q&gt;&lt;R&gt;1&lt;/R&gt;&lt;C&gt;1&lt;/C&gt;&lt;D xsi:type="xsd:string"&gt;49.39&lt;/D&gt;&lt;/FQL&gt;&lt;FQL&gt;&lt;Q&gt;IT0003506190^P_CURRENCY("ISO")&lt;/Q&gt;&lt;R&gt;1&lt;/R&gt;&lt;C&gt;1&lt;/C&gt;&lt;D xsi:type="xsd:string"&gt;EUR&lt;/D&gt;&lt;/FQL&gt;&lt;FQL&gt;&lt;Q&gt;IT0003506190^FREF_ENTITY_NACE_CODE&lt;/Q&gt;&lt;R&gt;1&lt;/R&gt;&lt;C&gt;1&lt;/C&gt;&lt;D xsi:type="xsd:string"&gt;52.21&lt;/D&gt;&lt;/FQL&gt;&lt;FQL&gt;&lt;Q&gt;CH0319416936^P_CURRENCY("ISO")&lt;/Q&gt;&lt;R&gt;1&lt;/R&gt;&lt;C&gt;1&lt;/C&gt;&lt;D xsi:type="xsd:string"&gt;CHF&lt;/D&gt;&lt;/FQL&gt;&lt;FQL&gt;&lt;Q&gt;CH0319416936^FREF_ENTITY_NACE_CODE&lt;/Q&gt;&lt;R&gt;1&lt;/R&gt;&lt;C&gt;1&lt;/C&gt;&lt;D xsi:type="xsd:string"&gt;52.23&lt;/D&gt;&lt;/FQL&gt;&lt;FQL&gt;&lt;Q&gt;NZAIAE0002S6^P_CURRENCY("ISO")&lt;/Q&gt;&lt;R&gt;1&lt;/R&gt;&lt;C&gt;1&lt;/C&gt;&lt;D xsi:type="xsd:string"&gt;NZD&lt;/D&gt;&lt;/FQL&gt;&lt;FQL&gt;&lt;Q&gt;NZAIAE0002S6^FREF_ENTITY_NACE_CODE&lt;/Q&gt;&lt;R&gt;1&lt;/R&gt;&lt;C&gt;1&lt;/C&gt;&lt;D xsi:type="xsd:string"&gt;52.23&lt;/D&gt;&lt;/FQL&gt;&lt;FQL&gt;&lt;Q&gt;AT00000VIE62^P_CURRENCY("ISO")&lt;/Q&gt;&lt;R&gt;1&lt;/R&gt;&lt;C&gt;1&lt;/C&gt;&lt;D xsi:type="xsd:string"&gt;EUR&lt;/D&gt;&lt;/FQL&gt;&lt;FQL&gt;&lt;Q&gt;AT00000VIE62^FREF_ENTITY_NACE_CODE&lt;/Q&gt;&lt;R&gt;1&lt;/R&gt;&lt;C&gt;1&lt;/C&gt;&lt;D xsi:type="xsd:string"&gt;52.23&lt;/D&gt;&lt;/FQL&gt;&lt;FQL&gt;&lt;Q&gt;DE000A0S8488^P_CURRENCY("ISO")&lt;/Q&gt;&lt;R&gt;1&lt;/R&gt;&lt;C&gt;1&lt;/C&gt;&lt;D xsi:type="xsd:string"&gt;EUR&lt;/D&gt;&lt;/FQL&gt;&lt;FQL&gt;&lt;Q&gt;DE000A0S8488^FREF_ENTITY_NACE_CODE&lt;/Q&gt;&lt;R&gt;1&lt;/R&gt;&lt;C&gt;1&lt;/C&gt;&lt;D xsi:type="xsd:string"&gt;50.20&lt;/D&gt;&lt;/FQL&gt;&lt;FQL&gt;&lt;Q&gt;AU000000TCL6^P_CURRENCY("ISO")&lt;/Q&gt;&lt;R&gt;1&lt;/R&gt;&lt;C&gt;1&lt;/C&gt;&lt;D xsi:type="xsd:string"&gt;AUD&lt;/D&gt;&lt;/FQL&gt;&lt;FQL&gt;&lt;Q&gt;AU000000TCL6^FREF_ENTITY_NACE_CODE&lt;/Q&gt;&lt;R&gt;1&lt;/R&gt;&lt;C&gt;1&lt;/C&gt;&lt;D xsi:type="xsd:string"&gt;52.21&lt;/D&gt;&lt;/FQL&gt;&lt;FQL&gt;&lt;Q&gt;BRCCROACNOR2^P_CURRENCY("ISO")&lt;/Q&gt;&lt;R&gt;1&lt;/R&gt;&lt;C&gt;1&lt;/C&gt;&lt;D xsi:type="xsd:string"&gt;BRL&lt;/D&gt;&lt;/FQL&gt;&lt;FQL&gt;&lt;Q&gt;BRCCROACNOR2^FREF_ENTITY_NACE_CODE&lt;/Q&gt;&lt;R&gt;1&lt;/R&gt;&lt;C&gt;1&lt;/C&gt;&lt;D xsi:type="xsd:string"&gt;52.21&lt;/D&gt;&lt;/FQL&gt;&lt;FQL&gt;&lt;Q&gt;ID1000108103^P_CURRENCY("ISO")&lt;/Q&gt;&lt;R&gt;1&lt;/R&gt;&lt;C&gt;1&lt;/C&gt;&lt;D xsi:type="xsd:string"&gt;IDR&lt;/D&gt;&lt;/FQL&gt;&lt;FQL&gt;&lt;Q&gt;ID1000108103^FREF_ENTITY_NACE_CODE&lt;/Q&gt;&lt;R&gt;1&lt;/R&gt;&lt;C&gt;1&lt;/C&gt;&lt;D xsi:type="xsd:string"&gt;42.11&lt;/D&gt;&lt;/FQL&gt;&lt;FQL&gt;&lt;Q&gt;MYL5246OO003^P_CURRENCY("ISO")&lt;/Q&gt;&lt;R&gt;1&lt;/R&gt;&lt;C&gt;1&lt;/C&gt;&lt;D xsi:type="xsd:string"&gt;MYR&lt;/D&gt;&lt;/FQL&gt;&lt;FQL&gt;&lt;Q&gt;MYL5246OO003^FREF_ENTITY_NACE_CODE&lt;/Q&gt;&lt;R&gt;1&lt;/R&gt;&lt;C&gt;1&lt;/C&gt;&lt;D xsi:type="xsd:string"&gt;52.24&lt;/D&gt;&lt;/FQL&gt;&lt;FQL&gt;&lt;Q&gt;CNE100000221^P_CURRENCY("ISO")&lt;/Q&gt;&lt;R&gt;1&lt;/R&gt;&lt;C&gt;1&lt;/C&gt;&lt;D xsi:type="xsd:string"&gt;HKD&lt;/D&gt;&lt;/FQL&gt;&lt;FQL&gt;&lt;Q&gt;CNE100000221^FREF_ENTITY_NACE_CODE&lt;/Q&gt;&lt;R&gt;1&lt;/R&gt;&lt;C&gt;1&lt;/C&gt;&lt;D xsi:type="xsd:string"&gt;52.23&lt;/D&gt;&lt;/FQL&gt;&lt;FQL&gt;&lt;Q&gt;BMG668971101^P_CURRENCY("ISO")&lt;/Q&gt;&lt;R&gt;1&lt;/R&gt;&lt;C&gt;1&lt;/C&gt;&lt;D xsi:type="xsd:string"&gt;HKD&lt;/D&gt;&lt;/FQL&gt;&lt;FQL&gt;&lt;Q&gt;BMG668971101^FREF_ENTITY_NACE_CODE&lt;/Q&gt;&lt;R&gt;1&lt;/R&gt;&lt;C&gt;1&lt;/C&gt;&lt;D xsi:type="xsd:string"&gt;42.11&lt;/D&gt;&lt;/FQL&gt;&lt;FQL&gt;&lt;Q&gt;PHY411571011^P_CURRENCY("ISO")&lt;/Q&gt;&lt;R&gt;1&lt;/R&gt;&lt;C&gt;1&lt;/C&gt;&lt;D xsi:type="xsd:string"&gt;PHP&lt;/D&gt;&lt;/FQL&gt;&lt;FQL&gt;&lt;Q&gt;PHY411571011^FREF_ENTITY_NACE_CODE&lt;/Q&gt;&lt;R&gt;1&lt;/R&gt;&lt;C&gt;1&lt;/C&gt;&lt;D xsi:type="xsd:string"&gt;52.24&lt;/D&gt;&lt;/FQL&gt;&lt;FQL&gt;&lt;Q&gt;SG2D00968206^P_CURRENCY("ISO")&lt;/Q&gt;&lt;R&gt;1&lt;/R&gt;&lt;C&gt;1&lt;/C&gt;&lt;D xsi:type="xsd:string"&gt;USD&lt;/D&gt;&lt;/FQL&gt;&lt;FQL&gt;&lt;Q&gt;SG2D00968206^FREF_ENTITY_NACE_CODE&lt;/Q&gt;&lt;R&gt;1&lt;/R&gt;&lt;C&gt;1&lt;/C&gt;&lt;D xsi:type="xsd:string"&gt;64.30&lt;/D&gt;&lt;/FQL&gt;&lt;FQL&gt;&lt;Q&gt;CNE1000004S4^P_CURRENCY("ISO")&lt;/Q&gt;&lt;R&gt;1&lt;/R&gt;&lt;C&gt;1&lt;/C&gt;&lt;D xsi:type="xsd:string"&gt;HKD&lt;/D&gt;&lt;/FQL&gt;&lt;FQL&gt;&lt;Q&gt;CNE1000004S4^FREF_ENTITY_NACE_CODE&lt;/Q&gt;&lt;R&gt;1&lt;/R&gt;&lt;C&gt;1&lt;/C&gt;&lt;D xsi:type="xsd:string"&gt;42.11&lt;/D&gt;&lt;/FQL&gt;&lt;FQL&gt;&lt;Q&gt;BMG2442N1048^P_CURRENCY("ISO")&lt;/Q&gt;&lt;R&gt;1&lt;/R&gt;&lt;C&gt;1&lt;/C&gt;&lt;D xsi:type="xsd:string"&gt;HKD&lt;/D&gt;&lt;/FQL&gt;&lt;FQL&gt;&lt;Q&gt;BMG2442N1048^FREF_ENTITY_NACE_CODE&lt;/Q&gt;&lt;R&gt;1&lt;/R&gt;&lt;C&gt;1&lt;/C&gt;&lt;D xsi:type="xsd:string"&gt;52.24&lt;/D&gt;&lt;/FQL&gt;&lt;FQL&gt;&lt;Q&gt;IT0003242622^P_CURRENCY("ISO")&lt;/Q&gt;&lt;R&gt;1&lt;/R&gt;&lt;C&gt;1&lt;/C&gt;&lt;D xsi:type="xsd:string"&gt;EUR&lt;/D&gt;&lt;/FQL&gt;&lt;FQL&gt;&lt;Q&gt;IT0003242622^FREF_ENTITY_NACE_CODE&lt;/Q&gt;&lt;R&gt;1&lt;/R&gt;&lt;C&gt;1&lt;/C&gt;&lt;D xsi:type="xsd:string"&gt;35.11&lt;/D&gt;&lt;/FQL&gt;&lt;FQL&gt;&lt;Q&gt;PTREL0AM0008^P_CURRENCY("ISO")&lt;/Q&gt;&lt;R&gt;1&lt;/R&gt;&lt;C&gt;1&lt;/C&gt;&lt;D xsi:type="xsd:string"&gt;EUR&lt;/D&gt;&lt;/FQL&gt;&lt;FQL&gt;&lt;Q&gt;PTREL0AM0008^FREF_ENTITY_NACE_CODE&lt;/Q&gt;&lt;R&gt;1&lt;/R&gt;&lt;C&gt;1&lt;/C&gt;&lt;D xsi:type="xsd:string"&gt;35.11&lt;/D&gt;&lt;/FQL&gt;&lt;FQL&gt;&lt;Q&gt;AT0000746409^P_CURRENCY("ISO")&lt;/Q&gt;&lt;R&gt;1&lt;/R&gt;&lt;C&gt;1&lt;/C&gt;&lt;D xsi:type="xsd:string"&gt;EUR&lt;/D&gt;&lt;/FQL&gt;&lt;FQL&gt;&lt;Q&gt;AT0000746409^FREF_ENTITY_NACE_CODE&lt;/Q&gt;&lt;R&gt;1&lt;/R&gt;&lt;C&gt;1&lt;/C&gt;&lt;D xsi:type="xsd:string"&gt;35.11&lt;/D&gt;&lt;/FQL&gt;&lt;FQL&gt;&lt;Q&gt;ES0173093024^P_CURRENCY("ISO")&lt;/Q&gt;&lt;R&gt;1&lt;/R&gt;&lt;C&gt;1&lt;/C&gt;&lt;D xsi:type="xsd:string"&gt;EUR&lt;/D&gt;&lt;/FQL&gt;&lt;FQL&gt;&lt;Q&gt;ES0173093024^FREF_ENTITY_NACE_CODE&lt;/Q&gt;&lt;R&gt;1&lt;/R&gt;&lt;C&gt;1&lt;/C&gt;&lt;D xsi:type="xsd:string"&gt;35.11&lt;/D&gt;&lt;/FQL&gt;&lt;FQL&gt;&lt;Q&gt;FR0010613471^P_CURRENCY("ISO")&lt;/Q&gt;&lt;R&gt;1&lt;/R&gt;&lt;C&gt;1&lt;/C&gt;&lt;D xsi:type="xsd:string"&gt;EUR&lt;/D&gt;&lt;/FQL&gt;&lt;FQL&gt;&lt;Q&gt;FR0010613471^FREF_ENTITY_NACE_CODE&lt;/Q&gt;&lt;R&gt;1&lt;/R&gt;&lt;C&gt;1&lt;/C&gt;&lt;D xsi:type="xsd:string"&gt;36.00&lt;/D&gt;&lt;/FQL&gt;&lt;FQL&gt;&lt;Q&gt;DK0060094928^P_CURRENCY("ISO")&lt;/Q&gt;&lt;R&gt;1&lt;/R&gt;&lt;C&gt;1&lt;/C&gt;&lt;D xsi:type="xsd:string"&gt;DKK&lt;/D&gt;&lt;/FQL&gt;&lt;FQL&gt;&lt;Q&gt;DK0060094928^FREF_ENTITY_NACE_CODE&lt;/Q&gt;&lt;R&gt;1&lt;/R&gt;&lt;C&gt;1&lt;/C&gt;&lt;D xsi:type="xsd:string"&gt;35.22&lt;/D&gt;&lt;/FQL&gt;&lt;FQL&gt;&lt;Q&gt;GB00BDR05C01^P_CURRENCY("ISO")&lt;/Q&gt;&lt;R&gt;1&lt;/R&gt;&lt;C&gt;1&lt;/C&gt;&lt;D xsi:type="xsd:string"&gt;GBP&lt;/D&gt;&lt;/FQL&gt;&lt;FQL&gt;&lt;Q&gt;GB00BDR05C01^FREF_ENTITY_NACE_CODE&lt;/Q&gt;&lt;R&gt;1&lt;/R&gt;&lt;C&gt;1&lt;/C&gt;&lt;D xsi:type="xsd:string"&gt;35.11&lt;/D&gt;&lt;/FQL&gt;&lt;FQL&gt;&lt;Q&gt;GB00B39J2M42^P_CURRENCY("ISO")&lt;/Q&gt;&lt;R&gt;1&lt;/R&gt;&lt;C&gt;1&lt;/C&gt;&lt;D xsi:type="xsd:string"&gt;GBP&lt;/D&gt;&lt;/FQL&gt;&lt;FQL&gt;&lt;Q&gt;GB00B39J2M42^FREF_ENTITY_NACE_CODE&lt;/Q&gt;&lt;R&gt;1&lt;/R&gt;&lt;C&gt;1&lt;/C&gt;&lt;D xsi:type="xsd:string"&gt;36.00&lt;/D&gt;&lt;/FQL&gt;&lt;FQL&gt;&lt;Q&gt;GB00BNNTLN49^P_CURRENCY("ISO")&lt;/Q&gt;&lt;R&gt;1&lt;/R&gt;&lt;C&gt;1&lt;/C&gt;&lt;D xsi:type="xsd:string"&gt;GBP&lt;/D&gt;&lt;/FQL&gt;&lt;FQL&gt;&lt;Q&gt;GB00BNNTLN49^FREF_ENTITY_NACE_CODE&lt;/Q&gt;&lt;R&gt;1&lt;/R&gt;&lt;C&gt;1&lt;/C&gt;&lt;D xsi:type="xsd:string"&gt;36.00&lt;/D&gt;&lt;/FQL&gt;&lt;FQL&gt;&lt;Q&gt;IT0001250932^P_CURRENCY("ISO")&lt;/Q&gt;&lt;R&gt;1&lt;/R&gt;&lt;C&gt;1&lt;/C&gt;&lt;D xsi:type="xsd:string"&gt;EUR&lt;/D&gt;&lt;/FQL&gt;&lt;FQL&gt;&lt;Q&gt;IT0001250932^FREF_ENTITY_NACE_CODE&lt;/Q&gt;&lt;R&gt;1&lt;/R&gt;&lt;C&gt;1&lt;/C&gt;&lt;D xsi:type="xsd:string"&gt;35.11&lt;/D&gt;&lt;/FQL&gt;&lt;FQL&gt;&lt;Q&gt;IT0005211237^P_CURRENCY("ISO")&lt;/Q&gt;&lt;R&gt;1&lt;/R&gt;&lt;C&gt;1&lt;/C&gt;&lt;D xsi:type="xsd:string"&gt;EUR&lt;/D&gt;&lt;/FQL&gt;&lt;FQL&gt;&lt;Q&gt;IT0005211237^FREF_ENTITY_NACE_CODE&lt;/Q&gt;&lt;R&gt;1&lt;/R&gt;&lt;C&gt;1&lt;/C&gt;&lt;D xsi:type="xsd:string"&gt;35.22&lt;/D&gt;&lt;/FQL&gt;&lt;FQL&gt;&lt;Q&gt;NZCENE0001S6^P_CURRENCY("ISO")&lt;/Q&gt;&lt;R&gt;1&lt;/R&gt;&lt;C&gt;1&lt;/C&gt;&lt;D xsi:type="xsd:string"&gt;NZD&lt;/D&gt;&lt;/FQL&gt;&lt;FQL&gt;&lt;Q&gt;NZCENE0001S6^FREF_ENTITY_NACE_CODE&lt;/Q&gt;&lt;R&gt;1&lt;/R&gt;&lt;C&gt;1&lt;/C&gt;&lt;D xsi:type="xsd:string"&gt;35.11&lt;/D&gt;&lt;/FQL&gt;&lt;FQL&gt;&lt;Q&gt;GB00B1FH8J72^P_CURRENCY("ISO")&lt;/Q&gt;&lt;R&gt;1&lt;/R&gt;&lt;C&gt;1&lt;/C&gt;&lt;D xsi:type="xsd:string"&gt;GBP&lt;/D&gt;&lt;/FQL&gt;&lt;FQL&gt;&lt;Q&gt;GB00B1FH8J72^FREF_ENTITY_NACE_CODE&lt;/Q&gt;&lt;R&gt;1&lt;/R&gt;&lt;C&gt;1&lt;/C&gt;&lt;D xsi:type="xsd:string"&gt;36.00&lt;/D&gt;&lt;/FQL&gt;&lt;FQL&gt;&lt;Q&gt;NZMELE0002S7^P_CURRENCY("ISO")&lt;/Q&gt;&lt;R&gt;1&lt;/R&gt;&lt;C&gt;1&lt;/C&gt;&lt;D xsi:type="xsd:string"&gt;NZD&lt;/D&gt;&lt;/FQL&gt;&lt;FQL&gt;&lt;Q&gt;NZMELE0002S7^FREF_ENTITY_NACE_CODE&lt;/Q&gt;&lt;R&gt;1&lt;/R&gt;&lt;C&gt;1&lt;/C&gt;&lt;D xsi:type="xsd:string"&gt;35.11&lt;/D&gt;&lt;/FQL&gt;&lt;FQL&gt;&lt;Q&gt;US94106L1098^P_CURRENCY("ISO")&lt;/Q&gt;&lt;R&gt;1&lt;/R&gt;&lt;C&gt;1&lt;/C&gt;&lt;D xsi:type="xsd:string"&gt;USD&lt;/D&gt;&lt;/FQL&gt;&lt;FQL&gt;&lt;Q&gt;US94106L1098^FREF_ENTITY_NACE_CODE&lt;/Q&gt;&lt;R&gt;1&lt;/R&gt;&lt;C&gt;1&lt;/C&gt;&lt;D xsi:type="xsd:string"&gt;38.11&lt;/D&gt;&lt;/FQL&gt;&lt;FQL&gt;&lt;Q&gt;IT0001207098^P_CURRENCY("ISO")&lt;/Q&gt;&lt;R&gt;1&lt;/R&gt;&lt;C&gt;1&lt;/C&gt;&lt;D xsi:type="xsd:string"&gt;EUR&lt;/D&gt;&lt;/FQL&gt;&lt;FQL&gt;&lt;Q&gt;IT0001207098^FREF_ENTITY_NACE_CODE&lt;/Q&gt;&lt;R&gt;1&lt;/R&gt;&lt;C&gt;1&lt;/C&gt;&lt;D xsi:type="xsd:string"&gt;35.11&lt;/D&gt;&lt;/FQL&gt;&lt;FQL&gt;&lt;Q&gt;GB0007908733^P_CURRENCY("ISO")&lt;/Q&gt;&lt;R&gt;1&lt;/R&gt;&lt;C&gt;1&lt;/C&gt;&lt;D xsi:type="xsd:string"&gt;GBP&lt;/D&gt;&lt;/FQL&gt;&lt;FQL&gt;&lt;Q&gt;GB0007908733^FREF_ENTITY_NACE_CODE&lt;/Q&gt;&lt;R&gt;1&lt;/R&gt;&lt;C&gt;1&lt;/C&gt;&lt;D xsi:type="xsd:string"&gt;35.11&lt;/D&gt;&lt;/FQL&gt;&lt;FQL&gt;&lt;Q&gt;GB00BNR4T868^P_CURRENCY("ISO")&lt;/Q&gt;&lt;R&gt;1&lt;/R&gt;&lt;C&gt;1&lt;/C&gt;&lt;D xsi:type="xsd:string"&gt;GBP&lt;/D&gt;&lt;/FQL&gt;&lt;FQL&gt;&lt;Q&gt;GB00BNR4T868^FREF_ENTITY_NACE_CODE&lt;/Q&gt;&lt;R&gt;1&lt;/R&gt;&lt;C&gt;1&lt;/C&gt;&lt;D xsi:type="xsd:string"&gt;39.00&lt;/D&gt;&lt;/FQL&gt;&lt;FQL&gt;&lt;Q&gt;DE000A0H52F5^P_CURRENCY("ISO")&lt;/Q&gt;&lt;R&gt;1&lt;/R&gt;&lt;C&gt;1&lt;/C&gt;&lt;D xsi:type="xsd:string"&gt;EUR&lt;/D&gt;&lt;/FQL&gt;&lt;FQL&gt;&lt;Q&gt;DE000A0H52F5^FREF_ENTITY_NACE_CODE&lt;/Q&gt;&lt;R&gt;1&lt;/R&gt;&lt;C&gt;1&lt;/C&gt;&lt;D xsi:type="xsd:string"&gt;35.11&lt;/D&gt;&lt;/FQL&gt;&lt;FQL&gt;&lt;Q&gt;BRCPFEACNOR0^P_CURRENCY("ISO")&lt;/Q&gt;&lt;R&gt;1&lt;/R&gt;&lt;C&gt;1&lt;/C&gt;&lt;D xsi:type="xsd:string"&gt;BRL&lt;/D&gt;&lt;/FQL&gt;&lt;FQL&gt;&lt;Q&gt;BRCPFEACNOR0^FREF_ENTITY_NACE_CODE&lt;/Q&gt;&lt;R&gt;1&lt;/R&gt;&lt;C&gt;1&lt;/C&gt;&lt;D xsi:type="xsd:string"&gt;35.11&lt;/D&gt;&lt;/FQL&gt;&lt;FQL&gt;&lt;Q&gt;IT0001233417^P_CURRENCY("ISO")&lt;/Q&gt;&lt;R&gt;1&lt;/R&gt;&lt;C&gt;1&lt;/C&gt;&lt;D xsi:type="xsd:string"&gt;EUR&lt;/D&gt;&lt;/FQL&gt;&lt;FQL&gt;&lt;Q&gt;IT0001233417^FREF_ENTITY_NACE_CODE&lt;/Q&gt;&lt;R&gt;1&lt;/R&gt;&lt;C&gt;1&lt;/C&gt;&lt;D xsi:type="xsd:string"&gt;35.11&lt;/D&gt;&lt;/FQL&gt;&lt;FQL&gt;&lt;Q&gt;BRCESPACNPB4^P_CURRENCY("ISO")&lt;/Q&gt;&lt;R&gt;1&lt;/R&gt;&lt;C&gt;1&lt;/C&gt;&lt;D xsi:type="xsd:string"&gt;BRL&lt;/D&gt;&lt;/FQL&gt;&lt;FQL&gt;&lt;Q&gt;BRCESPACNPB4^FREF_ENTITY_NACE_CODE&lt;/Q&gt;&lt;R&gt;1&lt;/R&gt;&lt;C&gt;1&lt;/C&gt;&lt;D xsi:type="xsd:string"&gt;35.11&lt;/D&gt;&lt;/FQL&gt;&lt;FQL&gt;&lt;Q&gt;CLP371861061^P_CURRENCY("ISO")&lt;/Q&gt;&lt;R&gt;1&lt;/R&gt;&lt;C&gt;1&lt;/C&gt;&lt;D xsi:type="xsd:string"&gt;CLP&lt;/D&gt;&lt;/FQL&gt;&lt;FQL&gt;&lt;Q&gt;CLP371861061^FREF_ENTITY_NACE_CODE&lt;/Q&gt;&lt;R&gt;1&lt;/R&gt;&lt;C&gt;1&lt;/C&gt;&lt;D xsi:type="xsd:string"&gt;35.11&lt;/D&gt;&lt;/FQL&gt;&lt;FQL&gt;&lt;Q&gt;BE0003822393^P_CURRENCY("ISO")&lt;/Q&gt;&lt;R&gt;1&lt;/R&gt;&lt;C&gt;1&lt;/C&gt;&lt;D xsi:type="xsd:string"&gt;EUR&lt;/D&gt;&lt;/FQL&gt;&lt;FQL&gt;&lt;Q&gt;BE0003822393^FREF_ENTITY_NACE_CODE&lt;/Q&gt;&lt;R&gt;1&lt;/R&gt;&lt;C&gt;1&lt;/C&gt;&lt;D xsi:type="xsd:string"&gt;42.22&lt;/D&gt;&lt;/FQL&gt;&lt;FQL&gt;&lt;Q&gt;NZMRPE0001S2^P_CURRENCY("ISO")&lt;/Q&gt;&lt;R&gt;1&lt;/R&gt;&lt;C&gt;1&lt;/C&gt;&lt;D xsi:type="xsd:string"&gt;NZD&lt;/D&gt;&lt;/FQL&gt;&lt;FQL&gt;&lt;Q&gt;NZMRPE0001S2^FREF_ENTITY_NACE_CODE&lt;/Q&gt;&lt;R&gt;1&lt;/R&gt;&lt;C&gt;1&lt;/C&gt;&lt;D xsi:type="xsd:string"&gt;35.22&lt;/D&gt;&lt;/FQL&gt;&lt;FQL&gt;&lt;Q&gt;US0304201033^P_CURRENCY("ISO")&lt;/Q&gt;&lt;R&gt;1&lt;/R&gt;&lt;C&gt;1&lt;/C&gt;&lt;D xsi:type="xsd:string"&gt;USD&lt;/D&gt;&lt;/FQL&gt;&lt;FQL&gt;&lt;Q&gt;US0304201033^FREF_ENTITY_NACE_CODE&lt;/Q&gt;&lt;R&gt;1&lt;/R&gt;&lt;C&gt;1&lt;/C&gt;&lt;D xsi:type="xsd:string"&gt;36.00&lt;/D&gt;&lt;/FQL&gt;&lt;FQL&gt;&lt;Q&gt;US0495601058^P_CURRENCY("ISO")&lt;/Q&gt;&lt;R&gt;1&lt;/R&gt;&lt;C&gt;1&lt;/C&gt;&lt;D xsi:type="xsd:string"&gt;USD&lt;/D&gt;&lt;/FQL&gt;&lt;FQL&gt;&lt;Q&gt;US0495601058^FREF_ENTITY_NACE_CODE&lt;/Q&gt;&lt;R&gt;1&lt;/R&gt;&lt;C&gt;1&lt;/C&gt;&lt;D xsi:type="xsd:string"&gt;35.22&lt;/D&gt;&lt;/FQL&gt;&lt;FQL&gt;&lt;Q&gt;BRSBSPACNOR5^P_CURRENCY("ISO")&lt;/Q&gt;&lt;R&gt;1&lt;/R&gt;&lt;C&gt;1&lt;/C&gt;&lt;D xsi:type="xsd:string"&gt;BRL&lt;/D&gt;&lt;/FQL&gt;&lt;FQL&gt;&lt;Q&gt;BRSBSPACNOR5^FREF_ENTITY_NACE_CODE&lt;/Q&gt;&lt;R&gt;1&lt;/R&gt;&lt;C&gt;1&lt;/C&gt;&lt;D xsi:type="xsd:string"&gt;36.00&lt;/D&gt;&lt;/FQL&gt;&lt;FQL&gt;&lt;Q&gt;CL0000000035^P_CURRENCY("ISO")&lt;/Q&gt;&lt;R&gt;1&lt;/R&gt;&lt;C&gt;1&lt;/C&gt;&lt;D xsi:type="xsd:string"&gt;CLP&lt;/D&gt;&lt;/FQL&gt;&lt;FQL&gt;&lt;Q&gt;CL0000000035^FREF_ENTITY_NACE_CODE&lt;/Q&gt;&lt;R&gt;1&lt;/R&gt;&lt;C&gt;1&lt;/C&gt;&lt;D xsi:type="xsd:string"&gt;36.00&lt;/D&gt;&lt;/FQL&gt;&lt;FQL&gt;&lt;Q&gt;US7607591002^P_CURRENCY("ISO")&lt;/Q&gt;&lt;R&gt;1&lt;/R&gt;&lt;C&gt;1&lt;/C&gt;&lt;D xsi:type="xsd:string"&gt;USD&lt;/D&gt;&lt;/FQL&gt;&lt;FQL&gt;&lt;Q&gt;US7607591002^FREF_ENTITY_NACE_CODE&lt;/Q&gt;&lt;R&gt;1&lt;/R&gt;&lt;C&gt;1&lt;/C&gt;&lt;D xsi:type="xsd:string"&gt;38.11&lt;/D&gt;&lt;/FQL&gt;&lt;FQL&gt;&lt;Q&gt;AU000000AST5^P_CURRENCY("ISO")&lt;/Q&gt;&lt;R&gt;1&lt;/R&gt;&lt;C&gt;1&lt;/C&gt;&lt;D xsi:type="xsd:string"&gt;AUD&lt;/D&gt;&lt;/FQL&gt;&lt;FQL&gt;&lt;Q&gt;AU000000AST5^FREF_ENTITY_NACE_CODE&lt;/Q&gt;&lt;R&gt;1&lt;/R&gt;&lt;C&gt;1&lt;/C&gt;&lt;D xsi:type="xsd:string"&gt;35.11&lt;/D&gt;&lt;/FQL&gt;&lt;FQL&gt;&lt;Q&gt;COE15PA00026^P_CURRENCY("ISO")&lt;/Q&gt;&lt;R&gt;1&lt;/R&gt;&lt;C&gt;1&lt;/C&gt;&lt;D xsi:type="xsd:string"&gt;COP&lt;/D&gt;&lt;/FQL&gt;&lt;FQL&gt;&lt;Q&gt;COE15PA00026^FREF_ENTITY_NACE_CODE&lt;/Q&gt;&lt;R&gt;1&lt;/R&gt;&lt;C&gt;1&lt;/C&gt;&lt;D xsi:type="xsd:string"&gt;35.11&lt;/D&gt;&lt;/FQL&gt;&lt;FQL&gt;&lt;Q&gt;MYL4677OO000^P_CURRENCY("ISO")&lt;/Q&gt;&lt;R&gt;1&lt;/R&gt;&lt;C&gt;1&lt;/C&gt;&lt;D xsi:type="xsd:string"&gt;MYR&lt;/D&gt;&lt;/FQL&gt;&lt;FQL&gt;&lt;Q&gt;MYL4677OO000^FREF_ENTITY_NACE_CODE&lt;/Q&gt;&lt;R&gt;1&lt;/R&gt;&lt;C&gt;1&lt;/C&gt;&lt;D xsi:type="xsd:string"&gt;35.11&lt;/D&gt;&lt;/FQL&gt;&lt;FQL&gt;&lt;Q&gt;CA4488112083^P_CURRENCY("ISO")&lt;/Q&gt;&lt;R&gt;1&lt;/R&gt;&lt;C&gt;1&lt;/C&gt;&lt;D xsi:type="xsd:string"&gt;CAD&lt;/D&gt;&lt;/FQL&gt;&lt;FQL&gt;&lt;Q&gt;CA4488112083^FREF_ENTITY_NACE_CODE&lt;/Q&gt;&lt;R&gt;1&lt;/R&gt;&lt;C&gt;1&lt;/C&gt;&lt;D xsi:type="xsd:string"&gt;35.11&lt;/D&gt;&lt;/FQL&gt;&lt;FQL&gt;&lt;Q&gt;US22282E1029^P_CURRENCY("ISO")&lt;/Q&gt;&lt;R&gt;1&lt;/R&gt;&lt;C&gt;1&lt;/C&gt;&lt;D xsi:type="xsd:string"&gt;USD&lt;/D&gt;&lt;/FQL&gt;&lt;FQL&gt;&lt;Q&gt;US22282E1029^FREF_ENTITY_NACE_CODE&lt;/Q&gt;&lt;R&gt;1&lt;/R&gt;&lt;C&gt;1&lt;/C&gt;&lt;D xsi:type="xsd:string"&gt;38.11&lt;/D&gt;&lt;/FQL&gt;&lt;FQL&gt;&lt;Q&gt;CA94106B1013^P_CURRENCY("ISO")&lt;/Q&gt;&lt;R&gt;1&lt;/R&gt;&lt;C&gt;1&lt;/C&gt;&lt;D xsi:type="xsd:string"&gt;CAD&lt;/D&gt;&lt;/FQL&gt;&lt;FQL&gt;&lt;Q&gt;CA94106B1013^FREF_ENTITY_NACE_CODE&lt;/Q&gt;&lt;R&gt;1&lt;/R&gt;&lt;C&gt;1&lt;/C&gt;&lt;D xsi:type="xsd:string"&gt;49.41&lt;/D&gt;&lt;/FQL&gt;&lt;FQL&gt;&lt;Q&gt;US6826801036^P_CURRENCY("ISO")&lt;/Q&gt;&lt;R&gt;1&lt;/R&gt;&lt;C&gt;1&lt;/C&gt;&lt;D xsi:type="xsd:string"&gt;USD&lt;/D&gt;&lt;/FQL&gt;&lt;FQL&gt;&lt;Q&gt;US6826801036^FREF_ENTITY_NACE_CODE&lt;/Q&gt;&lt;R&gt;1&lt;/R&gt;&lt;C&gt;1&lt;/C&gt;&lt;D xsi:type="xsd:string"&gt;35.22&lt;/D&gt;&lt;/FQL&gt;&lt;FQL&gt;&lt;Q&gt;HK0257001336^P_CURRENCY("ISO")&lt;/Q&gt;&lt;R&gt;1&lt;/R&gt;&lt;C&gt;1&lt;/C&gt;&lt;D xsi:type="xsd:string"&gt;HKD&lt;/D&gt;&lt;/FQL&gt;&lt;FQL&gt;&lt;Q&gt;HK0257001336^FREF_ENTITY_NACE_CODE&lt;/Q&gt;&lt;R&gt;1&lt;/R&gt;&lt;C&gt;1&lt;/C&gt;&lt;D xsi:type="xsd:string"&gt;35.11&lt;/D&gt;&lt;/FQL&gt;&lt;FQL&gt;&lt;Q&gt;BRCSMGACNOR5^P_CURRENCY("ISO")&lt;/Q&gt;&lt;R&gt;1&lt;/R&gt;&lt;C&gt;1&lt;/C&gt;&lt;D xsi:type="xsd:string"&gt;BRL&lt;/D&gt;&lt;/FQL&gt;&lt;FQL&gt;&lt;Q&gt;BRCSMGACNOR5^FREF_ENTITY_NACE_CODE&lt;/Q&gt;&lt;R&gt;1&lt;/R&gt;&lt;C&gt;1&lt;/C&gt;&lt;D xsi:type="xsd:string"&gt;36.00&lt;/D&gt;&lt;/FQL&gt;&lt;FQL&gt;&lt;Q&gt;US9026811052^P_CURRENCY("ISO")&lt;/Q&gt;&lt;R&gt;1&lt;/R&gt;&lt;C&gt;1&lt;/C&gt;&lt;D xsi:type="xsd:string"&gt;USD&lt;/D&gt;&lt;/FQL&gt;&lt;FQL&gt;&lt;Q&gt;US9026811052^FREF_ENTITY_NACE_CODE&lt;/Q&gt;&lt;R&gt;1&lt;/R&gt;&lt;C&gt;1&lt;/C&gt;&lt;D xsi:type="xsd:string"&gt;47.78&lt;/D&gt;&lt;/FQL&gt;&lt;FQL&gt;&lt;Q&gt;BMG2113B1081^P_CURRENCY("ISO")&lt;/Q&gt;&lt;R&gt;1&lt;/R&gt;&lt;C&gt;1&lt;/C&gt;&lt;D xsi:type="xsd:string"&gt;HKD&lt;/D&gt;&lt;/FQL&gt;&lt;FQL&gt;&lt;Q&gt;BMG2113B1081^FREF_ENTITY_NACE_CODE&lt;/Q&gt;&lt;R&gt;1&lt;/R&gt;&lt;C&gt;1&lt;/C&gt;&lt;D xsi:type="xsd:string"&gt;35.22&lt;/D&gt;&lt;/FQL&gt;&lt;FQL&gt;&lt;Q&gt;CA1367178326^P_CURRENCY("ISO")&lt;/Q&gt;&lt;R&gt;1&lt;/R&gt;&lt;C&gt;1&lt;/C&gt;&lt;D xsi:type="xsd:string"&gt;CAD&lt;/D&gt;&lt;/FQL&gt;&lt;FQL&gt;&lt;Q&gt;CA1367178326^FREF_ENTITY_NACE_CODE&lt;/Q&gt;&lt;R&gt;1&lt;/R&gt;&lt;C&gt;1&lt;/C&gt;&lt;D xsi:type="xsd:string"&gt;35.22&lt;/D&gt;&lt;/FQL&gt;&lt;FQL&gt;&lt;Q&gt;US8589121081^P_CURRENCY("ISO")&lt;/Q&gt;&lt;R&gt;1&lt;/R&gt;&lt;C&gt;1&lt;/C&gt;&lt;D xsi:type="xsd:string"&gt;USD&lt;/D&gt;&lt;/FQL&gt;&lt;FQL&gt;&lt;Q&gt;US8589121081^FREF_ENTITY_NACE_CODE&lt;/Q&gt;&lt;R&gt;1&lt;/R&gt;&lt;C&gt;1&lt;/C&gt;&lt;D xsi:type="xsd:string"&gt;38.11&lt;/D&gt;&lt;/FQL&gt;&lt;FQL&gt;&lt;Q&gt;MYL6033OO004^P_CURRENCY("ISO")&lt;/Q&gt;&lt;R&gt;1&lt;/R&gt;&lt;C&gt;1&lt;/C&gt;&lt;D xsi:type="xsd:string"&gt;MYR&lt;/D&gt;&lt;/FQL&gt;&lt;FQL&gt;&lt;Q&gt;MYL6033OO004^FREF_ENTITY_NACE_CODE&lt;/Q&gt;&lt;R&gt;1&lt;/R&gt;&lt;C&gt;1&lt;/C&gt;&lt;D xsi:type="xsd:string"&gt;35.22&lt;/D&gt;&lt;/FQL&gt;&lt;FQL&gt;&lt;Q&gt;BMG2178K1009^P_CURRENCY("ISO")&lt;/Q&gt;&lt;R&gt;1&lt;/R&gt;&lt;C&gt;1&lt;/C&gt;&lt;D xsi:type="xsd:string"&gt;HKD&lt;/D&gt;&lt;/FQL&gt;&lt;FQL&gt;&lt;Q&gt;BMG2178K1009^FREF_ENTITY_NACE_CODE&lt;/Q&gt;&lt;R&gt;1&lt;/R&gt;&lt;C&gt;1&lt;/C&gt;&lt;D xsi:type="xsd:string"&gt;35.11&lt;/D&gt;&lt;/FQL&gt;&lt;FQL&gt;&lt;Q&gt;QA0006929812^P_CURRENCY("ISO")&lt;/Q&gt;&lt;R&gt;1&lt;/R&gt;&lt;C&gt;1&lt;/C&gt;&lt;D xsi:type="xsd:string"&gt;QAR&lt;/D&gt;&lt;/FQL&gt;&lt;FQL&gt;&lt;Q&gt;QA0006929812^FREF_ENTITY_NACE_CODE&lt;/Q&gt;&lt;R&gt;1&lt;/R&gt;&lt;C&gt;1&lt;/C&gt;&lt;D xsi:type="xsd:string"&gt;35.11&lt;/D&gt;&lt;/FQL&gt;&lt;FQL&gt;&lt;Q&gt;KYG3066L1014^P_CURRENCY("ISO")&lt;/Q&gt;&lt;R&gt;1&lt;/R&gt;&lt;C&gt;1&lt;/C&gt;&lt;D xsi:type="xsd:string"&gt;HKD&lt;/D&gt;&lt;/FQL&gt;&lt;FQL&gt;&lt;Q&gt;KYG3066L1014^FREF_ENTITY_NACE_CODE&lt;/Q&gt;&lt;R&gt;1&lt;/R&gt;&lt;C&gt;1&lt;/C&gt;&lt;D xsi:type="xsd:string"&gt;35.22&lt;/D&gt;&lt;/FQL&gt;&lt;FQL&gt;&lt;Q&gt;BMG2109G1033^P_CURRENCY("ISO")&lt;/Q&gt;&lt;R&gt;1&lt;/R&gt;&lt;C&gt;1&lt;/C&gt;&lt;D xsi:type="xsd:string"&gt;HKD&lt;/D&gt;&lt;/FQL&gt;&lt;FQL&gt;&lt;Q&gt;BMG2109G1033^FREF_ENTITY_NACE_CODE&lt;/Q&gt;&lt;R&gt;1&lt;/R&gt;&lt;C&gt;1&lt;/C&gt;&lt;D xsi:type="xsd:string"&gt;35.22&lt;/D&gt;&lt;/FQL&gt;&lt;FQL&gt;&lt;Q&gt;BMG0957L1090^P_CURRENCY("ISO")&lt;/Q&gt;&lt;R&gt;1&lt;/R&gt;&lt;C&gt;1&lt;/C&gt;&lt;D xsi:type="xsd:string"&gt;HKD&lt;/D&gt;&lt;/FQL&gt;&lt;FQL&gt;&lt;Q&gt;BMG0957L1090^FREF_ENTITY_NACE_CODE&lt;/Q&gt;&lt;R&gt;1&lt;/R&gt;&lt;C&gt;1&lt;/C&gt;&lt;D xsi:type="xsd:string"&gt;42.22&lt;/D&gt;&lt;/FQL&gt;&lt;FQL&gt;&lt;Q&gt;JP3600200004^P_CURRENCY("ISO")&lt;/Q&gt;&lt;R&gt;1&lt;/R&gt;&lt;C&gt;1&lt;/C&gt;&lt;D xsi:type="xsd:string"&gt;JPY&lt;/D&gt;&lt;/FQL&gt;&lt;FQL&gt;&lt;Q&gt;JP3600200004^FREF_ENTITY_NACE_CODE&lt;/Q&gt;&lt;R&gt;1&lt;/R&gt;&lt;C&gt;1&lt;/C&gt;&lt;D xsi:type="xsd:string"&gt;35.22&lt;/D&gt;&lt;/FQL&gt;&lt;FQL&gt;&lt;Q&gt;JP3270000007^P_CURRENCY("ISO")&lt;/Q&gt;&lt;R&gt;1&lt;/R&gt;&lt;C&gt;1&lt;/C&gt;&lt;D xsi:type="xsd:string"&gt;JPY&lt;/D&gt;&lt;/FQL&gt;&lt;FQL&gt;&lt;Q&gt;JP3270000007^FREF_ENTITY_NACE_CODE&lt;/Q&gt;&lt;R&gt;1&lt;/R&gt;&lt;C&gt;1&lt;/C&gt;&lt;D xsi:type="xsd:string"&gt;36.00&lt;/D&gt;&lt;/FQL&gt;&lt;FQL&gt;&lt;Q&gt;US0298991011^P_CURRENCY("ISO")&lt;/Q&gt;&lt;R&gt;1&lt;/R&gt;&lt;C&gt;1&lt;/C&gt;&lt;D xsi:type="xsd:string"&gt;USD&lt;/D&gt;&lt;/FQL&gt;&lt;FQL&gt;&lt;Q&gt;US0298991011^FREF_ENTITY_NACE_CODE&lt;/Q&gt;&lt;R&gt;1&lt;/R&gt;&lt;C&gt;1&lt;/C&gt;&lt;D xsi:type="xsd:string"&gt;36.00&lt;/D&gt;&lt;/FQL&gt;&lt;FQL&gt;&lt;Q&gt;BMG2116Y1057^P_CURRENCY("ISO")&lt;/Q&gt;&lt;R&gt;1&lt;/R&gt;&lt;C&gt;1&lt;/C&gt;&lt;D xsi:type="xsd:string"&gt;SGD&lt;/D&gt;&lt;/FQL&gt;&lt;FQL&gt;&lt;Q&gt;BMG2116Y1057^FREF_ENTITY_NACE_CODE&lt;/Q&gt;&lt;R&gt;1&lt;/R&gt;&lt;C&gt;1&lt;/C&gt;&lt;D xsi:type="xsd:string"&gt;37.00&lt;/D&gt;&lt;/FQL&gt;&lt;FQL&gt;&lt;Q&gt;BMG0684D1074^P_CURRENCY("ISO")&lt;/Q&gt;&lt;R&gt;1&lt;/R&gt;&lt;C&gt;1&lt;/C&gt;&lt;D xsi:type="xsd:string"&gt;USD&lt;/D&gt;&lt;/FQL&gt;&lt;FQL&gt;&lt;Q&gt;BMG0684D1074^FREF_ENTITY_NACE_CODE&lt;/Q&gt;&lt;R&gt;1&lt;/R&gt;&lt;C&gt;1&lt;/C&gt;&lt;D xsi:type="xsd:string"&gt;65.12&lt;/D&gt;&lt;/FQL&gt;&lt;FQL&gt;&lt;Q&gt;CH0127480363^P_CURRENCY("ISO")&lt;/Q&gt;&lt;R&gt;1&lt;/R&gt;&lt;C&gt;1&lt;/C&gt;&lt;D xsi:type="xsd:string"&gt;CHF&lt;/D&gt;&lt;/FQL&gt;&lt;FQL&gt;&lt;Q&gt;CH0127480363^FREF_ENTITY_NACE_CODE&lt;/Q&gt;&lt;R&gt;1&lt;/R&gt;&lt;C&gt;1&lt;/C&gt;&lt;D xsi:type="xsd:string"&gt;29.31&lt;/D&gt;&lt;/FQL&gt;&lt;FQL&gt;&lt;Q&gt;TH6999010007^P_CURRENCY("ISO")&lt;/Q&gt;&lt;R&gt;1&lt;/R&gt;&lt;C&gt;1&lt;/C&gt;&lt;D xsi:type="xsd:string"&gt;THB&lt;/D&gt;&lt;/FQL&gt;&lt;FQL&gt;&lt;Q&gt;TH6999010007^FREF_ENTITY_NACE_CODE&lt;/Q&gt;&lt;R&gt;1&lt;/R&gt;&lt;C&gt;1&lt;/C&gt;&lt;D xsi:type="xsd:string"&gt;49.31&lt;/D&gt;&lt;/FQL&gt;&lt;FQL&gt;&lt;Q&gt;NL0012866412^P_CURRENCY("ISO")&lt;/Q&gt;&lt;R&gt;1&lt;/R&gt;&lt;C&gt;1&lt;/C&gt;&lt;D xsi:type="xsd:string"&gt;EUR&lt;/D&gt;&lt;/FQL&gt;&lt;FQL&gt;&lt;Q&gt;NL0012866412^FREF_ENTITY_NACE_CODE&lt;/Q&gt;&lt;R&gt;1&lt;/R&gt;&lt;C&gt;1&lt;/C&gt;&lt;D xsi:type="xsd:string"&gt;28.99&lt;/D&gt;&lt;/FQL&gt;&lt;FQL&gt;&lt;Q&gt;DE0005158703^P_CURRENCY("ISO")&lt;/Q&gt;&lt;R&gt;1&lt;/R&gt;&lt;C&gt;1&lt;/C&gt;&lt;D xsi:type="xsd:string"&gt;EUR&lt;/D&gt;&lt;/FQL&gt;&lt;FQL&gt;&lt;Q&gt;DE0005158703^FREF_ENTITY_NACE_CODE&lt;/Q&gt;&lt;R&gt;1&lt;/R&gt;&lt;C&gt;1&lt;/C&gt;&lt;D xsi:type="xsd:string"&gt;62.02&lt;/D&gt;&lt;/FQL&gt;&lt;FQL&gt;&lt;Q&gt;ZAE000216537^P_CURRENCY("ISO")&lt;/Q&gt;&lt;R&gt;1&lt;/R&gt;&lt;C&gt;1&lt;/C&gt;&lt;D xsi:type="xsd:string"&gt;ZAR&lt;/D&gt;&lt;/FQL&gt;&lt;FQL&gt;&lt;Q&gt;ZAE000216537^FREF_ENTITY_NACE_CODE&lt;/Q&gt;&lt;R&gt;1&lt;/R&gt;&lt;C&gt;1&lt;/C&gt;&lt;D xsi:type="xsd:string"&gt;46.32&lt;/D&gt;&lt;/FQL&gt;&lt;FQL&gt;&lt;Q&gt;CH0238627142^P_CURRENCY("ISO")&lt;/Q&gt;&lt;R&gt;1&lt;/R&gt;&lt;C&gt;1&lt;/C&gt;&lt;D xsi:type="xsd:string"&gt;CHF&lt;/D&gt;&lt;/FQL&gt;&lt;FQL&gt;&lt;Q&gt;CH0238627142^FREF_ENTITY_NACE_CODE&lt;/Q&gt;&lt;R&gt;1&lt;/R&gt;&lt;C&gt;1&lt;/C&gt;&lt;D xsi:type="xsd:string"&gt;25.73&lt;/D&gt;&lt;/FQL&gt;&lt;FQL&gt;&lt;Q&gt;CH0225173167^P_CURRENCY("ISO")&lt;/Q&gt;&lt;R&gt;1&lt;/R&gt;&lt;C&gt;1&lt;/C&gt;&lt;D xsi:type="xsd:string"&gt;CHF&lt;/D&gt;&lt;/FQL&gt;&lt;FQL&gt;&lt;Q&gt;CH0225173167^FREF_ENTITY_NACE_CODE&lt;/Q&gt;&lt;R&gt;1&lt;/R&gt;&lt;C&gt;1&lt;/C&gt;&lt;D xsi:type="xsd:string"&gt;64.92&lt;/D&gt;&lt;/FQL&gt;&lt;FQL&gt;&lt;Q&gt;CNE0000000T2^P_CURRENCY("ISO")&lt;/Q&gt;&lt;R&gt;1&lt;/R&gt;&lt;C&gt;1&lt;/C&gt;&lt;D xsi:type="xsd:string"&gt;CNY&lt;/D&gt;&lt;/FQL&gt;&lt;FQL&gt;&lt;Q&gt;CNE0000000T2^FREF_ENTITY_NACE_CODE&lt;/Q&gt;&lt;R&gt;1&lt;/R&gt;&lt;C&gt;1&lt;/C&gt;&lt;D xsi:type="xsd:string"&gt;68.31&lt;/D&gt;&lt;/FQL&gt;&lt;FQL&gt;&lt;Q&gt;US25401T1088^P_CURRENCY("ISO")&lt;/Q&gt;&lt;R&gt;1&lt;/R&gt;&lt;C&gt;1&lt;/C&gt;&lt;D xsi:type="xsd:string"&gt;USD&lt;/D&gt;&lt;/FQL&gt;&lt;FQL&gt;&lt;Q&gt;US25401T1088^FREF_ENTITY_NACE_CODE&lt;/Q&gt;&lt;R&gt;1&lt;/R&gt;&lt;C&gt;1&lt;/C&gt;&lt;D xsi:type="xsd:string"&gt;68.20&lt;/D&gt;&lt;/FQL&gt;&lt;FQL&gt;&lt;Q&gt;US20337X1090^P_CURRENCY("ISO")&lt;/Q&gt;&lt;R&gt;1&lt;/R&gt;&lt;C&gt;1&lt;/C&gt;&lt;D xsi:type="xsd:string"&gt;USD&lt;/D&gt;&lt;/FQL&gt;&lt;FQL&gt;&lt;Q&gt;US20337X1090^FREF_ENTITY_NACE_CODE&lt;/Q&gt;&lt;R&gt;1&lt;/R&gt;&lt;C&gt;1&lt;/C&gt;&lt;D xsi:type="xsd:string"&gt;26.30&lt;/D&gt;&lt;/FQL&gt;&lt;FQL&gt;&lt;Q&gt;US2220702037^P_CURRENCY("ISO")&lt;/Q&gt;&lt;R&gt;1&lt;/R&gt;&lt;C&gt;1&lt;/C&gt;&lt;D xsi:type="xsd:string"&gt;USD&lt;/D&gt;&lt;/FQL&gt;&lt;FQL&gt;&lt;Q&gt;US2220702037^FREF_ENTITY_NACE_CODE&lt;/Q&gt;&lt;R&gt;1&lt;/R&gt;&lt;C&gt;1&lt;/C&gt;&lt;D xsi:type="xsd:string"&gt;20.42&lt;/D&gt;&lt;/FQL&gt;&lt;FQL&gt;&lt;Q&gt;CH0030486770^P_CURRENCY("ISO")&lt;/Q&gt;&lt;R&gt;1&lt;/R&gt;&lt;C&gt;1&lt;/C&gt;&lt;D xsi:type="xsd:string"&gt;CHF&lt;/D&gt;&lt;/FQL&gt;&lt;FQL&gt;&lt;Q&gt;CH0030486770^FREF_ENTITY_NACE_CODE&lt;/Q&gt;&lt;R&gt;1&lt;/R&gt;&lt;C&gt;1&lt;/C&gt;&lt;D xsi:type="xsd:string"&gt;22.19&lt;/D&gt;&lt;/FQL&gt;&lt;FQL&gt;&lt;Q&gt;AED001301012^P_CURRENCY("ISO")&lt;/Q&gt;&lt;R&gt;1&lt;/R&gt;&lt;C&gt;1&lt;/C&gt;&lt;D xsi:type="xsd:string"&gt;AED&lt;/D&gt;&lt;/FQL&gt;&lt;FQL&gt;&lt;Q&gt;AED001301012^FREF_ENTITY_NACE_CODE&lt;/Q&gt;&lt;R&gt;1&lt;/R&gt;&lt;C&gt;1&lt;/C&gt;&lt;D xsi:type="xsd:string"&gt;68.31&lt;/D&gt;&lt;/FQL&gt;&lt;FQL&gt;&lt;Q&gt;JP3548600000^P_CURRENCY("ISO")&lt;/Q&gt;&lt;R&gt;1&lt;/R&gt;&lt;C&gt;1&lt;/C&gt;&lt;D xsi:type="xsd:string"&gt;JPY&lt;/D&gt;&lt;/FQL&gt;&lt;FQL&gt;&lt;Q&gt;JP3548600000^FREF_ENTITY_NACE_CODE&lt;/Q&gt;&lt;R&gt;1&lt;/R&gt;&lt;C&gt;1&lt;/C&gt;&lt;D xsi:type="xsd:string"&gt;28.99&lt;/D&gt;&lt;/FQL&gt;&lt;FQL&gt;&lt;Q&gt;US27579R1041^P_CURRENCY("ISO")&lt;/Q&gt;&lt;R&gt;1&lt;/R&gt;&lt;C&gt;1&lt;/C&gt;&lt;D xsi:type="xsd:string"&gt;USD&lt;/D&gt;&lt;/FQL&gt;&lt;FQL&gt;&lt;Q&gt;US27579R1041^FREF_ENTITY_NACE_CODE&lt;/Q&gt;&lt;R&gt;1&lt;/R&gt;&lt;C&gt;1&lt;/C&gt;&lt;D xsi:type="xsd:string"&gt;64.19&lt;/D&gt;&lt;/FQL&gt;&lt;FQL&gt;&lt;Q&gt;SE0009922164^P_CURRENCY("ISO")&lt;/Q&gt;&lt;R&gt;1&lt;/R&gt;&lt;C&gt;1&lt;/C&gt;&lt;D xsi:type="xsd:string"&gt;SEK&lt;/D&gt;&lt;/FQL&gt;&lt;FQL&gt;&lt;Q&gt;SE0009922164^FREF_ENTITY_NACE_CODE&lt;/Q&gt;&lt;R&gt;1&lt;/R&gt;&lt;C&gt;1&lt;/C&gt;&lt;D xsi:type="xsd:string"&gt;20.42&lt;/D&gt;&lt;/FQL&gt;&lt;FQL&gt;&lt;Q&gt;IT0000072170^P_CURRENCY("ISO")&lt;/Q&gt;&lt;R&gt;1&lt;/R&gt;&lt;C&gt;1&lt;/C&gt;&lt;D xsi:type="xsd:string"&gt;EUR&lt;/D&gt;&lt;/FQL&gt;&lt;FQL&gt;&lt;Q&gt;IT0000072170^FREF_ENTITY_NACE_CODE&lt;/Q&gt;&lt;R&gt;1&lt;/R&gt;&lt;C&gt;1&lt;/C&gt;&lt;D xsi:type="xsd:string"&gt;64.19&lt;/D&gt;&lt;/FQL&gt;&lt;FQL&gt;&lt;Q&gt;ZAE000248498^P_CURRENCY("ISO")&lt;/Q&gt;&lt;R&gt;1&lt;/R&gt;&lt;C&gt;1&lt;/</t>
        </r>
      </text>
    </comment>
    <comment ref="A37" authorId="0" shapeId="0" xr:uid="{E0EEDD5C-2A2A-42D3-B976-2C41BD22ABCA}">
      <text>
        <r>
          <rPr>
            <b/>
            <sz val="9"/>
            <color indexed="81"/>
            <rFont val="Segoe UI"/>
            <family val="2"/>
          </rPr>
          <t>C&gt;&lt;D xsi:type="xsd:string"&gt;ZAR&lt;/D&gt;&lt;/FQL&gt;&lt;FQL&gt;&lt;Q&gt;ZAE000248498^FREF_ENTITY_NACE_CODE&lt;/Q&gt;&lt;R&gt;1&lt;/R&gt;&lt;C&gt;1&lt;/C&gt;&lt;D xsi:type="xsd:string"&gt;68.20&lt;/D&gt;&lt;/FQL&gt;&lt;FQL&gt;&lt;Q&gt;CNE000000230^P_CURRENCY("ISO")&lt;/Q&gt;&lt;R&gt;1&lt;/R&gt;&lt;C&gt;1&lt;/C&gt;&lt;D xsi:type="xsd:string"&gt;CNY&lt;/D&gt;&lt;/FQL&gt;&lt;FQL&gt;&lt;Q&gt;CNE000000230^FREF_ENTITY_NACE_CODE&lt;/Q&gt;&lt;R&gt;1&lt;/R&gt;&lt;C&gt;1&lt;/C&gt;&lt;D xsi:type="xsd:string"&gt;23.12&lt;/D&gt;&lt;/FQL&gt;&lt;FQL&gt;&lt;Q&gt;TW0006488000^P_CURRENCY("ISO")&lt;/Q&gt;&lt;R&gt;1&lt;/R&gt;&lt;C&gt;1&lt;/C&gt;&lt;D xsi:type="xsd:string"&gt;TWD&lt;/D&gt;&lt;/FQL&gt;&lt;FQL&gt;&lt;Q&gt;TW0006488000^FREF_ENTITY_NACE_CODE&lt;/Q&gt;&lt;R&gt;1&lt;/R&gt;&lt;C&gt;1&lt;/C&gt;&lt;D xsi:type="xsd:string"&gt;26.11&lt;/D&gt;&lt;/FQL&gt;&lt;FQL&gt;&lt;Q&gt;CH0008012236^P_CURRENCY("ISO")&lt;/Q&gt;&lt;R&gt;1&lt;/R&gt;&lt;C&gt;1&lt;/C&gt;&lt;D xsi:type="xsd:string"&gt;CHF&lt;/D&gt;&lt;/FQL&gt;&lt;FQL&gt;&lt;Q&gt;CH0008012236^FREF_ENTITY_NACE_CODE&lt;/Q&gt;&lt;R&gt;1&lt;/R&gt;&lt;C&gt;1&lt;/C&gt;&lt;D xsi:type="xsd:string"&gt;20.13&lt;/D&gt;&lt;/FQL&gt;&lt;FQL&gt;&lt;Q&gt;CNE100000LQ8^P_CURRENCY("ISO")&lt;/Q&gt;&lt;R&gt;1&lt;/R&gt;&lt;C&gt;1&lt;/C&gt;&lt;D xsi:type="xsd:string"&gt;CNY&lt;/D&gt;&lt;/FQL&gt;&lt;FQL&gt;&lt;Q&gt;CNE100000LQ8^FREF_ENTITY_NACE_CODE&lt;/Q&gt;&lt;R&gt;1&lt;/R&gt;&lt;C&gt;1&lt;/C&gt;&lt;D xsi:type="xsd:string"&gt;66.12&lt;/D&gt;&lt;/FQL&gt;&lt;FQL&gt;&lt;Q&gt;US45167R1041^P_CURRENCY("ISO")&lt;/Q&gt;&lt;R&gt;1&lt;/R&gt;&lt;C&gt;1&lt;/C&gt;&lt;D xsi:type="xsd:string"&gt;USD&lt;/D&gt;&lt;/FQL&gt;&lt;FQL&gt;&lt;Q&gt;US45167R1041^FREF_ENTITY_NACE_CODE&lt;/Q&gt;&lt;R&gt;1&lt;/R&gt;&lt;C&gt;1&lt;/C&gt;&lt;D xsi:type="xsd:string"&gt;28.12&lt;/D&gt;&lt;/FQL&gt;&lt;FQL&gt;&lt;Q&gt;MX01IE060002^P_CURRENCY("ISO")&lt;/Q&gt;&lt;R&gt;1&lt;/R&gt;&lt;C&gt;1&lt;/C&gt;&lt;D xsi:type="xsd:string"&gt;MXN&lt;/D&gt;&lt;/FQL&gt;&lt;FQL&gt;&lt;Q&gt;MX01IE060002^FREF_ENTITY_NACE_CODE&lt;/Q&gt;&lt;R&gt;1&lt;/R&gt;&lt;C&gt;1&lt;/C&gt;&lt;D xsi:type="xsd:string"&gt;35.22&lt;/D&gt;&lt;/FQL&gt;&lt;FQL&gt;&lt;Q&gt;MYL5249OO007^P_CURRENCY("ISO")&lt;/Q&gt;&lt;R&gt;1&lt;/R&gt;&lt;C&gt;1&lt;/C&gt;&lt;D xsi:type="xsd:string"&gt;MYR&lt;/D&gt;&lt;/FQL&gt;&lt;FQL&gt;&lt;Q&gt;MYL5249OO007^FREF_ENTITY_NACE_CODE&lt;/Q&gt;&lt;R&gt;1&lt;/R&gt;&lt;C&gt;1&lt;/C&gt;&lt;D xsi:type="xsd:string"&gt;68.10&lt;/D&gt;&lt;/FQL&gt;&lt;FQL&gt;&lt;Q&gt;US4262811015^P_CURRENCY("ISO")&lt;/Q&gt;&lt;R&gt;1&lt;/R&gt;&lt;C&gt;1&lt;/C&gt;&lt;D xsi:type="xsd:string"&gt;USD&lt;/D&gt;&lt;/FQL&gt;&lt;FQL&gt;&lt;Q&gt;US4262811015^FREF_ENTITY_NACE_CODE&lt;/Q&gt;&lt;R&gt;1&lt;/R&gt;&lt;C&gt;1&lt;/C&gt;&lt;D xsi:type="xsd:string"&gt;58.29&lt;/D&gt;&lt;/FQL&gt;&lt;FQL&gt;&lt;Q&gt;SG1T22929874^P_CURRENCY("ISO")&lt;/Q&gt;&lt;R&gt;1&lt;/R&gt;&lt;C&gt;1&lt;/C&gt;&lt;D xsi:type="xsd:string"&gt;SGD&lt;/D&gt;&lt;/FQL&gt;&lt;FQL&gt;&lt;Q&gt;SG1T22929874^FREF_ENTITY_NACE_CODE&lt;/Q&gt;&lt;R&gt;1&lt;/R&gt;&lt;C&gt;1&lt;/C&gt;&lt;D xsi:type="xsd:string"&gt;68.20&lt;/D&gt;&lt;/FQL&gt;&lt;FQL&gt;&lt;Q&gt;US5261071071^P_CURRENCY("ISO")&lt;/Q&gt;&lt;R&gt;1&lt;/R&gt;&lt;C&gt;1&lt;/C&gt;&lt;D xsi:type="xsd:string"&gt;USD&lt;/D&gt;&lt;/FQL&gt;&lt;FQL&gt;&lt;Q&gt;US5261071071^FREF_ENTITY_NACE_CODE&lt;/Q&gt;&lt;R&gt;1&lt;/R&gt;&lt;C&gt;1&lt;/C&gt;&lt;D xsi:type="xsd:string"&gt;28.25&lt;/D&gt;&lt;/FQL&gt;&lt;FQL&gt;&lt;Q&gt;US5312296073^P_CURRENCY("ISO")&lt;/Q&gt;&lt;R&gt;1&lt;/R&gt;&lt;C&gt;1&lt;/C&gt;&lt;D xsi:type="xsd:string"&gt;USD&lt;/D&gt;&lt;/FQL&gt;&lt;FQL&gt;&lt;Q&gt;US5312296073^FREF_ENTITY_NACE_CODE&lt;/Q&gt;&lt;R&gt;1&lt;/R&gt;&lt;C&gt;1&lt;/C&gt;&lt;D xsi:type="xsd:string"&gt;60.10&lt;/D&gt;&lt;/FQL&gt;&lt;FQL&gt;&lt;Q&gt;PK0071501016^P_CURRENCY("ISO")&lt;/Q&gt;&lt;R&gt;1&lt;/R&gt;&lt;C&gt;1&lt;/C&gt;&lt;D xsi:type="xsd:string"&gt;PKR&lt;/D&gt;&lt;/FQL&gt;&lt;FQL&gt;&lt;Q&gt;PK0071501016^FREF_ENTITY_NACE_CODE&lt;/Q&gt;&lt;R&gt;1&lt;/R&gt;&lt;C&gt;1&lt;/C&gt;&lt;D xsi:type="xsd:string"&gt;23.51&lt;/D&gt;&lt;/FQL&gt;&lt;FQL&gt;&lt;Q&gt;JP3117700009^P_CURRENCY("ISO")&lt;/Q&gt;&lt;R&gt;1&lt;/R&gt;&lt;C&gt;1&lt;/C&gt;&lt;D xsi:type="xsd:string"&gt;JPY&lt;/D&gt;&lt;/FQL&gt;&lt;FQL&gt;&lt;Q&gt;JP3117700009^FREF_ENTITY_NACE_CODE&lt;/Q&gt;&lt;R&gt;1&lt;/R&gt;&lt;C&gt;1&lt;/C&gt;&lt;D xsi:type="xsd:string"&gt;64.19&lt;/D&gt;&lt;/FQL&gt;&lt;FQL&gt;&lt;Q&gt;PHY594811127^P_CURRENCY("ISO")&lt;/Q&gt;&lt;R&gt;1&lt;/R&gt;&lt;C&gt;1&lt;/C&gt;&lt;D xsi:type="xsd:string"&gt;PHP&lt;/D&gt;&lt;/FQL&gt;&lt;FQL&gt;&lt;Q&gt;PHY594811127^FREF_ENTITY_NACE_CODE&lt;/Q&gt;&lt;R&gt;1&lt;/R&gt;&lt;C&gt;1&lt;/C&gt;&lt;D xsi:type="xsd:string"&gt;68.10&lt;/D&gt;&lt;/FQL&gt;&lt;FQL&gt;&lt;Q&gt;US58733R1023^P_CURRENCY("ISO")&lt;/Q&gt;&lt;R&gt;1&lt;/R&gt;&lt;C&gt;1&lt;/C&gt;&lt;D xsi:type="xsd:string"&gt;USD&lt;/D&gt;&lt;/FQL&gt;&lt;FQL&gt;&lt;Q&gt;US58733R1023^FREF_ENTITY_NACE_CODE&lt;/Q&gt;&lt;R&gt;1&lt;/R&gt;&lt;C&gt;1&lt;/C&gt;&lt;D xsi:type="xsd:string"&gt;47.91&lt;/D&gt;&lt;/FQL&gt;&lt;FQL&gt;&lt;Q&gt;GB00BZ6STL67^P_CURRENCY("ISO")&lt;/Q&gt;&lt;R&gt;1&lt;/R&gt;&lt;C&gt;1&lt;/C&gt;&lt;D xsi:type="xsd:string"&gt;GBP&lt;/D&gt;&lt;/FQL&gt;&lt;FQL&gt;&lt;Q&gt;GB00BZ6STL67^FREF_ENTITY_NACE_CODE&lt;/Q&gt;&lt;R&gt;1&lt;/R&gt;&lt;C&gt;1&lt;/C&gt;&lt;D xsi:type="xsd:string"&gt;64.19&lt;/D&gt;&lt;/FQL&gt;&lt;FQL&gt;&lt;Q&gt;JP3885400006^P_CURRENCY("ISO")&lt;/Q&gt;&lt;R&gt;1&lt;/R&gt;&lt;C&gt;1&lt;/C&gt;&lt;D xsi:type="xsd:string"&gt;JPY&lt;/D&gt;&lt;/FQL&gt;&lt;FQL&gt;&lt;Q&gt;JP3885400006^FREF_ENTITY_NACE_CODE&lt;/Q&gt;&lt;R&gt;1&lt;/R&gt;&lt;C&gt;1&lt;/C&gt;&lt;D xsi:type="xsd:string"&gt;46.75&lt;/D&gt;&lt;/FQL&gt;&lt;FQL&gt;&lt;Q&gt;US62944T1051^P_CURRENCY("ISO")&lt;/Q&gt;&lt;R&gt;1&lt;/R&gt;&lt;C&gt;1&lt;/C&gt;&lt;D xsi:type="xsd:string"&gt;USD&lt;/D&gt;&lt;/FQL&gt;&lt;FQL&gt;&lt;Q&gt;US62944T1051^FREF_ENTITY_NACE_CODE&lt;/Q&gt;&lt;R&gt;1&lt;/R&gt;&lt;C&gt;1&lt;/C&gt;&lt;D xsi:type="xsd:string"&gt;41.20&lt;/D&gt;&lt;/FQL&gt;&lt;FQL&gt;&lt;Q&gt;KR7028670008^P_CURRENCY("ISO")&lt;/Q&gt;&lt;R&gt;1&lt;/R&gt;&lt;C&gt;1&lt;/C&gt;&lt;D xsi:type="xsd:string"&gt;KRW&lt;/D&gt;&lt;/FQL&gt;&lt;FQL&gt;&lt;Q&gt;KR7028670008^FREF_ENTITY_NACE_CODE&lt;/Q&gt;&lt;R&gt;1&lt;/R&gt;&lt;C&gt;1&lt;/C&gt;&lt;D xsi:type="xsd:string"&gt;52.29&lt;/D&gt;&lt;/FQL&gt;&lt;FQL&gt;&lt;Q&gt;US7392761034^P_CURRENCY("ISO")&lt;/Q&gt;&lt;R&gt;1&lt;/R&gt;&lt;C&gt;1&lt;/C&gt;&lt;D xsi:type="xsd:string"&gt;USD&lt;/D&gt;&lt;/FQL&gt;&lt;FQL&gt;&lt;Q&gt;US7392761034^FREF_ENTITY_NACE_CODE&lt;/Q&gt;&lt;R&gt;1&lt;/R&gt;&lt;C&gt;1&lt;/C&gt;&lt;D xsi:type="xsd:string"&gt;26.11&lt;/D&gt;&lt;/FQL&gt;&lt;FQL&gt;&lt;Q&gt;US7593516047^P_CURRENCY("ISO")&lt;/Q&gt;&lt;R&gt;1&lt;/R&gt;&lt;C&gt;1&lt;/C&gt;&lt;D xsi:type="xsd:string"&gt;USD&lt;/D&gt;&lt;/FQL&gt;&lt;FQL&gt;&lt;Q&gt;US7593516047^FREF_ENTITY_NACE_CODE&lt;/Q&gt;&lt;R&gt;1&lt;/R&gt;&lt;C&gt;1&lt;/C&gt;&lt;D xsi:type="xsd:string"&gt;65.11&lt;/D&gt;&lt;/FQL&gt;&lt;FQL&gt;&lt;Q&gt;CH0003671440^P_CURRENCY("ISO")&lt;/Q&gt;&lt;R&gt;1&lt;/R&gt;&lt;C&gt;1&lt;/C&gt;&lt;D xsi:type="xsd:string"&gt;CHF&lt;/D&gt;&lt;/FQL&gt;&lt;FQL&gt;&lt;Q&gt;CH0003671440^FREF_ENTITY_NACE_CODE&lt;/Q&gt;&lt;R&gt;1&lt;/R&gt;&lt;C&gt;1&lt;/C&gt;&lt;D xsi:type="xsd:string"&gt;29.31&lt;/D&gt;&lt;/FQL&gt;&lt;FQL&gt;&lt;Q&gt;US7757111049^P_CURRENCY("ISO")&lt;/Q&gt;&lt;R&gt;1&lt;/R&gt;&lt;C&gt;1&lt;/C&gt;&lt;D xsi:type="xsd:string"&gt;USD&lt;/D&gt;&lt;/FQL&gt;&lt;FQL&gt;&lt;Q&gt;US7757111049^FREF_ENTITY_NACE_CODE&lt;/Q&gt;&lt;R&gt;1&lt;/R&gt;&lt;C&gt;1&lt;/C&gt;&lt;D xsi:type="xsd:string"&gt;81.29&lt;/D&gt;&lt;/FQL&gt;&lt;FQL&gt;&lt;Q&gt;BRRAILACNOR9^P_CURRENCY("ISO")&lt;/Q&gt;&lt;R&gt;1&lt;/R&gt;&lt;C&gt;1&lt;/C&gt;&lt;D xsi:type="xsd:string"&gt;BRL&lt;/D&gt;&lt;/FQL&gt;&lt;FQL&gt;&lt;Q&gt;BRRAILACNOR9^FREF_ENTITY_NACE_CODE&lt;/Q&gt;&lt;R&gt;1&lt;/R&gt;&lt;C&gt;1&lt;/C&gt;&lt;D xsi:type="xsd:string"&gt;49.10&lt;/D&gt;&lt;/FQL&gt;&lt;FQL&gt;&lt;Q&gt;GB00BMX64W89^P_CURRENCY("ISO")&lt;/Q&gt;&lt;R&gt;1&lt;/R&gt;&lt;C&gt;1&lt;/C&gt;&lt;D xsi:type="xsd:string"&gt;GBP&lt;/D&gt;&lt;/FQL&gt;&lt;FQL&gt;&lt;Q&gt;GB00BMX64W89^FREF_ENTITY_NACE_CODE&lt;/Q&gt;&lt;R&gt;1&lt;/R&gt;&lt;C&gt;1&lt;/C&gt;&lt;D xsi:type="xsd:string"&gt;66.22&lt;/D&gt;&lt;/FQL&gt;&lt;FQL&gt;&lt;Q&gt;IT0003865570^P_CURRENCY("ISO")&lt;/Q&gt;&lt;R&gt;1&lt;/R&gt;&lt;C&gt;1&lt;/C&gt;&lt;D xsi:type="xsd:string"&gt;EUR&lt;/D&gt;&lt;/FQL&gt;&lt;FQL&gt;&lt;Q&gt;IT0003865570^FREF_ENTITY_NACE_CODE&lt;/Q&gt;&lt;R&gt;1&lt;/R&gt;&lt;C&gt;1&lt;/C&gt;&lt;D xsi:type="xsd:string"&gt;42.13&lt;/D&gt;&lt;/FQL&gt;&lt;FQL&gt;&lt;Q&gt;RU0009029540^P_CURRENCY("ISO")&lt;/Q&gt;&lt;R&gt;1&lt;/R&gt;&lt;C&gt;1&lt;/C&gt;&lt;D xsi:type="xsd:string"&gt;RUB&lt;/D&gt;&lt;/FQL&gt;&lt;FQL&gt;&lt;Q&gt;RU0009029540^FREF_ENTITY_NACE_CODE&lt;/Q&gt;&lt;R&gt;1&lt;/R&gt;&lt;C&gt;1&lt;/C&gt;&lt;D xsi:type="xsd:string"&gt;64.19&lt;/D&gt;&lt;/FQL&gt;&lt;FQL&gt;&lt;Q&gt;CH0010754924^P_CURRENCY("ISO")&lt;/Q&gt;&lt;R&gt;1&lt;/R&gt;&lt;C&gt;1&lt;/C&gt;&lt;D xsi:type="xsd:string"&gt;CHF&lt;/D&gt;&lt;/FQL&gt;&lt;FQL&gt;&lt;Q&gt;CH0010754924^FREF_ENTITY_NACE_CODE&lt;/Q&gt;&lt;R&gt;1&lt;/R&gt;&lt;C&gt;1&lt;/C&gt;&lt;D xsi:type="xsd:string"&gt;28.94&lt;/D&gt;&lt;/FQL&gt;&lt;FQL&gt;&lt;Q&gt;DE000A12DM80^P_CURRENCY("ISO")&lt;/Q&gt;&lt;R&gt;1&lt;/R&gt;&lt;C&gt;1&lt;/C&gt;&lt;D xsi:type="xsd:string"&gt;EUR&lt;/D&gt;&lt;/FQL&gt;&lt;FQL&gt;&lt;Q&gt;DE000A12DM80^FREF_ENTITY_NACE_CODE&lt;/Q&gt;&lt;R&gt;1&lt;/R&gt;&lt;C&gt;1&lt;/C&gt;&lt;D xsi:type="xsd:string"&gt;96.09&lt;/D&gt;&lt;/FQL&gt;&lt;FQL&gt;&lt;Q&gt;CA82509L1076^P_CURRENCY("ISO")&lt;/Q&gt;&lt;R&gt;1&lt;/R&gt;&lt;C&gt;1&lt;/C&gt;&lt;D xsi:type="xsd:string"&gt;USD&lt;/D&gt;&lt;/FQL&gt;&lt;FQL&gt;&lt;Q&gt;CA82509L1076^FREF_ENTITY_NACE_CODE&lt;/Q&gt;&lt;R&gt;1&lt;/R&gt;&lt;C&gt;1&lt;/C&gt;&lt;D xsi:type="xsd:string"&gt;82.99&lt;/D&gt;&lt;/FQL&gt;&lt;FQL&gt;&lt;Q&gt;BE0003717312^P_CURRENCY("ISO")&lt;/Q&gt;&lt;R&gt;1&lt;/R&gt;&lt;C&gt;1&lt;/C&gt;&lt;D xsi:type="xsd:string"&gt;EUR&lt;/D&gt;&lt;/FQL&gt;&lt;FQL&gt;&lt;Q&gt;BE0003717312^FREF_ENTITY_NACE_CODE&lt;/Q&gt;&lt;R&gt;1&lt;/R&gt;&lt;C&gt;1&lt;/C&gt;&lt;D xsi:type="xsd:string"&gt;66.30&lt;/D&gt;&lt;/FQL&gt;&lt;FQL&gt;&lt;Q&gt;US78467J1007^P_CURRENCY("ISO")&lt;/Q&gt;&lt;R&gt;1&lt;/R&gt;&lt;C&gt;1&lt;/C&gt;&lt;D xsi:type="xsd:string"&gt;USD&lt;/D&gt;&lt;/FQL&gt;&lt;FQL&gt;&lt;Q&gt;US78467J1007^FREF_ENTITY_NACE_CODE&lt;/Q&gt;&lt;R&gt;1&lt;/R&gt;&lt;C&gt;1&lt;/C&gt;&lt;D xsi:type="xsd:string"&gt;58.29&lt;/D&gt;&lt;/FQL&gt;&lt;FQL&gt;&lt;Q&gt;US8581191009^P_CURRENCY("ISO")&lt;/Q&gt;&lt;R&gt;1&lt;/R&gt;&lt;C&gt;1&lt;/C&gt;&lt;D xsi:type="xsd:string"&gt;USD&lt;/D&gt;&lt;/FQL&gt;&lt;FQL&gt;&lt;Q&gt;US8581191009^FREF_ENTITY_NACE_CODE&lt;/Q&gt;&lt;R&gt;1&lt;/R&gt;&lt;C&gt;1&lt;/C&gt;&lt;D xsi:type="xsd:string"&gt;19.10&lt;/D&gt;&lt;/FQL&gt;&lt;FQL&gt;&lt;Q&gt;KYG8586D1097^P_CURRENCY("ISO")&lt;/Q&gt;&lt;R&gt;1&lt;/R&gt;&lt;C&gt;1&lt;/C&gt;&lt;D xsi:type="xsd:string"&gt;HKD&lt;/D&gt;&lt;/FQL&gt;&lt;FQL&gt;&lt;Q&gt;KYG8586D1097^FREF_ENTITY_NACE_CODE&lt;/Q&gt;&lt;R&gt;1&lt;/R&gt;&lt;C&gt;1&lt;/C&gt;&lt;D xsi:type="xsd:string"&gt;26.51&lt;/D&gt;&lt;/FQL&gt;&lt;FQL&gt;&lt;Q&gt;US78486Q1013^P_CURRENCY("ISO")&lt;/Q&gt;&lt;R&gt;1&lt;/R&gt;&lt;C&gt;1&lt;/C&gt;&lt;D xsi:type="xsd:string"&gt;USD&lt;/D&gt;&lt;/FQL&gt;&lt;FQL&gt;&lt;Q&gt;US78486Q1013^FREF_ENTITY_NACE_CODE&lt;/Q&gt;&lt;R&gt;1&lt;/R&gt;&lt;C&gt;1&lt;/C&gt;&lt;D xsi:type="xsd:string"&gt;64.19&lt;/D&gt;&lt;/FQL&gt;&lt;FQL&gt;&lt;Q&gt;TW0002633005^P_CURRENCY("ISO")&lt;/Q&gt;&lt;R&gt;1&lt;/R&gt;&lt;C&gt;1&lt;/C&gt;&lt;D xsi:type="xsd:string"&gt;TWD&lt;/D&gt;&lt;/FQL&gt;&lt;FQL&gt;&lt;Q&gt;TW0002633005^FREF_ENTITY_NACE_CODE&lt;/Q&gt;&lt;R&gt;1&lt;/R&gt;&lt;C&gt;1&lt;/C&gt;&lt;D xsi:type="xsd:string"&gt;49.10&lt;/D&gt;&lt;/FQL&gt;&lt;FQL&gt;&lt;Q&gt;US87612G1013^P_CURRENCY("ISO")&lt;/Q&gt;&lt;R&gt;1&lt;/R&gt;&lt;C&gt;1&lt;/C&gt;&lt;D xsi:type="xsd:string"&gt;USD&lt;/D&gt;&lt;/FQL&gt;&lt;FQL&gt;&lt;Q&gt;US87612G1013^FREF_ENTITY_NACE_CODE&lt;/Q&gt;&lt;R&gt;1&lt;/R&gt;&lt;C&gt;1&lt;/C&gt;&lt;D xsi:type="xsd:string"&gt;35.22&lt;/D&gt;&lt;/FQL&gt;&lt;FQL&gt;&lt;Q&gt;FR0004188670^P_CURRENCY("ISO")&lt;/Q&gt;&lt;R&gt;1&lt;/R&gt;&lt;C&gt;1&lt;/C&gt;&lt;D xsi:type="xsd:string"&gt;EUR&lt;/D&gt;&lt;/FQL&gt;&lt;FQL&gt;&lt;Q&gt;FR0004188670^FREF_ENTITY_NACE_CODE&lt;/Q&gt;&lt;R&gt;1&lt;/R&gt;&lt;C&gt;1&lt;/C&gt;&lt;D xsi:type="xsd:string"&gt;16.21&lt;/D&gt;&lt;/FQL&gt;&lt;FQL&gt;&lt;Q&gt;JP3595200001^P_CURRENCY("ISO")&lt;/Q&gt;&lt;R&gt;1&lt;/R&gt;&lt;C&gt;1&lt;/C&gt;&lt;D xsi:type="xsd:string"&gt;JPY&lt;/D&gt;&lt;/FQL&gt;&lt;FQL&gt;&lt;Q&gt;JP3595200001^FREF_ENTITY_NACE_CODE&lt;/Q&gt;&lt;R&gt;1&lt;/R&gt;&lt;C&gt;1&lt;/C&gt;&lt;D xsi:type="xsd:string"&gt;20.14&lt;/D&gt;&lt;/FQL&gt;&lt;FQL&gt;&lt;Q&gt;BRTAEECDAM10^P_CURRENCY("ISO")&lt;/Q&gt;&lt;R&gt;1&lt;/R&gt;&lt;C&gt;1&lt;/C&gt;&lt;D xsi:type="xsd:string"&gt;BRL&lt;/D&gt;&lt;/FQL&gt;&lt;FQL&gt;&lt;Q&gt;BRTAEECDAM10^FREF_ENTITY_NACE_CODE&lt;/Q&gt;&lt;R&gt;1&lt;/R&gt;&lt;C&gt;1&lt;/C&gt;&lt;D xsi:type="xsd:string"&gt;35.11&lt;/D&gt;&lt;/FQL&gt;&lt;FQL&gt;&lt;Q&gt;US91879Q1094^P_CURRENCY("ISO")&lt;/Q&gt;&lt;R&gt;1&lt;/R&gt;&lt;C&gt;1&lt;/C&gt;&lt;D xsi:type="xsd:string"&gt;USD&lt;/D&gt;&lt;/FQL&gt;&lt;FQL&gt;&lt;Q&gt;US91879Q1094^FREF_ENTITY_NACE_CODE&lt;/Q&gt;&lt;R&gt;1&lt;/R&gt;&lt;C&gt;1&lt;/C&gt;&lt;D xsi:type="xsd:string"&gt;55.10&lt;/D&gt;&lt;/FQL&gt;&lt;FQL&gt;&lt;Q&gt;US9224751084^P_CURRENCY("ISO")&lt;/Q&gt;&lt;R&gt;1&lt;/R&gt;&lt;C&gt;1&lt;/C&gt;&lt;D xsi:type="xsd:string"&gt;USD&lt;/D&gt;&lt;/FQL&gt;&lt;FQL&gt;&lt;Q&gt;US9224751084^FREF_ENTITY_NACE_CODE&lt;/Q&gt;&lt;R&gt;1&lt;/R&gt;&lt;C&gt;1&lt;/C&gt;&lt;D xsi:type="xsd:string"&gt;58.29&lt;/D&gt;&lt;/FQL&gt;&lt;FQL&gt;&lt;Q&gt;US9485961018^P_CURRENCY("ISO")&lt;/Q&gt;&lt;R&gt;1&lt;/R&gt;&lt;C&gt;1&lt;/C&gt;&lt;D xsi:type="xsd:string"&gt;USD&lt;/D&gt;&lt;/FQL&gt;&lt;FQL&gt;&lt;Q&gt;US9485961018^FREF_ENTITY_NACE_CODE&lt;/Q&gt;&lt;R&gt;1&lt;/R&gt;&lt;C&gt;1&lt;/C&gt;&lt;D xsi:type="xsd:string"&gt;62.01&lt;/D&gt;&lt;/FQL&gt;&lt;FQL&gt;&lt;Q&gt;GB00B67G5X01^P_CURRENCY("ISO")&lt;/Q&gt;&lt;R&gt;1&lt;/R&gt;&lt;C&gt;1&lt;/C&gt;&lt;D xsi:type="xsd:string"&gt;GBP&lt;/D&gt;&lt;/FQL&gt;&lt;FQL&gt;&lt;Q&gt;GB00B67G5X01^FREF_ENTITY_NACE_CODE&lt;/Q&gt;&lt;R&gt;1&lt;/R&gt;&lt;C&gt;1&lt;/C&gt;&lt;D xsi:type="xsd:string"&gt;68.20&lt;/D&gt;&lt;/FQL&gt;&lt;FQL&gt;&lt;Q&gt;US98954M1018^P_CURRENCY("ISO")&lt;/Q&gt;&lt;R&gt;1&lt;/R&gt;&lt;C&gt;1&lt;/C&gt;&lt;D xsi:type="xsd:string"&gt;USD&lt;/D&gt;&lt;/FQL&gt;&lt;FQL&gt;&lt;Q&gt;US98954M1018^FREF_ENTITY_NACE_CODE&lt;/Q&gt;&lt;R&gt;1&lt;/R&gt;&lt;C&gt;1&lt;/C&gt;&lt;D xsi:type="xsd:string"&gt;62.01&lt;/D&gt;&lt;/FQL&gt;&lt;FQL&gt;&lt;Q&gt;JP3305990008^P_CURRENCY("ISO")&lt;/Q&gt;&lt;R&gt;1&lt;/R&gt;&lt;C&gt;1&lt;/C&gt;&lt;D xsi:type="xsd:string"&gt;JPY&lt;/D&gt;&lt;/FQL&gt;&lt;FQL&gt;&lt;Q&gt;JP3305990008^FREF_ENTITY_NACE_CODE&lt;/Q&gt;&lt;R&gt;1&lt;/R&gt;&lt;C&gt;1&lt;/C&gt;&lt;D xsi:type="xsd:string"&gt;64.19&lt;/D&gt;&lt;/FQL&gt;&lt;FQL&gt;&lt;Q&gt;JP3131090007^P_CURRENCY("ISO")&lt;/Q&gt;&lt;R&gt;1&lt;/R&gt;&lt;C&gt;1&lt;/C&gt;&lt;D xsi:type="xsd:string"&gt;JPY&lt;/D&gt;&lt;/FQL&gt;&lt;FQL&gt;&lt;Q&gt;JP3131090007^FREF_ENTITY_NACE_CODE&lt;/Q&gt;&lt;R&gt;1&lt;/R&gt;&lt;C&gt;1&lt;/C&gt;&lt;D xsi:type="xsd:string"&gt;41.20&lt;/D&gt;&lt;/FQL&gt;&lt;FQL&gt;&lt;Q&gt;JP3946750001^P_CURRENCY("ISO")&lt;/Q&gt;&lt;R&gt;1&lt;/R&gt;&lt;C&gt;1&lt;/C&gt;&lt;D xsi:type="xsd:string"&gt;JPY&lt;/D&gt;&lt;/FQL&gt;&lt;FQL&gt;&lt;Q&gt;JP3946750001^FREF_ENTITY_NACE_CODE&lt;/Q&gt;&lt;R&gt;1&lt;/R&gt;&lt;C&gt;1&lt;/C&gt;&lt;D xsi:type="xsd:string"&gt;64.19&lt;/D&gt;&lt;/FQL&gt;&lt;FQL&gt;&lt;Q&gt;JP3246500007^P_CURRENCY("ISO")&lt;/Q&gt;&lt;R&gt;1&lt;/R&gt;&lt;C&gt;1&lt;/C&gt;&lt;D xsi:type="xsd:string"&gt;JPY&lt;/D&gt;&lt;/FQL&gt;&lt;FQL&gt;&lt;Q&gt;JP3246500007^FREF_ENTITY_NACE_CODE&lt;/Q&gt;&lt;R&gt;1&lt;/R&gt;&lt;C&gt;1&lt;/C&gt;&lt;D xsi:type="xsd:string"&gt;64.19&lt;/D&gt;&lt;/FQL&gt;&lt;FQL&gt;&lt;Q&gt;JP3845770001^P_CURRENCY("ISO")&lt;/Q&gt;&lt;R&gt;1&lt;/R&gt;&lt;C&gt;1&lt;/C&gt;&lt;D xsi:type="xsd:string"&gt;JPY&lt;/D&gt;&lt;/FQL&gt;&lt;FQL&gt;&lt;Q&gt;JP3845770001^FREF_ENTITY_NACE_CODE&lt;/Q&gt;&lt;R&gt;1&lt;/R&gt;&lt;C&gt;1&lt;/C&gt;&lt;D xsi:type="xsd:string"&gt;28.99&lt;/D&gt;&lt;/FQL&gt;&lt;FQL&gt;&lt;Q&gt;CA76131D1033^P_CURRENCY("ISO")&lt;/Q&gt;&lt;R&gt;1&lt;/R&gt;&lt;C&gt;1&lt;/C&gt;&lt;D xsi:type="xsd:string"&gt;CAD&lt;/D&gt;&lt;/FQL&gt;&lt;FQL&gt;&lt;Q&gt;CA76131D1033^FREF_ENTITY_NACE_CODE&lt;/Q&gt;&lt;R&gt;1&lt;/R&gt;&lt;C&gt;1&lt;/C&gt;&lt;D xsi:type="xsd:string"&gt;56.10&lt;/D&gt;&lt;/FQL&gt;&lt;FQL&gt;&lt;Q&gt;KYG6145U1094^P_CURRENCY("ISO")&lt;/Q&gt;&lt;R&gt;1&lt;/R&gt;&lt;C&gt;1&lt;/C&gt;&lt;D xsi:type="xsd:string"&gt;HKD&lt;/D&gt;&lt;/FQL&gt;&lt;FQL&gt;&lt;Q&gt;KYG6145U1094^FREF_ENTITY_NACE_CODE&lt;/Q&gt;&lt;R&gt;1&lt;/R&gt;&lt;C&gt;1&lt;/C&gt;&lt;D xsi:type="xsd:string"&gt;29.20&lt;/D&gt;&lt;/FQL&gt;&lt;FQL&gt;&lt;Q&gt;KYG2953R1149^P_CURRENCY("ISO")&lt;/Q&gt;&lt;R&gt;1&lt;/R&gt;&lt;C&gt;1&lt;/C&gt;&lt;D xsi:type="xsd:string"&gt;HKD&lt;/D&gt;&lt;/FQL&gt;&lt;FQL&gt;&lt;Q&gt;KYG2953R1149^FREF_ENTITY_NACE_CODE&lt;/Q&gt;&lt;R&gt;1&lt;/R&gt;&lt;C&gt;1&lt;/C&gt;&lt;D xsi:type="xsd:string"&gt;27.12&lt;/D&gt;&lt;/FQL&gt;&lt;FQL&gt;&lt;Q&gt;COB07PA00078^P_CURRENCY("ISO")&lt;/Q&gt;&lt;R&gt;1&lt;/R&gt;&lt;C&gt;1&lt;/C&gt;&lt;D xsi:type="xsd:string"&gt;COP&lt;/D&gt;&lt;/FQL&gt;&lt;FQL&gt;&lt;Q&gt;COB07PA00078^FREF_ENTITY_NACE_CODE&lt;/Q&gt;&lt;R&gt;1&lt;/R&gt;&lt;C&gt;1&lt;/C&gt;&lt;D xsi:type="xsd:string"&gt;64.19&lt;/D&gt;&lt;/FQL&gt;&lt;FQL&gt;&lt;Q&gt;PK0055601014^P_CURRENCY("ISO")&lt;/Q&gt;&lt;R&gt;1&lt;/R&gt;&lt;C&gt;1&lt;/C&gt;&lt;D xsi:type="xsd:string"&gt;PKR&lt;/D&gt;&lt;/FQL&gt;&lt;FQL&gt;&lt;Q&gt;PK0055601014^FREF_ENTITY_NACE_CODE&lt;/Q&gt;&lt;R&gt;1&lt;/R&gt;&lt;C&gt;1&lt;/C&gt;&lt;D xsi:type="xsd:string"&gt;64.19&lt;/D&gt;&lt;/FQL&gt;&lt;FQL&gt;&lt;Q&gt;PK0085101019^P_CURRENCY("ISO")&lt;/Q&gt;&lt;R&gt;1&lt;/R&gt;&lt;C&gt;1&lt;/C&gt;&lt;D xsi:type="xsd:string"&gt;PKR&lt;/D&gt;&lt;/FQL&gt;&lt;FQL&gt;&lt;Q&gt;PK0085101019^FREF_ENTITY_NACE_CODE&lt;/Q&gt;&lt;R&gt;1&lt;/R&gt;&lt;C&gt;1&lt;/C&gt;&lt;D xsi:type="xsd:string"&gt;64.19&lt;/D&gt;&lt;/FQL&gt;&lt;FQL&gt;&lt;Q&gt;PK0081901016^P_CURRENCY("ISO")&lt;/Q&gt;&lt;R&gt;1&lt;/R&gt;&lt;C&gt;1&lt;/C&gt;&lt;D xsi:type="xsd:string"&gt;PKR&lt;/D&gt;&lt;/FQL&gt;&lt;FQL&gt;&lt;Q&gt;PK0081901016^FREF_ENTITY_NACE_CODE&lt;/Q&gt;&lt;R&gt;1&lt;/R&gt;&lt;C&gt;1&lt;/C&gt;&lt;D xsi:type="xsd:string"&gt;64.19&lt;/D&gt;&lt;/FQL&gt;&lt;FQL&gt;&lt;Q&gt;US12503M1080^P_CURRENCY("ISO")&lt;/Q&gt;&lt;R&gt;1&lt;/R&gt;&lt;C&gt;1&lt;/C&gt;&lt;D xsi:type="xsd:string"&gt;USD&lt;/D&gt;&lt;/FQL&gt;&lt;FQL&gt;&lt;Q&gt;US12503M1080^FREF_ENTITY_NACE_CODE&lt;/Q&gt;&lt;R&gt;1&lt;/R&gt;&lt;C&gt;1&lt;/C&gt;&lt;D xsi:type="xsd:string"&gt;66.11&lt;/D&gt;&lt;/FQL&gt;&lt;FQL&gt;&lt;Q&gt;PHY290451046^P_CURRENCY("ISO")&lt;/Q&gt;&lt;R&gt;1&lt;/R&gt;&lt;C&gt;1&lt;/C&gt;&lt;D xsi:type="xsd:string"&gt;PHP&lt;/D&gt;&lt;/FQL&gt;&lt;FQL&gt;&lt;Q&gt;PHY290451046^FREF_ENTITY_NACE_CODE&lt;/Q&gt;&lt;R&gt;1&lt;/R&gt;&lt;C&gt;1&lt;/C&gt;&lt;D xsi:type="xsd:string"&gt;29.20&lt;/D&gt;&lt;/FQL&gt;&lt;FQL&gt;&lt;Q&gt;INE020B01018^P_CURRENCY("ISO")&lt;/Q&gt;&lt;R&gt;1&lt;/R&gt;&lt;C&gt;1&lt;/C&gt;&lt;D xsi:type="xsd:string"&gt;INR&lt;/D&gt;&lt;/FQL&gt;&lt;FQL&gt;&lt;Q&gt;INE020B01018^FREF_ENTITY_NACE_CODE&lt;/Q&gt;&lt;R&gt;1&lt;/R&gt;&lt;C&gt;1&lt;/C&gt;&lt;D xsi:type="xsd:string"&gt;64.91&lt;/D&gt;&lt;/FQL&gt;&lt;FQL&gt;&lt;Q&gt;US0259321042^P_CURRENCY("ISO")&lt;/Q&gt;&lt;R&gt;1&lt;/R&gt;&lt;C&gt;1&lt;/C&gt;&lt;D xsi:type="xsd:string"&gt;USD&lt;/D&gt;&lt;/FQL&gt;&lt;FQL&gt;&lt;Q&gt;US0259321042^FREF_ENTITY_NACE_CODE&lt;/Q&gt;&lt;R&gt;1&lt;/R&gt;&lt;C&gt;1&lt;/C&gt;&lt;D xsi:type="xsd:string"&gt;65.12&lt;/D&gt;&lt;/FQL&gt;&lt;FQL&gt;&lt;Q&gt;KR7241560002^P_CURRENCY("ISO")&lt;/Q&gt;&lt;R&gt;1&lt;/R&gt;&lt;C&gt;1&lt;/C&gt;&lt;D xsi:type="xsd:string"&gt;KRW&lt;/D&gt;&lt;/FQL&gt;&lt;FQL&gt;&lt;Q&gt;KR7241560002^FREF_ENTITY_NACE_CODE&lt;/Q&gt;&lt;R&gt;1&lt;/R&gt;&lt;C&gt;1&lt;/C&gt;&lt;D xsi:type="xsd:string"&gt;28.92&lt;/D&gt;&lt;/FQL&gt;&lt;FQL&gt;&lt;Q&gt;BMG0171W1055^P_CURRENCY("ISO")&lt;/Q&gt;&lt;R&gt;1&lt;/R&gt;&lt;C&gt;1&lt;/C&gt;&lt;D xsi:type="xsd:string"&gt;HKD&lt;/D&gt;&lt;/FQL&gt;&lt;FQL&gt;&lt;Q&gt;BMG0171W1055^FREF_ENTITY_NACE_CODE&lt;/Q&gt;&lt;R&gt;1&lt;/R&gt;&lt;C&gt;1&lt;/C&gt;&lt;D xsi:type="xsd:string"&gt;59.11&lt;/D&gt;&lt;/FQL&gt;&lt;FQL&gt;&lt;Q&gt;GB00BDSFG982^P_CURRENCY("ISO")&lt;/Q&gt;&lt;R&gt;1&lt;/R&gt;&lt;C&gt;1&lt;/C&gt;&lt;D xsi:type="xsd:string"&gt;USD&lt;/D&gt;&lt;/FQL&gt;&lt;FQL&gt;&lt;Q&gt;GB00BDSFG982^FREF_ENTITY_NACE_CODE&lt;/Q&gt;&lt;R&gt;1&lt;/R&gt;&lt;C&gt;1&lt;/C&gt;&lt;D xsi:type="xsd:string"&gt;28.92&lt;/D&gt;&lt;/FQL&gt;&lt;FQL&gt;&lt;Q&gt;KR7018260000^P_CURRENCY("ISO")&lt;/Q&gt;&lt;R&gt;1&lt;/R&gt;&lt;C&gt;1&lt;/C&gt;&lt;D xsi:type="xsd:string"&gt;KRW&lt;/D&gt;&lt;/FQL&gt;&lt;FQL&gt;&lt;Q&gt;KR7018260000^FREF_ENTITY_NACE_CODE&lt;/Q&gt;&lt;R&gt;1&lt;/R&gt;&lt;C&gt;1&lt;/C&gt;&lt;D xsi:type="xsd:string"&gt;62.09&lt;/D&gt;&lt;/FQL&gt;&lt;FQL&gt;&lt;Q&gt;KR7207940008^P_CURRENCY("ISO")&lt;/Q&gt;&lt;R&gt;1&lt;/R&gt;&lt;C&gt;1&lt;/C&gt;&lt;D xsi:type="xsd:string"&gt;KRW&lt;/D&gt;&lt;/FQL&gt;&lt;FQL&gt;&lt;Q&gt;KR7207940008^FREF_ENTITY_NACE_CODE&lt;/Q&gt;&lt;R&gt;1&lt;/R&gt;&lt;C&gt;1&lt;/C&gt;&lt;D xsi:type="xsd:string"&gt;21.10&lt;/D&gt;&lt;/FQL&gt;&lt;FQL&gt;&lt;Q&gt;KR7086900008^P_CURRENCY("ISO")&lt;/Q&gt;&lt;R&gt;1&lt;/R&gt;&lt;C&gt;1&lt;/C&gt;&lt;D xsi:type="xsd:string"&gt;KRW&lt;/D&gt;&lt;/FQL&gt;&lt;FQL&gt;&lt;Q&gt;KR7086900008^FREF_ENTITY_NACE_CODE&lt;/Q&gt;&lt;R&gt;1&lt;/R&gt;&lt;C&gt;1&lt;/C&gt;&lt;D xsi:type="xsd:string"&gt;21.10&lt;/D&gt;&lt;/FQL&gt;&lt;FQL&gt;&lt;Q&gt;US5312298541^P_CURRENCY("ISO")&lt;/Q&gt;&lt;R&gt;1&lt;/R&gt;&lt;C&gt;1&lt;/C&gt;&lt;D xsi:type="xsd:string"&gt;USD&lt;/D&gt;&lt;/FQL&gt;&lt;FQL&gt;&lt;Q&gt;US5312298541^FREF_ENTITY_NACE_CODE&lt;/Q&gt;&lt;R&gt;1&lt;/R&gt;&lt;C&gt;1&lt;/C&gt;&lt;D xsi:type="xsd:string"&gt;60.20&lt;/D&gt;&lt;/FQL&gt;&lt;FQL&gt;&lt;Q&gt;JE00BMDZN391^P_CURRENCY("ISO")&lt;/Q&gt;&lt;R&gt;1&lt;/R&gt;&lt;C&gt;1&lt;/C&gt;&lt;D xsi:type="xsd:string"&gt;GBP&lt;/D&gt;&lt;/FQL&gt;&lt;FQL&gt;&lt;Q&gt;JE00BMDZN391^FREF_ENTITY_NACE_CODE&lt;/Q&gt;&lt;R&gt;1&lt;/R&gt;&lt;C&gt;1&lt;/C&gt;&lt;D xsi:type="xsd:string"&gt;66.12&lt;/D&gt;&lt;/FQL&gt;&lt;FQL&gt;&lt;Q&gt;AU000000PTM6^P_CURRENCY("ISO")&lt;/Q&gt;&lt;R&gt;1&lt;/R&gt;&lt;C&gt;1&lt;/C&gt;&lt;D xsi:type="xsd:string"&gt;AUD&lt;/D&gt;&lt;/FQL&gt;&lt;FQL&gt;&lt;Q&gt;AU000000PTM6^FREF_ENTITY_NACE_CODE&lt;/Q&gt;&lt;R&gt;1&lt;/R&gt;&lt;C&gt;1&lt;/C&gt;&lt;D xsi:type="xsd:string"&gt;66.30&lt;/D&gt;&lt;/FQL&gt;&lt;FQL&gt;&lt;Q&gt;JP3742600004^P_CURRENCY("ISO")&lt;/Q&gt;&lt;R&gt;1&lt;/R&gt;&lt;C&gt;1&lt;/C&gt;&lt;D xsi:type="xsd:string"&gt;JPY&lt;/D&gt;&lt;/FQL&gt;&lt;FQL&gt;&lt;Q&gt;JP3742600004^FREF_ENTITY_NACE_CODE&lt;/Q&gt;&lt;R&gt;1&lt;/R&gt;&lt;C&gt;1&lt;/C&gt;&lt;D xsi:type="xsd:string"&gt;29.31&lt;/D&gt;&lt;/FQL&gt;&lt;FQL&gt;&lt;Q&gt;FR0013258662^P_CURRENCY("ISO")&lt;/Q&gt;&lt;R&gt;1&lt;/R&gt;&lt;C&gt;1&lt;/C&gt;&lt;D xsi:type="xsd:string"&gt;EUR&lt;/D&gt;&lt;/FQL&gt;&lt;FQL&gt;&lt;Q&gt;FR0013258662^FREF_ENTITY_NACE_CODE&lt;/Q&gt;&lt;R&gt;1&lt;/R&gt;&lt;C&gt;1&lt;/C&gt;&lt;D xsi:type="xsd:string"&gt;77.11&lt;/D&gt;&lt;/FQL&gt;&lt;FQL&gt;&lt;Q&gt;MYL8664OO004^P_CURRENCY("ISO")&lt;/Q&gt;&lt;R&gt;1&lt;/R&gt;&lt;C&gt;1&lt;/C&gt;&lt;D xsi:type="xsd:string"&gt;MYR&lt;/D&gt;&lt;/FQL&gt;&lt;FQL&gt;&lt;Q&gt;MYL8664OO004^FREF_ENTITY_NACE_CODE&lt;/Q&gt;&lt;R&gt;1&lt;/R&gt;&lt;C&gt;1&lt;/C&gt;&lt;D xsi:type="xsd:string"&gt;68.10&lt;/D&gt;&lt;/FQL&gt;&lt;FQL&gt;&lt;Q&gt;DK0060477263^P_CURRENCY("ISO")&lt;/Q&gt;&lt;R&gt;1&lt;/R&gt;&lt;C&gt;1&lt;/C&gt;&lt;D xsi:type="xsd:string"&gt;NOK&lt;/D&gt;&lt;/FQL&gt;&lt;FQL&gt;&lt;Q&gt;DK0060477263^FREF_ENTITY_NACE_CODE&lt;/Q&gt;&lt;R&gt;1&lt;/R&gt;&lt;C&gt;1&lt;/C&gt;&lt;D xsi:type="xsd:string"&gt;43.22&lt;/D&gt;&lt;/FQL&gt;&lt;FQL&gt;&lt;Q&gt;US4435106079^P_CURRENCY("ISO")&lt;/Q&gt;&lt;R&gt;1&lt;/R&gt;&lt;C&gt;1&lt;/C&gt;&lt;D xsi:type="xsd:string"&gt;USD&lt;/D&gt;&lt;/FQL&gt;&lt;FQL&gt;&lt;Q&gt;US4435106079^FREF_ENTITY_NACE_CODE&lt;/Q&gt;&lt;R&gt;1&lt;/R&gt;&lt;C&gt;1&lt;/C&gt;&lt;D xsi:type="xsd:string"&gt;26.51&lt;/D&gt;&lt;/FQL&gt;&lt;FQL&gt;&lt;Q&gt;KYG3808R1011^P_CURRENCY("ISO")&lt;/Q&gt;&lt;R&gt;1&lt;/R&gt;&lt;C&gt;1&lt;/C&gt;&lt;D xsi:type="xsd:string"&gt;TWD&lt;/D&gt;&lt;/FQL&gt;&lt;FQL&gt;&lt;Q&gt;KYG3808R1011^FREF_ENTITY_NACE_CODE&lt;/Q&gt;&lt;R&gt;1&lt;/R&gt;&lt;C&gt;1&lt;/C&gt;&lt;D xsi:type="xsd:string"&gt;26.11&lt;/D&gt;&lt;/FQL&gt;&lt;FQL&gt;&lt;Q&gt;US1924221039^P_CURRENCY("ISO")&lt;/Q&gt;&lt;R&gt;1&lt;/R&gt;&lt;C&gt;1&lt;/C&gt;&lt;D xsi:type="xsd:string"&gt;USD&lt;/D&gt;&lt;/FQL&gt;&lt;FQL&gt;&lt;Q&gt;US1924221039^FREF_ENTITY_NACE_CODE&lt;/Q&gt;&lt;R&gt;1&lt;/R&gt;&lt;C&gt;1&lt;/C&gt;&lt;D xsi:type="xsd:string"&gt;26.51&lt;/D&gt;&lt;/FQL&gt;&lt;FQL&gt;&lt;Q&gt;AT000KAPSCH9^P_CURRENCY("ISO")&lt;/Q&gt;&lt;R&gt;1&lt;/R&gt;&lt;C&gt;1&lt;/C&gt;&lt;D xsi:type="xsd:string"&gt;EUR&lt;/D&gt;&lt;/FQL&gt;&lt;FQL&gt;&lt;Q&gt;AT000KAPSCH9^FREF_ENTITY_NACE_CODE&lt;/Q&gt;&lt;R&gt;1&lt;/R&gt;&lt;C&gt;1&lt;/C&gt;&lt;D xsi:type="xsd:string"&gt;52.21&lt;/D&gt;&lt;/FQL&gt;&lt;FQL&gt;&lt;Q&gt;KYG5966D1051^P_CURRENCY("ISO")&lt;/Q&gt;&lt;R&gt;1&lt;/R&gt;&lt;C&gt;1&lt;/C&gt;&lt;D xsi:type="xsd:string"&gt;HKD&lt;/D&gt;&lt;/FQL&gt;&lt;FQL&gt;&lt;Q&gt;KYG5966D1051^FREF_ENTITY_NACE_CODE&lt;/Q&gt;&lt;R&gt;1&lt;/R&gt;&lt;C&gt;1&lt;/C&gt;&lt;D xsi:type="xsd:string"&gt;58.29&lt;/D&gt;&lt;/FQL&gt;&lt;FQL&gt;&lt;Q&gt;EGS69101C011^P_CURRENCY("ISO")&lt;/Q&gt;&lt;R&gt;1&lt;/R&gt;&lt;C&gt;1&lt;/C&gt;&lt;D xsi:type="xsd:string"&gt;EGP&lt;/D&gt;&lt;/FQL&gt;&lt;FQL&gt;&lt;Q&gt;EGS69101C011^FREF_ENTITY_NACE_CODE&lt;/Q&gt;&lt;R&gt;1&lt;/R&gt;&lt;C&gt;1&lt;/C&gt;&lt;D xsi:type="xsd:string"&gt;64.19&lt;/D&gt;&lt;/FQL&gt;&lt;FQL&gt;&lt;Q&gt;US57060D1081^P_CURRENCY("ISO")&lt;/Q&gt;&lt;R&gt;1&lt;/R&gt;&lt;C&gt;1&lt;/C&gt;&lt;D xsi:type="xsd:string"&gt;USD&lt;/D&gt;&lt;/FQL&gt;&lt;FQL&gt;&lt;Q&gt;US57060D1081^FREF_ENTITY_NACE_CODE&lt;/Q&gt;&lt;R&gt;1&lt;/R&gt;&lt;C&gt;1&lt;/C&gt;&lt;D xsi:type="xsd:string"&gt;66.11&lt;/D&gt;&lt;/FQL&gt;&lt;FQL&gt;&lt;Q&gt;DE000A161N30^P_CURRENCY("ISO")&lt;/Q&gt;&lt;R&gt;1&lt;/R&gt;&lt;C&gt;1&lt;/C&gt;&lt;D xsi:type="xsd:string"&gt;EUR&lt;/D&gt;&lt;/FQL&gt;&lt;FQL&gt;&lt;Q&gt;DE000A161N30^FREF_ENTITY_NACE_CODE&lt;/Q&gt;&lt;R&gt;1&lt;/R&gt;&lt;C&gt;1&lt;/C&gt;&lt;D xsi:type="xsd:string"&gt;77.39&lt;/D&gt;&lt;/FQL&gt;&lt;FQL&gt;&lt;Q&gt;NL0010583399^P_CURRENCY("ISO")&lt;/Q&gt;&lt;R&gt;1&lt;/R&gt;&lt;C&gt;1&lt;/C&gt;&lt;D xsi:type="xsd:string"&gt;EUR&lt;/D&gt;&lt;/FQL&gt;&lt;FQL&gt;&lt;Q&gt;NL0010583399^FREF_ENTITY_NACE_CODE&lt;/Q&gt;&lt;R&gt;1&lt;/R&gt;&lt;C&gt;1&lt;/C&gt;&lt;D xsi:type="xsd:string"&gt;10.89&lt;/D&gt;&lt;/FQL&gt;&lt;FQL&gt;&lt;Q&gt;US98850P1093^P_CURRENCY("ISO")&lt;/Q&gt;&lt;R&gt;1&lt;/R&gt;&lt;C&gt;1&lt;/C&gt;&lt;D xsi:type="xsd:string"&gt;USD&lt;/D&gt;&lt;/FQL&gt;&lt;FQL&gt;&lt;Q&gt;US98850P1093^FREF_ENTITY_NACE_CODE&lt;/Q&gt;&lt;R&gt;1&lt;/R&gt;&lt;C&gt;1&lt;/C&gt;&lt;D xsi:type="xsd:string"&gt;56.10&lt;/D&gt;&lt;/FQL&gt;&lt;FQL&gt;&lt;Q&gt;NZFAPE0001S2^P_CURRENCY("ISO")&lt;/Q&gt;&lt;R&gt;1&lt;/R&gt;&lt;C&gt;1&lt;/C&gt;&lt;D xsi:type="xsd:string"&gt;NZD&lt;/D&gt;&lt;/FQL&gt;&lt;FQL&gt;&lt;Q&gt;NZFAPE0001S2^FREF_ENTITY_NACE_CODE&lt;/Q&gt;&lt;R&gt;1&lt;/R&gt;&lt;C&gt;1&lt;/C&gt;&lt;D xsi:type="xsd:string"&gt;32.50&lt;/D&gt;&lt;/FQL&gt;&lt;FQL&gt;&lt;Q&gt;LU0501835309^P_CURRENCY("ISO")&lt;/Q&gt;&lt;R&gt;1&lt;/R&gt;&lt;C&gt;1&lt;/C&gt;&lt;D xsi:type="xsd:string"&gt;HKD&lt;/D&gt;&lt;/FQL&gt;&lt;FQL&gt;&lt;Q&gt;LU0501835309^FREF_ENTITY_NACE_CODE&lt;/Q&gt;&lt;R&gt;1&lt;/R&gt;&lt;C&gt;1&lt;/C&gt;&lt;D xsi:type="xsd:string"&gt;20.42&lt;/D&gt;&lt;/FQL&gt;&lt;FQL&gt;&lt;Q&gt;NL0011872643^P_CURRENCY("ISO")&lt;/Q&gt;&lt;R&gt;1&lt;/R&gt;&lt;C&gt;1&lt;/C&gt;&lt;D xsi:type="xsd:string"&gt;EUR&lt;/D&gt;&lt;/FQL&gt;&lt;FQL&gt;&lt;Q&gt;NL0011872643^FREF_ENTITY_NACE_CODE&lt;/Q&gt;&lt;R&gt;1&lt;/R&gt;&lt;C&gt;1&lt;/C&gt;&lt;D xsi:type="xsd:string"&gt;65.11&lt;/D&gt;&lt;/FQL&gt;&lt;FQL&gt;&lt;Q&gt;US8910921084^P_CURRENCY("ISO")&lt;/Q&gt;&lt;R&gt;1&lt;/R&gt;&lt;C&gt;1&lt;/C&gt;&lt;D xsi:type="xsd:string"&gt;USD&lt;/D&gt;&lt;/FQL&gt;&lt;FQL&gt;&lt;Q&gt;US8910921084^FREF_ENTITY_NACE_CODE&lt;/Q&gt;&lt;R&gt;1&lt;/R&gt;&lt;C&gt;1&lt;/C&gt;&lt;D xsi:type="xsd:string"&gt;28.30&lt;/D&gt;&lt;/FQL&gt;&lt;FQL&gt;&lt;Q&gt;US6556631025^P_CURRENCY("ISO")&lt;/Q&gt;&lt;R&gt;1&lt;/R&gt;&lt;C&gt;1&lt;/C&gt;&lt;D xsi:type="xsd:string"&gt;USD&lt;/D&gt;&lt;/FQL&gt;&lt;FQL&gt;&lt;Q&gt;US6556631025^FREF_ENTITY_NACE_CODE&lt;/Q&gt;&lt;R&gt;1&lt;/R&gt;&lt;C&gt;1&lt;/C&gt;&lt;D xsi:type="xsd:string"&gt;28.29&lt;/D&gt;&lt;/FQL&gt;&lt;FQL&gt;&lt;Q&gt;IT0001078911^P_CURRENCY("ISO")&lt;/Q&gt;&lt;R&gt;1&lt;/R&gt;&lt;C&gt;1&lt;/C&gt;&lt;D xsi:type="xsd:string"&gt;EUR&lt;/D&gt;&lt;/FQL&gt;&lt;FQL&gt;&lt;Q&gt;IT0001078911^FREF_ENTITY_NACE_CODE&lt;/Q&gt;&lt;R&gt;1&lt;/R&gt;&lt;C&gt;1&lt;/C&gt;&lt;D xsi:type="xsd:string"&gt;28.12&lt;/D&gt;&lt;/FQL&gt;&lt;FQL&gt;&lt;Q&gt;US5380341090^P_CURRENCY("ISO")&lt;/Q&gt;&lt;R&gt;1&lt;/R&gt;&lt;C&gt;1&lt;/C&gt;&lt;D xsi:type="xsd:string"&gt;USD&lt;/D&gt;&lt;/FQL&gt;&lt;FQL&gt;&lt;Q&gt;US5380341090^FREF_ENTITY_NACE_CODE&lt;/Q&gt;&lt;R&gt;1&lt;/R&gt;&lt;C&gt;1&lt;/C&gt;&lt;D xsi:type="xsd:string"&gt;59.20&lt;/D&gt;&lt;/FQL&gt;&lt;FQL&gt;&lt;Q&gt;RU000A0JNAA8^P_CURRENCY("ISO")&lt;/Q&gt;&lt;R&gt;1&lt;/R&gt;&lt;C&gt;1&lt;/C&gt;&lt;D xsi:type="xsd:string"&gt;RUB&lt;/D&gt;&lt;/FQL&gt;&lt;FQL&gt;&lt;Q&gt;RU000A0JNAA8^FREF_ENTITY_NACE_CODE&lt;/Q&gt;&lt;R&gt;1&lt;/R&gt;&lt;C&gt;1&lt;/C&gt;&lt;D xsi:type="xsd:string"&gt;07.29&lt;/D&gt;&lt;/FQL&gt;&lt;FQL&gt;&lt;Q&gt;MYL8869OO009^P_CURRENCY("ISO")&lt;/Q&gt;&lt;R&gt;1&lt;/R&gt;&lt;C&gt;1&lt;/C&gt;&lt;D xsi:type="xsd:string"&gt;MYR&lt;/D&gt;&lt;/FQL&gt;&lt;FQL&gt;&lt;Q&gt;MYL8869OO009^FREF_ENTITY_NACE_CODE&lt;/Q&gt;&lt;R&gt;1&lt;/R&gt;&lt;C&gt;1&lt;/C&gt;&lt;D xsi:type="xsd:string"&gt;24.42&lt;/D&gt;&lt;/FQL&gt;&lt;FQL&gt;&lt;Q&gt;KYG5427W1309^P_CURRENCY("ISO")&lt;/Q&gt;&lt;R&gt;1&lt;/R&gt;&lt;C&gt;1&lt;/C&gt;&lt;D xsi:type="xsd:string"&gt;HKD&lt;/D&gt;&lt;/FQL&gt;&lt;FQL&gt;&lt;Q&gt;KYG5427W1309^FREF_ENTITY_NACE_CODE&lt;/Q&gt;&lt;R&gt;1&lt;/R&gt;&lt;C&gt;1&lt;/C&gt;&lt;D xsi:type="xsd:string"&gt;17.12&lt;/D&gt;&lt;/FQL&gt;&lt;FQL&gt;&lt;Q&gt;CH0364749348^P_CURRENCY("ISO")&lt;/Q&gt;&lt;R&gt;1&lt;/R&gt;&lt;C&gt;1&lt;/C&gt;&lt;D xsi:type="xsd:string"&gt;CHF&lt;/D&gt;&lt;/FQL&gt;&lt;FQL&gt;&lt;Q&gt;CH0364749348^FREF_ENTITY_NACE_CODE&lt;/Q&gt;&lt;R&gt;1&lt;/R&gt;&lt;C&gt;1&lt;/C&gt;&lt;D xsi:type="xsd:string"&gt;21.20&lt;/D&gt;&lt;/FQL&gt;&lt;FQL&gt;&lt;Q&gt;LU0775917882^P_CURRENCY("ISO")&lt;/Q&gt;&lt;R&gt;1&lt;/R&gt;&lt;C&gt;1&lt;/C&gt;&lt;D xsi:type="xsd:string"&gt;EUR&lt;/D&gt;&lt;/FQL&gt;&lt;FQL&gt;&lt;Q&gt;LU0775917882^FREF_ENTITY_NACE_CODE&lt;/Q&gt;&lt;R&gt;1&lt;/R&gt;&lt;C&gt;1&lt;/C&gt;&lt;D xsi:type="xsd:string"&gt;68.31&lt;/D&gt;&lt;/FQL&gt;&lt;FQL&gt;&lt;Q&gt;LU1673108939^P_CURRENCY("ISO")&lt;/Q&gt;&lt;R&gt;1&lt;/R&gt;&lt;C&gt;1&lt;/C&gt;&lt;D xsi:type="xsd:string"&gt;EUR&lt;/D&gt;&lt;/FQL&gt;&lt;FQL&gt;&lt;Q&gt;LU1673108939^FREF_ENTITY_NACE_CODE&lt;/Q&gt;&lt;R&gt;1&lt;/R&gt;&lt;C&gt;1&lt;/C&gt;&lt;D xsi:type="xsd:string"&gt;68.31&lt;/D&gt;&lt;/FQL&gt;&lt;FQL&gt;&lt;Q&gt;US46590V1008^P_CURRENCY("ISO")&lt;/Q&gt;&lt;R&gt;1&lt;/R&gt;&lt;C&gt;1&lt;/C&gt;&lt;D xsi:type="xsd:string"&gt;USD&lt;/D&gt;&lt;/FQL&gt;&lt;FQL&gt;&lt;Q&gt;US46590V1008^FREF_ENTITY_NACE_CODE&lt;/Q&gt;&lt;R&gt;1&lt;/R&gt;&lt;C&gt;1&lt;/C&gt;&lt;D xsi:type="xsd:string"&gt;68.20&lt;/D&gt;&lt;/FQL&gt;&lt;FQL&gt;&lt;Q&gt;DE000A12B8Z4^P_CURRENCY("ISO")&lt;/Q&gt;&lt;R&gt;1&lt;/R&gt;&lt;C&gt;1&lt;/C&gt;&lt;D xsi:type="xsd:string"&gt;EUR&lt;/D&gt;&lt;/FQL&gt;&lt;FQL&gt;&lt;Q&gt;DE000A12B8Z4^FREF_ENTITY_NACE_CODE&lt;/Q&gt;&lt;R&gt;1&lt;/R&gt;&lt;C&gt;1&lt;/C&gt;&lt;D xsi:type="xsd:string"&gt;68.31&lt;/D&gt;&lt;/FQL&gt;&lt;FQL&gt;&lt;Q&gt;US0248351001^P_CURRENCY("ISO")&lt;/Q&gt;&lt;R&gt;1&lt;/R&gt;&lt;C&gt;1&lt;/C&gt;&lt;D xsi:type="xsd:string"&gt;USD&lt;/D&gt;&lt;/FQL&gt;&lt;FQL&gt;&lt;Q&gt;US0248351001^FREF_ENTITY_NACE_CODE&lt;/Q&gt;&lt;R&gt;1&lt;/R&gt;&lt;C&gt;1&lt;/C&gt;&lt;D xsi:type="xsd:string"&gt;68.20&lt;/D&gt;&lt;/FQL&gt;&lt;FQL&gt;&lt;Q&gt;US6819361006^P_CURRENCY("ISO")&lt;/Q&gt;&lt;R&gt;1&lt;/R&gt;&lt;C&gt;1&lt;/C&gt;&lt;D xsi:type="xsd:string"&gt;USD&lt;/D&gt;&lt;/FQL&gt;&lt;FQL&gt;&lt;Q&gt;US6819361006^FREF_ENTITY_NACE_CODE&lt;/Q&gt;&lt;R&gt;1&lt;/R&gt;&lt;C&gt;1&lt;/C&gt;&lt;D xsi:type="xsd:string"&gt;68.20&lt;/D&gt;&lt;/FQL&gt;&lt;FQL&gt;&lt;Q&gt;US92936U1097^P_CURRENCY("ISO")&lt;/Q&gt;&lt;R&gt;1&lt;/R&gt;&lt;C&gt;1&lt;/C&gt;&lt;D xsi:type="xsd:string"&gt;USD&lt;/D&gt;&lt;/FQL&gt;&lt;FQL&gt;&lt;Q&gt;US92936U1097^FREF_ENTITY_NACE_CODE&lt;/Q&gt;&lt;R&gt;1&lt;/R&gt;&lt;C&gt;1&lt;/C&gt;&lt;D xsi:type="xsd:string"&gt;68.20&lt;/D&gt;&lt;/FQL&gt;&lt;FQL&gt;&lt;Q&gt;US86771W1053^P_CURRENCY("ISO")&lt;/Q&gt;&lt;R&gt;1&lt;/R&gt;&lt;C&gt;1&lt;/C&gt;&lt;D xsi:type="xsd:string"&gt;USD&lt;/D&gt;&lt;/FQL&gt;&lt;FQL&gt;&lt;Q&gt;US86771W1053^FREF_ENTITY_NACE_CODE&lt;/Q&gt;&lt;R&gt;1&lt;/R&gt;&lt;C&gt;1&lt;/C&gt;&lt;D xsi:type="xsd:string"&gt;35.22&lt;/D&gt;&lt;/FQL&gt;&lt;FQL&gt;&lt;Q&gt;FR0013153541^P_CURRENCY("ISO")&lt;/Q&gt;&lt;R&gt;1&lt;/R&gt;&lt;C&gt;1&lt;/C&gt;&lt;D xsi:type="xsd:string"&gt;EUR&lt;/D&gt;&lt;/FQL&gt;&lt;FQL&gt;&lt;Q&gt;FR0013153541^FREF_ENTITY_NACE_CODE&lt;/Q&gt;&lt;R&gt;1&lt;/R&gt;&lt;C&gt;1&lt;/C&gt;&lt;D xsi:type="xsd:string"&gt;47.59&lt;/D&gt;&lt;/FQL&gt;&lt;FQL&gt;&lt;Q&gt;FR0011476928^P_CURRENCY("ISO")&lt;/Q&gt;&lt;R&gt;1&lt;/R&gt;&lt;C&gt;1&lt;/C&gt;&lt;D xsi:type="xsd:string"&gt;EUR&lt;/D&gt;&lt;/FQL&gt;&lt;FQL&gt;&lt;Q&gt;FR0011476928^FREF_ENTITY_NACE_CODE&lt;/Q&gt;&lt;R&gt;1&lt;/R&gt;&lt;C&gt;1&lt;/C&gt;&lt;D xsi:type="xsd:string"&gt;47.42&lt;/D&gt;&lt;/FQL&gt;&lt;FQL&gt;&lt;Q&gt;US1220171060^P_CURRENCY("ISO")&lt;/Q&gt;&lt;R&gt;1&lt;/R&gt;&lt;C&gt;1&lt;/C&gt;&lt;D xsi:type="xsd:string"&gt;USD&lt;/D&gt;&lt;/FQL&gt;&lt;FQL&gt;&lt;Q&gt;US1220171060^FREF_ENTITY_NACE_CODE&lt;/Q&gt;&lt;R&gt;1&lt;/R&gt;&lt;C&gt;1&lt;/C&gt;&lt;D xsi:type="xsd:string"&gt;47.71&lt;/D&gt;&lt;/FQL&gt;&lt;FQL&gt;&lt;Q&gt;US4234031049^P_CURRENCY("ISO")&lt;/Q&gt;&lt;R&gt;1&lt;/R&gt;&lt;C&gt;1&lt;/C&gt;&lt;D xsi:type="xsd:string"&gt;USD&lt;/D&gt;&lt;/FQL&gt;&lt;FQL&gt;&lt;Q&gt;US4234031049^FREF_ENTITY_NACE_CODE&lt;/Q&gt;&lt;R&gt;1&lt;/R&gt;&lt;C&gt;1&lt;/C&gt;&lt;D xsi:type="xsd:string"&gt;62.01&lt;/D&gt;&lt;/FQL&gt;&lt;FQL&gt;&lt;Q&gt;US05278C1071^P_CURRENCY("ISO")&lt;/Q&gt;&lt;R&gt;1&lt;/R&gt;&lt;C&gt;1&lt;/C&gt;&lt;D xsi:type="xsd:string"&gt;USD&lt;/D&gt;&lt;/FQL&gt;&lt;FQL&gt;&lt;Q&gt;US05278C1071^FREF_ENTITY_NACE_CODE&lt;/Q&gt;&lt;R&gt;1&lt;/R&gt;&lt;C&gt;1&lt;/C&gt;&lt;D xsi:type="xsd:string"&gt;63.11&lt;/D&gt;&lt;/FQL&gt;&lt;FQL&gt;&lt;Q&gt;DE0005545503^P_CURRENCY("ISO")&lt;/Q&gt;&lt;R&gt;1&lt;/R&gt;&lt;C&gt;1&lt;/C&gt;&lt;D xsi:type="xsd:string"&gt;EUR&lt;/D&gt;&lt;/FQL&gt;&lt;FQL&gt;&lt;Q&gt;DE0005545503^FREF_ENTITY_NACE_CODE&lt;/Q&gt;&lt;R&gt;1&lt;/R&gt;&lt;C&gt;1&lt;/C&gt;&lt;D xsi:type="xsd:string"&gt;61.20&lt;/D&gt;&lt;/FQL&gt;&lt;FQL&gt;&lt;Q&gt;KR7091990002^P_CURRENCY("ISO")&lt;/Q&gt;&lt;R&gt;1&lt;/R&gt;&lt;C&gt;1&lt;/C&gt;&lt;D xsi:type="xsd:string"&gt;KRW&lt;/D&gt;&lt;/FQL&gt;&lt;FQL&gt;&lt;Q&gt;KR7091990002^FREF_ENTITY_NACE_CODE&lt;/Q&gt;&lt;R&gt;1&lt;/R&gt;&lt;C&gt;1&lt;/C&gt;&lt;D xsi:type="xsd:string"&gt;21.20&lt;/D&gt;&lt;/FQL&gt;&lt;FQL&gt;&lt;Q&gt;US4771431016^P_CURRENCY("ISO")&lt;/Q&gt;&lt;R&gt;1&lt;/R&gt;&lt;C&gt;1&lt;/C&gt;&lt;D xsi:type="xsd:string"&gt;USD&lt;/D&gt;&lt;/FQL&gt;&lt;FQL&gt;&lt;Q&gt;US4771431016^FREF_ENTITY_NACE_CODE&lt;/Q&gt;&lt;R&gt;1&lt;/R&gt;&lt;C&gt;1&lt;/C&gt;&lt;D xsi:type="xsd:string"&gt;51.10&lt;/D&gt;&lt;/FQL&gt;&lt;FQL&gt;&lt;Q&gt;DE000HLAG475^P_CURRENCY("ISO")&lt;/Q&gt;&lt;R&gt;1&lt;/R&gt;&lt;C&gt;1&lt;/C&gt;&lt;D xsi:type="xsd:string"&gt;EUR&lt;/D&gt;&lt;/FQL&gt;&lt;FQL&gt;&lt;Q&gt;DE000HLAG475^FREF_ENTITY_NACE_CODE&lt;/Q&gt;&lt;R&gt;1&lt;/R&gt;&lt;C&gt;1&lt;/C&gt;&lt;D xsi:type="xsd:string"&gt;50.20&lt;/D&gt;&lt;/FQL&gt;&lt;FQL&gt;&lt;Q&gt;US6795801009^P_CURRENCY("ISO")&lt;/Q&gt;&lt;R&gt;1&lt;/R&gt;&lt;C&gt;1&lt;/C&gt;&lt;D xsi:type="xsd:string"&gt;USD&lt;/D&gt;&lt;/FQL&gt;&lt;FQL&gt;&lt;Q&gt;US6795801009^FREF_ENTITY_NACE_CODE&lt;/Q&gt;&lt;R&gt;1&lt;/R&gt;&lt;C&gt;1&lt;/C&gt;&lt;D xsi:type="xsd:string"&gt;49.41&lt;/D&gt;&lt;/FQL&gt;&lt;FQL&gt;&lt;Q&gt;ES0139140174^P_CURRENCY("ISO")&lt;/Q&gt;&lt;R&gt;1&lt;/R&gt;&lt;C&gt;1&lt;/C&gt;&lt;D xsi:type="xsd:string"&gt;EUR&lt;/D&gt;&lt;/FQL&gt;&lt;FQL&gt;&lt;Q&gt;ES0139140174^FREF_ENTITY_NACE_CODE&lt;/Q&gt;&lt;R&gt;1&lt;/R&gt;&lt;C&gt;1&lt;/C&gt;&lt;D xsi:type="xsd:string"&gt;68.32&lt;/D&gt;&lt;/FQL&gt;&lt;FQL&gt;&lt;Q&gt;JP3322930003^P_CURRENCY("ISO")&lt;/Q&gt;&lt;R&gt;1&lt;/R&gt;&lt;C&gt;1&lt;/C&gt;&lt;D xsi:type="xsd:string"&gt;JPY&lt;/D&gt;&lt;/FQL&gt;&lt;FQL&gt;&lt;Q&gt;JP3322930003^FREF_ENTITY_NACE_CODE&lt;/Q&gt;&lt;R&gt;1&lt;/R&gt;&lt;C&gt;1&lt;/C&gt;&lt;D xsi:type="xsd:string"&gt;26.11&lt;/D&gt;&lt;/FQL&gt;&lt;FQL&gt;&lt;Q&gt;KYG525621408^P_CURRENCY("ISO")&lt;/Q&gt;&lt;R&gt;1&lt;/R&gt;&lt;C&gt;1&lt;/C&gt;&lt;D xsi:type="xsd:string"&gt;HKD&lt;/D&gt;&lt;/FQL&gt;&lt;FQL&gt;&lt;Q&gt;KYG525621408^FREF_ENTITY_NACE_CODE&lt;/Q&gt;&lt;R&gt;1&lt;/R&gt;&lt;C&gt;1&lt;/C&gt;&lt;D xsi:type="xsd:string"&gt;22.21&lt;/D&gt;&lt;/FQL&gt;&lt;FQL&gt;&lt;Q&gt;CNE100000114^P_CURRENCY("ISO")&lt;/Q&gt;&lt;R&gt;1&lt;/R&gt;&lt;C&gt;1&lt;/C&gt;&lt;D xsi:type="xsd:string"&gt;HKD&lt;/D&gt;&lt;/FQL&gt;&lt;FQL&gt;&lt;Q&gt;CNE100000114^FREF_ENTITY_NACE_CODE&lt;/Q&gt;&lt;R&gt;1&lt;/R&gt;&lt;C&gt;1&lt;/C&gt;&lt;D xsi:type="xsd:string"&gt;07.29&lt;/D&gt;&lt;/FQL&gt;&lt;FQL&gt;&lt;Q&gt;KYG014081064^P_CURRENCY("ISO")&lt;/Q&gt;&lt;R&gt;1&lt;/R&gt;&lt;C&gt;1&lt;/C&gt;&lt;D xsi:type="xsd:string"&gt;TWD&lt;/D&gt;&lt;/FQL&gt;&lt;FQL&gt;&lt;Q&gt;KYG014081064^FREF_ENTITY_NACE_CODE&lt;/Q&gt;&lt;R&gt;1&lt;/R&gt;&lt;C&gt;1&lt;/C&gt;&lt;D xsi:type="xsd:string"&gt;28.12&lt;/D&gt;&lt;/FQL&gt;&lt;FQL&gt;&lt;Q&gt;GB00BM8Q5M07^P_CURRENCY("ISO")&lt;/Q&gt;&lt;R&gt;1&lt;/R&gt;&lt;C&gt;1&lt;/C&gt;&lt;D xsi:type="xsd:string"&gt;GBP&lt;/D&gt;&lt;/FQL&gt;&lt;FQL&gt;&lt;Q&gt;GB00BM8Q5M07^FREF_ENTITY_NACE_CODE&lt;/Q&gt;&lt;R&gt;1&lt;/R&gt;&lt;C&gt;1&lt;/C&gt;&lt;D xsi:type="xsd:string"&gt;47.64&lt;/D&gt;&lt;/FQL&gt;&lt;FQL&gt;&lt;Q&gt;US7496851038^P_CURRENCY("ISO")&lt;/Q&gt;&lt;R&gt;1&lt;/R&gt;&lt;C&gt;1&lt;/C&gt;&lt;D xsi:type="xsd:string"&gt;USD&lt;/D&gt;&lt;/FQL&gt;&lt;FQL&gt;&lt;Q&gt;US7496851038^FREF_ENTITY_NACE_CODE&lt;/Q&gt;&lt;R&gt;1&lt;/R&gt;&lt;C&gt;1&lt;/C&gt;&lt;D xsi:type="xsd:string"&gt;20.30&lt;/D&gt;&lt;/FQL&gt;&lt;FQL&gt;&lt;Q&gt;US9553061055^P_CURRENCY("ISO")&lt;/Q&gt;&lt;R&gt;1&lt;/R&gt;&lt;C&gt;1&lt;/C&gt;&lt;D xsi:type="xsd:string"&gt;USD&lt;/D&gt;&lt;/FQL&gt;&lt;FQL&gt;&lt;Q&gt;US9553061055^FREF_ENTITY_NACE_CODE&lt;/Q&gt;&lt;R&gt;1&lt;/R&gt;&lt;C&gt;1&lt;/C&gt;&lt;D xsi:type="xsd:string"&gt;32.50&lt;/D&gt;&lt;/FQL&gt;&lt;FQL&gt;&lt;Q&gt;US5132721045^P_CURRENCY("ISO")&lt;/Q&gt;&lt;R&gt;1&lt;/R&gt;&lt;C&gt;1&lt;/C&gt;&lt;D xsi:type="xsd:string"&gt;USD&lt;/D&gt;&lt;/FQL&gt;&lt;FQL&gt;&lt;Q&gt;US5132721045^FREF_ENTITY_NACE_CODE&lt;/Q&gt;&lt;R&gt;1&lt;/R&gt;&lt;C&gt;1&lt;/C&gt;&lt;D xsi:type="xsd:string"&gt;10.32&lt;/D&gt;&lt;/FQL&gt;&lt;FQL&gt;&lt;Q&gt;US69370C1009^P_CURRENCY("ISO")&lt;/Q&gt;&lt;R&gt;1&lt;/R&gt;&lt;C&gt;1&lt;/C&gt;&lt;D xsi:type="xsd:string"&gt;USD&lt;/D&gt;&lt;/FQL&gt;&lt;FQL&gt;&lt;Q&gt;US69370C1009^FREF_ENTITY_NACE_CODE&lt;/Q&gt;&lt;R&gt;1&lt;/R&gt;&lt;C&gt;1&lt;/C&gt;&lt;D xsi:type="xsd:string"&gt;58.29&lt;/D&gt;&lt;/FQL&gt;&lt;FQL&gt;&lt;Q&gt;US8175651046^P_CURRENCY("ISO")&lt;/Q&gt;&lt;R&gt;1&lt;/R&gt;&lt;C&gt;1&lt;/C&gt;&lt;D xsi:type="xsd:string"&gt;USD&lt;/D&gt;&lt;/FQL&gt;&lt;FQL&gt;&lt;Q&gt;US8175651046^FREF_ENTITY_NACE_CODE&lt;/Q&gt;&lt;R&gt;1&lt;/R&gt;&lt;C&gt;1&lt;/C&gt;&lt;D xsi:type="xsd:string"&gt;96.03&lt;/D&gt;&lt;/FQL&gt;&lt;FQL&gt;&lt;Q&gt;FR0010828137^P_CURRENCY("ISO")&lt;/Q&gt;&lt;R&gt;1&lt;/R&gt;&lt;C&gt;1&lt;/C&gt;&lt;D xsi:type="xsd:string"&gt;EUR&lt;/D&gt;&lt;/FQL&gt;&lt;FQL&gt;&lt;Q&gt;FR0010828137^FREF_ENTITY_NACE_CODE&lt;/Q&gt;&lt;R&gt;1&lt;/R&gt;&lt;C&gt;1&lt;/C&gt;&lt;D xsi:type="xsd:string"&gt;47.78&lt;/D&gt;&lt;/FQL&gt;&lt;FQL&gt;&lt;Q&gt;JP3497400006^P_CURRENCY("ISO")&lt;/Q&gt;&lt;R&gt;1&lt;/R&gt;&lt;C&gt;1&lt;/C&gt;&lt;D xsi:type="xsd:string"&gt;JPY&lt;/D&gt;&lt;/FQL&gt;&lt;FQL&gt;&lt;Q&gt;JP3497400006^FREF_ENTITY_NACE_CODE&lt;/Q&gt;&lt;R&gt;1&lt;/R&gt;&lt;C&gt;1&lt;/C&gt;&lt;D xsi:type="xsd:string"&gt;28.22&lt;/D&gt;&lt;/FQL&gt;&lt;FQL&gt;&lt;Q&gt;JP3547670004^P_CURRENCY("ISO")&lt;/Q&gt;&lt;R&gt;1&lt;/R&gt;&lt;C&gt;1&lt;/C&gt;&lt;D xsi:type="xsd:string"&gt;JPY&lt;/D&gt;&lt;/FQL&gt;&lt;FQL&gt;&lt;Q&gt;JP3547670004^FREF_ENTITY_NACE_CODE&lt;/Q&gt;&lt;R&gt;1&lt;/R&gt;&lt;C&gt;1&lt;/C&gt;&lt;D xsi:type="xsd:string"&gt;78.30&lt;/D&gt;&lt;/FQL&gt;&lt;FQL&gt;&lt;Q&gt;ID1000113707^P_CURRENCY("ISO")&lt;/Q&gt;&lt;R&gt;1&lt;/R&gt;&lt;C&gt;1&lt;/C&gt;&lt;D xsi:type="xsd:string"&gt;IDR&lt;/D&gt;&lt;/FQL&gt;&lt;FQL&gt;&lt;Q&gt;ID1000113707^FREF_ENTITY_NACE_CODE&lt;/Q&gt;&lt;R&gt;1&lt;/R&gt;&lt;C&gt;1&lt;/C&gt;&lt;D xsi:type="xsd:string"&gt;64.19&lt;/D&gt;&lt;/FQL&gt;&lt;FQL&gt;&lt;Q&gt;INE051B01021^P_CURRENCY("ISO")&lt;/Q&gt;&lt;R&gt;1&lt;/R&gt;&lt;C&gt;1&lt;/C&gt;&lt;D xsi:type="xsd:string"&gt;INR&lt;/D&gt;&lt;/FQL&gt;&lt;FQL&gt;&lt;Q&gt;INE051B01021^FREF_ENTITY_NACE_CODE&lt;/Q&gt;&lt;R&gt;1&lt;/R&gt;&lt;C&gt;1&lt;/C&gt;&lt;D xsi:type="xsd:string"&gt;47.91&lt;/D&gt;&lt;/FQL&gt;&lt;FQL&gt;&lt;Q&gt;US44980X1090^P_CURRENCY("ISO")&lt;/Q&gt;&lt;R&gt;1&lt;/R&gt;&lt;C&gt;1&lt;/C&gt;&lt;D xsi:type="xsd:string"&gt;USD&lt;/D&gt;&lt;/FQL&gt;&lt;FQL&gt;&lt;Q&gt;US44980X1090^FREF_ENTITY_NACE_CODE&lt;/Q&gt;&lt;R&gt;1&lt;/R&gt;&lt;C&gt;1&lt;/C&gt;&lt;D xsi:type="xsd:string"&gt;26.11&lt;/D&gt;&lt;/FQL&gt;&lt;FQL&gt;&lt;Q&gt;US8522341036^P_CURRENCY("ISO")&lt;/Q&gt;&lt;R&gt;1&lt;/R&gt;&lt;C&gt;1&lt;/C&gt;&lt;D xsi:type="xsd:string"&gt;USD&lt;/D&gt;&lt;/FQL&gt;&lt;FQL&gt;&lt;Q&gt;US8522341036^FREF_ENTITY_NACE_CODE&lt;/Q&gt;&lt;R&gt;1&lt;/R&gt;&lt;C&gt;1&lt;/C&gt;&lt;D xsi:type="xsd:string"&gt;58.29&lt;/D&gt;&lt;/FQL&gt;&lt;FQL&gt;&lt;Q&gt;US89400J1079^P_CURRENCY("ISO")&lt;/Q&gt;&lt;R&gt;1&lt;/R&gt;&lt;C&gt;1&lt;/C&gt;&lt;D xsi:type="xsd:string"&gt;USD&lt;/D&gt;&lt;/FQL&gt;&lt;FQL&gt;&lt;Q&gt;US89400J1079^FREF_ENTITY_NACE_CODE&lt;/Q&gt;&lt;R&gt;1&lt;/R&gt;&lt;C&gt;1&lt;/C&gt;&lt;D xsi:type="xsd:string"&gt;82.91&lt;/D&gt;&lt;/FQL&gt;&lt;FQL&gt;&lt;Q&gt;CA0158571053^P_CURRENCY("ISO")&lt;/Q&gt;&lt;R&gt;1&lt;/R&gt;&lt;C&gt;1&lt;/C&gt;&lt;D xsi:type="xsd:string"&gt;CAD&lt;/D&gt;&lt;/FQL&gt;&lt;FQL&gt;&lt;Q&gt;CA0158571053^FREF_ENTITY_NACE_CODE&lt;/Q&gt;&lt;R&gt;1&lt;/R&gt;&lt;C&gt;1&lt;/C&gt;&lt;D xsi:type="xsd:string"&gt;35.11&lt;/D&gt;&lt;/FQL&gt;&lt;FQL&gt;&lt;Q&gt;CA09950M3003^P_CURRENCY("ISO")&lt;/Q&gt;&lt;R&gt;1&lt;/R&gt;&lt;C&gt;1&lt;/C&gt;&lt;D xsi:type="xsd:string"&gt;CAD&lt;/D&gt;&lt;/FQL&gt;&lt;FQL&gt;&lt;Q&gt;CA09950M3003^FREF_ENTITY_NACE_CODE&lt;/Q&gt;&lt;R&gt;1&lt;/R&gt;&lt;C&gt;1&lt;/C&gt;&lt;D xsi:type="xsd:string"&gt;35.11&lt;/D&gt;&lt;/FQL&gt;&lt;FQL&gt;&lt;Q&gt;US55024U1097^P_CURRENCY("ISO")&lt;/Q&gt;&lt;R&gt;1&lt;/R&gt;&lt;C&gt;1&lt;/C&gt;&lt;D xsi:type="xsd:string"&gt;USD&lt;/D&gt;&lt;/FQL&gt;&lt;FQL&gt;&lt;Q&gt;US55024U1097^FREF_ENTITY_NACE_CODE&lt;/Q&gt;&lt;R&gt;1&lt;/R&gt;&lt;C&gt;1&lt;/C&gt;&lt;D xsi:type="xsd:string"&gt;27.32&lt;/D&gt;&lt;/FQL&gt;&lt;FQL&gt;&lt;Q&gt;DE0005111702^P_CURRENCY("ISO")&lt;/Q&gt;&lt;R&gt;1&lt;/R&gt;&lt;C&gt;1&lt;/C&gt;&lt;D xsi:type="xsd:string"&gt;EUR&lt;/D&gt;&lt;/FQL&gt;&lt;FQL&gt;&lt;Q&gt;DE0005111702^FREF_ENTITY_NACE_CODE&lt;/Q&gt;&lt;R&gt;1&lt;/R&gt;&lt;C&gt;1&lt;/C&gt;&lt;D xsi:type="xsd:string"&gt;47.91&lt;/D&gt;&lt;/FQL&gt;&lt;FQL&gt;&lt;Q&gt;DE0005103006^P_CURRENCY("ISO")&lt;/Q&gt;&lt;R&gt;1&lt;/R&gt;&lt;C&gt;1&lt;/C&gt;&lt;D xsi:type="xsd:string"&gt;EUR&lt;/D&gt;&lt;/FQL&gt;&lt;FQL&gt;&lt;Q&gt;DE0005103006^FREF_ENTITY_NACE_CODE&lt;/Q&gt;&lt;R&gt;1&lt;/R&gt;&lt;C&gt;1&lt;/C&gt;&lt;D xsi:type="xsd:string"&gt;26.80&lt;/D&gt;&lt;/FQL&gt;&lt;FQL&gt;&lt;Q&gt;DE0005419105^P_CURRENCY("ISO")&lt;/Q&gt;&lt;R&gt;1&lt;/R&gt;&lt;C&gt;1&lt;/C&gt;&lt;D xsi:type="xsd:string"&gt;EUR&lt;/D&gt;&lt;/FQL&gt;&lt;FQL&gt;&lt;Q&gt;DE0005419105^FREF_ENTITY_NACE_CODE&lt;/Q&gt;&lt;R&gt;1&lt;/R&gt;&lt;C&gt;1&lt;/C&gt;&lt;D xsi:type="xsd:string"&gt;62.09&lt;/D&gt;&lt;/FQL&gt;&lt;FQL&gt;&lt;Q&gt;DE0005313704^P_CURRENCY("ISO")&lt;/Q&gt;&lt;R&gt;1&lt;/R&gt;&lt;C&gt;1&lt;/C&gt;&lt;D xsi:type="xsd:string"&gt;EUR&lt;/D&gt;&lt;/FQL&gt;&lt;FQL&gt;&lt;Q&gt;DE0005313704^FREF_ENTITY_NACE_CODE&lt;/Q&gt;&lt;R&gt;1&lt;/R&gt;&lt;C&gt;1&lt;/C&gt;&lt;D xsi:type="xsd:string"&gt;26.51&lt;/D&gt;&lt;/FQL&gt;&lt;FQL&gt;&lt;Q&gt;DE000A288904^P_CURRENCY("ISO")&lt;/Q&gt;&lt;R&gt;1&lt;/R&gt;&lt;C&gt;1&lt;/C&gt;&lt;D xsi:type="xsd:string"&gt;EUR&lt;/D&gt;&lt;/FQL&gt;&lt;FQL&gt;&lt;Q&gt;DE000A288904^FREF_ENTITY_NACE_CODE&lt;/Q&gt;&lt;R&gt;1&lt;/R&gt;&lt;C&gt;1&lt;/C&gt;&lt;D xsi:type="xsd:string"&gt;58.29&lt;/D&gt;&lt;/FQL&gt;&lt;FQL&gt;&lt;Q&gt;DE0005664809^P_CURRENCY("ISO")&lt;/Q&gt;&lt;R&gt;1&lt;/R&gt;&lt;C&gt;1&lt;/C&gt;&lt;D xsi:type="xsd:string"&gt;EUR&lt;/D&gt;&lt;/FQL&gt;&lt;FQL&gt;&lt;Q&gt;DE0005664809^FREF_ENTITY_NACE_CODE&lt;/Q&gt;&lt;R&gt;1&lt;/R&gt;&lt;C&gt;1&lt;/C&gt;&lt;D xsi:type="xsd:string"&gt;21.20&lt;/D&gt;&lt;/FQL&gt;&lt;FQL&gt;&lt;Q&gt;DE0006452907^P_CURRENCY("ISO")&lt;/Q&gt;&lt;R&gt;1&lt;/R&gt;&lt;C&gt;1&lt;/C&gt;&lt;D xsi:type="xsd:string"&gt;EUR&lt;/D&gt;&lt;/FQL&gt;&lt;FQL&gt;&lt;Q&gt;DE0006452907^FREF_ENTITY_NACE_CODE&lt;/Q&gt;&lt;R&gt;1&lt;/R&gt;&lt;C&gt;1&lt;/C&gt;&lt;D xsi:type="xsd:string"&gt;58.29&lt;/D&gt;&lt;/FQL&gt;&lt;FQL&gt;&lt;Q&gt;DE0006916604^P_CURRENCY("ISO")&lt;/Q&gt;&lt;R&gt;1&lt;/R&gt;&lt;C&gt;1&lt;/C&gt;&lt;D xsi:type="xsd:string"&gt;EUR&lt;/D&gt;&lt;/FQL&gt;&lt;FQL&gt;&lt;Q&gt;DE0006916604^FREF_ENTITY_NACE_CODE&lt;/Q&gt;&lt;R&gt;1&lt;/R&gt;&lt;C&gt;1&lt;/C&gt;&lt;D xsi:type="xsd:string"&gt;28.13&lt;/D&gt;&lt;/FQL&gt;&lt;FQL&gt;&lt;Q&gt;DE000A0Z2XN6^P_CURRENCY("ISO")&lt;/Q&gt;&lt;R&gt;1&lt;/R&gt;&lt;C&gt;1&lt;/C&gt;&lt;D xsi:type="xsd:string"&gt;EUR&lt;/D&gt;&lt;/FQL&gt;&lt;FQL&gt;&lt;Q&gt;DE000A0Z2XN6^FREF_ENTITY_NACE_CODE&lt;/Q&gt;&lt;R&gt;1&lt;/R&gt;&lt;C&gt;1&lt;/C&gt;&lt;D xsi:type="xsd:string"&gt;58.29&lt;/D&gt;&lt;/FQL&gt;&lt;FQL&gt;&lt;Q&gt;DE000WAF3001^P_CURRENCY("ISO")&lt;/Q&gt;&lt;R&gt;1&lt;/R&gt;&lt;C&gt;1&lt;/C&gt;&lt;D xsi:type="xsd:string"&gt;EUR&lt;/D&gt;&lt;/FQL&gt;&lt;FQL&gt;&lt;Q&gt;DE000WAF3001^FREF_ENTITY_NACE_CODE&lt;/Q&gt;&lt;R&gt;1&lt;/R&gt;&lt;C&gt;1&lt;/C&gt;&lt;D xsi:type="xsd:string"&gt;26.11&lt;/D&gt;&lt;/FQL&gt;&lt;FQL&gt;&lt;Q&gt;DE000NWRK013^P_CURRENCY("ISO")&lt;/Q&gt;&lt;R&gt;1&lt;/R&gt;&lt;C&gt;1&lt;/C&gt;&lt;D xsi:type="xsd:string"&gt;EUR&lt;/D&gt;&lt;/FQL&gt;&lt;FQL&gt;&lt;Q&gt;DE000NWRK013^FREF_ENTITY_NACE_CODE&lt;/Q&gt;&lt;R&gt;1&lt;/R&gt;&lt;C&gt;1&lt;/C&gt;&lt;D xsi:type="xsd:string"&gt;62.09&lt;/D&gt;&lt;/FQL&gt;&lt;FQL&gt;&lt;Q&gt;DE0005008007^P_CURRENCY("ISO")&lt;/Q&gt;&lt;R&gt;1&lt;/R&gt;&lt;C&gt;1&lt;/C&gt;&lt;D xsi:type="xsd:string"&gt;EUR&lt;/D&gt;&lt;/FQL&gt;&lt;FQL&gt;&lt;Q&gt;DE0005008007^FREF_ENTITY_NACE_CODE&lt;/Q&gt;&lt;R&gt;1&lt;/R&gt;&lt;C&gt;1&lt;/C&gt;&lt;D xsi:type="xsd:string"&gt;68.32&lt;/D&gt;&lt;/FQL&gt;&lt;FQL&gt;&lt;Q&gt;DE0005403901^P_CURRENCY("ISO")&lt;/Q&gt;&lt;R&gt;1&lt;/R&gt;&lt;C&gt;1&lt;/C&gt;&lt;D xsi:type="xsd:string"&gt;EUR&lt;/D&gt;&lt;/FQL&gt;&lt;FQL&gt;&lt;Q&gt;DE0005403901^FREF_ENTITY_NACE_CODE&lt;/Q&gt;&lt;R&gt;1&lt;/R&gt;&lt;C&gt;1&lt;/C&gt;&lt;D xsi:type="xsd:string"&gt;74.20&lt;/D&gt;&lt;/FQL&gt;&lt;FQL&gt;&lt;Q&gt;DE000A1X3XX4^P_CURRENCY("ISO")&lt;/Q&gt;&lt;R&gt;1&lt;/R&gt;&lt;C&gt;1&lt;/C&gt;&lt;D xsi:type="xsd:string"&gt;EUR&lt;/D&gt;&lt;/FQL&gt;&lt;FQL&gt;&lt;Q&gt;DE000A1X3XX4^FREF_ENTITY_NACE_CODE&lt;/Q&gt;&lt;R&gt;1&lt;/R&gt;&lt;C&gt;1&lt;/C&gt;&lt;D xsi:type="xsd:string"&gt;68.20&lt;/D&gt;&lt;/FQL&gt;&lt;FQL&gt;&lt;Q&gt;DE0006083405^P_CURRENCY("ISO")&lt;/Q&gt;&lt;R&gt;1&lt;/R&gt;&lt;C&gt;1&lt;/C&gt;&lt;D xsi:type="xsd:string"&gt;EUR&lt;/D&gt;&lt;/FQL&gt;&lt;FQL&gt;&lt;Q&gt;DE0006083405^FREF_ENTITY_NACE_CODE&lt;/Q&gt;&lt;R&gt;1&lt;/R&gt;&lt;C&gt;1&lt;/C&gt;&lt;D xsi:type="xsd:string"&gt;47.52&lt;/D&gt;&lt;/FQL&gt;&lt;FQL&gt;&lt;Q&gt;DE0007193500^P_CURRENCY("ISO")&lt;/Q&gt;&lt;R&gt;1&lt;/R&gt;&lt;C&gt;1&lt;/C&gt;&lt;D xsi:type="xsd:string"&gt;EUR&lt;/D&gt;&lt;/FQL&gt;&lt;FQL&gt;&lt;Q&gt;DE0007193500^FREF_ENTITY_NACE_CODE&lt;/Q&gt;&lt;R&gt;1&lt;/R&gt;&lt;C&gt;1&lt;/C&gt;&lt;D xsi:type="xsd:string"&gt;28.99&lt;/D&gt;&lt;/FQL&gt;&lt;FQL&gt;&lt;Q&gt;DE000A12UKK6^P_CURRENCY("ISO")&lt;/Q&gt;&lt;R&gt;1&lt;/R&gt;&lt;C&gt;1&lt;/C&gt;&lt;D xsi:type="xsd:string"&gt;EUR&lt;/D&gt;&lt;/FQL&gt;&lt;FQL&gt;&lt;Q&gt;DE000A12UKK6^FREF_ENTITY_NACE_CODE&lt;/Q&gt;&lt;R&gt;1&lt;/R&gt;&lt;C&gt;1&lt;/C&gt;&lt;D xsi:type="xsd:string"&gt;64.99&lt;/D&gt;&lt;/FQL&gt;&lt;FQL&gt;&lt;Q&gt;DE0007446007^P_CURRENCY("ISO")&lt;/Q&gt;&lt;R&gt;1&lt;/R&gt;&lt;C&gt;1&lt;/C&gt;&lt;D xsi:type="xsd:string"&gt;EUR&lt;/D&gt;&lt;/FQL&gt;&lt;FQL&gt;&lt;Q&gt;DE0007446007^FREF_ENTITY_NACE_CODE&lt;/Q&gt;&lt;R&gt;1&lt;/R&gt;&lt;C&gt;1&lt;/C&gt;&lt;D xsi:type="xsd:string"&gt;47.91&lt;/D&gt;&lt;/FQL&gt;&lt;FQL&gt;&lt;Q&gt;DE000WACK012^P_CURRENCY("ISO")&lt;/Q&gt;&lt;R&gt;1&lt;/R&gt;&lt;C&gt;1&lt;/C&gt;&lt;D xsi:type="xsd:string"&gt;EUR&lt;/D&gt;&lt;/FQL&gt;&lt;FQL&gt;&lt;Q&gt;DE000WACK012^FREF_ENTITY_NACE_CODE&lt;/Q&gt;&lt;R&gt;1&lt;/R&gt;&lt;C&gt;1&lt;/C&gt;&lt;D xsi:type="xsd:string"&gt;28.92&lt;/D&gt;&lt;/FQL&gt;&lt;FQL&gt;&lt;Q&gt;US0036541003^P_CURRENCY("ISO")&lt;/Q&gt;&lt;R&gt;1&lt;/R&gt;&lt;C&gt;1&lt;/C&gt;&lt;D xsi:type="xsd:string"&gt;USD&lt;/D&gt;&lt;/FQL&gt;&lt;FQL&gt;&lt;Q&gt;US0036541003^FREF_ENTITY_NACE_CODE&lt;/Q&gt;&lt;R&gt;1&lt;/R&gt;&lt;C&gt;1&lt;/C&gt;&lt;D xsi:type="xsd:string"&gt;32.50&lt;/D&gt;&lt;/FQL&gt;&lt;FQL&gt;&lt;Q&gt;US57686G1058^P_CURRENCY("ISO")&lt;/Q&gt;&lt;R&gt;1&lt;/R&gt;&lt;C&gt;1&lt;/C&gt;&lt;D xsi:type="xsd:string"&gt;USD&lt;/D&gt;&lt;/FQL&gt;&lt;FQL&gt;&lt;Q&gt;US57686G1058^FREF_ENTITY_NACE_CODE&lt;/Q&gt;&lt;R&gt;1&lt;/R&gt;&lt;C&gt;1&lt;/C&gt;&lt;D xsi:type="xsd:string"&gt;50.20&lt;/D&gt;&lt;/FQL&gt;&lt;FQL&gt;&lt;Q&gt;US4108671052^P_CURRENCY("ISO")&lt;/Q&gt;&lt;R&gt;1&lt;/R&gt;&lt;C&gt;1&lt;/C&gt;&lt;D xsi:type="xsd:string"&gt;USD&lt;/D&gt;&lt;/FQL&gt;&lt;FQL&gt;&lt;Q&gt;US4108671052^FREF_ENTITY_NACE_CODE&lt;/Q&gt;&lt;R&gt;1&lt;/R&gt;&lt;C&gt;1&lt;/C&gt;&lt;D xsi:type="xsd:string"&gt;65.12&lt;/D&gt;&lt;/FQL&gt;&lt;FQL&gt;&lt;Q&gt;US0234361089^P_CURRENCY("ISO")&lt;/Q&gt;&lt;R&gt;1&lt;/R&gt;&lt;C&gt;1&lt;/C&gt;&lt;D xsi:type="xsd:string"&gt;USD&lt;/D&gt;&lt;/FQL&gt;&lt;FQL&gt;&lt;Q&gt;US0234361089^FREF_ENTITY_NACE_CODE&lt;/Q&gt;&lt;R&gt;1&lt;/R&gt;&lt;C&gt;1&lt;/C&gt;&lt;D xsi:type="xsd:string"&gt;86.90&lt;/D&gt;&lt;/FQL&gt;&lt;FQL&gt;&lt;Q&gt;US91734M1036^P_CURRENCY("ISO")&lt;/Q&gt;&lt;R&gt;1&lt;/R&gt;&lt;C&gt;1&lt;/C&gt;&lt;D xsi:type="xsd:string"&gt;USD&lt;/D&gt;&lt;/FQL&gt;&lt;FQL&gt;&lt;Q&gt;US91734M1036^FREF_ENTITY_NACE_CODE&lt;/Q&gt;&lt;R&gt;1&lt;/R&gt;&lt;C&gt;1&lt;/C&gt;&lt;D xsi:type="xsd:string"&gt;38.11&lt;/D&gt;&lt;/FQL&gt;&lt;FQL&gt;&lt;Q&gt;US0383361039^P_CURRENCY("ISO")&lt;/Q&gt;&lt;R&gt;1&lt;/R&gt;&lt;C&gt;1&lt;/C&gt;&lt;D xsi:type="xsd:string"&gt;USD&lt;/D&gt;&lt;/FQL&gt;&lt;FQL&gt;&lt;Q&gt;US0383361039^FREF_ENTITY_NACE_CODE&lt;/Q&gt;&lt;R&gt;1&lt;/R&gt;&lt;C&gt;1&lt;/C&gt;&lt;D xsi:type="xsd:string"&gt;17.21&lt;/D&gt;&lt;/FQL&gt;&lt;FQL&gt;&lt;Q&gt;US0453271035^P_CURRENCY("ISO")&lt;/Q&gt;&lt;R&gt;1&lt;/R&gt;&lt;C&gt;1&lt;/C&gt;&lt;D xsi:type="xsd:string"&gt;USD&lt;/D&gt;&lt;/FQL&gt;&lt;FQL&gt;&lt;Q&gt;US0453271035^FREF_ENTITY_NACE_CODE&lt;/Q&gt;&lt;R&gt;1&lt;/R&gt;&lt;C&gt;1&lt;/C&gt;&lt;D xsi:type="xsd:string"&gt;58.29&lt;/D&gt;&lt;/FQL&gt;&lt;FQL&gt;&lt;Q&gt;US0454871056^P_CURRENCY("ISO")&lt;/Q&gt;&lt;R&gt;1&lt;/R&gt;&lt;C&gt;1&lt;/C&gt;&lt;D xsi:type="xsd:string"&gt;USD&lt;/D&gt;&lt;/FQL&gt;&lt;FQL&gt;&lt;Q&gt;US0454871056^FREF_ENTITY_NACE_CODE&lt;/Q&gt;&lt;R&gt;1&lt;/R&gt;&lt;C&gt;1&lt;/C&gt;&lt;D xsi:type="xsd:string"&gt;64.19&lt;/D&gt;&lt;/FQL&gt;&lt;FQL&gt;&lt;Q&gt;US0491642056^P_CURRENCY("ISO")&lt;/Q&gt;&lt;R&gt;1&lt;/R&gt;&lt;C&gt;1&lt;/C&gt;&lt;D xsi:type="xsd:string"&gt;USD&lt;/D&gt;&lt;/FQL&gt;&lt;FQL&gt;&lt;Q&gt;US0491642056^FREF_ENTITY_NACE_CODE&lt;/Q&gt;&lt;R&gt;1&lt;/R&gt;&lt;C&gt;1&lt;/C&gt;&lt;D xsi:type="xsd:string"&gt;51.10&lt;/D&gt;&lt;/FQL&gt;&lt;FQL&gt;&lt;Q&gt;CA2652692096^P_CURRENCY("ISO")&lt;/Q&gt;&lt;R&gt;1&lt;/R&gt;&lt;C&gt;1&lt;/C&gt;&lt;D xsi:type="xsd:string"&gt;CAD&lt;/D&gt;&lt;/FQL&gt;&lt;FQL&gt;&lt;Q&gt;CA2652692096^FREF_ENTITY_NACE_CODE&lt;/Q&gt;&lt;R&gt;1&lt;/R&gt;&lt;C&gt;1&lt;/C&gt;&lt;D xsi:type="xsd:string"&gt;07.29&lt;/D&gt;&lt;/FQL&gt;&lt;FQL&gt;&lt;Q&gt;US05561Q2012^P_CURRENCY("ISO")&lt;/Q&gt;&lt;R&gt;1&lt;/R&gt;&lt;C&gt;1&lt;/C&gt;&lt;D xsi:type="xsd:string"&gt;USD&lt;/D&gt;&lt;/FQL&gt;&lt;FQL&gt;&lt;Q&gt;US05561Q2012^FREF_ENTITY_NACE_CODE&lt;/Q&gt;&lt;R&gt;1&lt;/R&gt;&lt;C</t>
        </r>
      </text>
    </comment>
    <comment ref="A38" authorId="0" shapeId="0" xr:uid="{684FCEFA-0612-4B57-9D01-E4F2A2F4CC8B}">
      <text>
        <r>
          <rPr>
            <b/>
            <sz val="9"/>
            <color indexed="81"/>
            <rFont val="Segoe UI"/>
            <family val="2"/>
          </rPr>
          <t>&gt;1&lt;/C&gt;&lt;D xsi:type="xsd:string"&gt;64.19&lt;/D&gt;&lt;/FQL&gt;&lt;FQL&gt;&lt;Q&gt;CA0565331026^P_CURRENCY("ISO")&lt;/Q&gt;&lt;R&gt;1&lt;/R&gt;&lt;C&gt;1&lt;/C&gt;&lt;D xsi:type="xsd:string"&gt;CAD&lt;/D&gt;&lt;/FQL&gt;&lt;FQL&gt;&lt;Q&gt;CA0565331026^FREF_ENTITY_NACE_CODE&lt;/Q&gt;&lt;R&gt;1&lt;/R&gt;&lt;C&gt;1&lt;/C&gt;&lt;D xsi:type="xsd:string"&gt;43.12&lt;/D&gt;&lt;/FQL&gt;&lt;FQL&gt;&lt;Q&gt;US06417N1037^P_CURRENCY("ISO")&lt;/Q&gt;&lt;R&gt;1&lt;/R&gt;&lt;C&gt;1&lt;/C&gt;&lt;D xsi:type="xsd:string"&gt;USD&lt;/D&gt;&lt;/FQL&gt;&lt;FQL&gt;&lt;Q&gt;US06417N1037^FREF_ENTITY_NACE_CODE&lt;/Q&gt;&lt;R&gt;1&lt;/R&gt;&lt;C&gt;1&lt;/C&gt;&lt;D xsi:type="xsd:string"&gt;64.19&lt;/D&gt;&lt;/FQL&gt;&lt;FQL&gt;&lt;Q&gt;CA0966311064^P_CURRENCY("ISO")&lt;/Q&gt;&lt;R&gt;1&lt;/R&gt;&lt;C&gt;1&lt;/C&gt;&lt;D xsi:type="xsd:string"&gt;CAD&lt;/D&gt;&lt;/FQL&gt;&lt;FQL&gt;&lt;Q&gt;CA0966311064^FREF_ENTITY_NACE_CODE&lt;/Q&gt;&lt;R&gt;1&lt;/R&gt;&lt;C&gt;1&lt;/C&gt;&lt;D xsi:type="xsd:string"&gt;68.20&lt;/D&gt;&lt;/FQL&gt;&lt;FQL&gt;&lt;Q&gt;US1053682035^P_CURRENCY("ISO")&lt;/Q&gt;&lt;R&gt;1&lt;/R&gt;&lt;C&gt;1&lt;/C&gt;&lt;D xsi:type="xsd:string"&gt;USD&lt;/D&gt;&lt;/FQL&gt;&lt;FQL&gt;&lt;Q&gt;US1053682035^FREF_ENTITY_NACE_CODE&lt;/Q&gt;&lt;R&gt;1&lt;/R&gt;&lt;C&gt;1&lt;/C&gt;&lt;D xsi:type="xsd:string"&gt;68.20&lt;/D&gt;&lt;/FQL&gt;&lt;FQL&gt;&lt;Q&gt;US1261171003^P_CURRENCY("ISO")&lt;/Q&gt;&lt;R&gt;1&lt;/R&gt;&lt;C&gt;1&lt;/C&gt;&lt;D xsi:type="xsd:string"&gt;USD&lt;/D&gt;&lt;/FQL&gt;&lt;FQL&gt;&lt;Q&gt;US1261171003^FREF_ENTITY_NACE_CODE&lt;/Q&gt;&lt;R&gt;1&lt;/R&gt;&lt;C&gt;1&lt;/C&gt;&lt;D xsi:type="xsd:string"&gt;65.11&lt;/D&gt;&lt;/FQL&gt;&lt;FQL&gt;&lt;Q&gt;US1263491094^P_CURRENCY("ISO")&lt;/Q&gt;&lt;R&gt;1&lt;/R&gt;&lt;C&gt;1&lt;/C&gt;&lt;D xsi:type="xsd:string"&gt;USD&lt;/D&gt;&lt;/FQL&gt;&lt;FQL&gt;&lt;Q&gt;US1263491094^FREF_ENTITY_NACE_CODE&lt;/Q&gt;&lt;R&gt;1&lt;/R&gt;&lt;C&gt;1&lt;/C&gt;&lt;D xsi:type="xsd:string"&gt;58.29&lt;/D&gt;&lt;/FQL&gt;&lt;FQL&gt;&lt;Q&gt;US1270551013^P_CURRENCY("ISO")&lt;/Q&gt;&lt;R&gt;1&lt;/R&gt;&lt;C&gt;1&lt;/C&gt;&lt;D xsi:type="xsd:string"&gt;USD&lt;/D&gt;&lt;/FQL&gt;&lt;FQL&gt;&lt;Q&gt;US1270551013^FREF_ENTITY_NACE_CODE&lt;/Q&gt;&lt;R&gt;1&lt;/R&gt;&lt;C&gt;1&lt;/C&gt;&lt;D xsi:type="xsd:string"&gt;20.14&lt;/D&gt;&lt;/FQL&gt;&lt;FQL&gt;&lt;Q&gt;US1439051079^P_CURRENCY("ISO")&lt;/Q&gt;&lt;R&gt;1&lt;/R&gt;&lt;C&gt;1&lt;/C&gt;&lt;D xsi:type="xsd:string"&gt;USD&lt;/D&gt;&lt;/FQL&gt;&lt;FQL&gt;&lt;Q&gt;US1439051079^FREF_ENTITY_NACE_CODE&lt;/Q&gt;&lt;R&gt;1&lt;/R&gt;&lt;C&gt;1&lt;/C&gt;&lt;D xsi:type="xsd:string"&gt;96.03&lt;/D&gt;&lt;/FQL&gt;&lt;FQL&gt;&lt;Q&gt;US1442851036^P_CURRENCY("ISO")&lt;/Q&gt;&lt;R&gt;1&lt;/R&gt;&lt;C&gt;1&lt;/C&gt;&lt;D xsi:type="xsd:string"&gt;USD&lt;/D&gt;&lt;/FQL&gt;&lt;FQL&gt;&lt;Q&gt;US1442851036^FREF_ENTITY_NACE_CODE&lt;/Q&gt;&lt;R&gt;1&lt;/R&gt;&lt;C&gt;1&lt;/C&gt;&lt;D xsi:type="xsd:string"&gt;19.10&lt;/D&gt;&lt;/FQL&gt;&lt;FQL&gt;&lt;Q&gt;CA1469001053^P_CURRENCY("ISO")&lt;/Q&gt;&lt;R&gt;1&lt;/R&gt;&lt;C&gt;1&lt;/C&gt;&lt;D xsi:type="xsd:string"&gt;CAD&lt;/D&gt;&lt;/FQL&gt;&lt;FQL&gt;&lt;Q&gt;CA1469001053^FREF_ENTITY_NACE_CODE&lt;/Q&gt;&lt;R&gt;1&lt;/R&gt;&lt;C&gt;1&lt;/C&gt;&lt;D xsi:type="xsd:string"&gt;17.29&lt;/D&gt;&lt;/FQL&gt;&lt;FQL&gt;&lt;Q&gt;US16359R1032^P_CURRENCY("ISO")&lt;/Q&gt;&lt;R&gt;1&lt;/R&gt;&lt;C&gt;1&lt;/C&gt;&lt;D xsi:type="xsd:string"&gt;USD&lt;/D&gt;&lt;/FQL&gt;&lt;FQL&gt;&lt;Q&gt;US16359R1032^FREF_ENTITY_NACE_CODE&lt;/Q&gt;&lt;R&gt;1&lt;/R&gt;&lt;C&gt;1&lt;/C&gt;&lt;D xsi:type="xsd:string"&gt;87.10&lt;/D&gt;&lt;/FQL&gt;&lt;FQL&gt;&lt;Q&gt;US1699051066^P_CURRENCY("ISO")&lt;/Q&gt;&lt;R&gt;1&lt;/R&gt;&lt;C&gt;1&lt;/C&gt;&lt;D xsi:type="xsd:string"&gt;USD&lt;/D&gt;&lt;/FQL&gt;&lt;FQL&gt;&lt;Q&gt;US1699051066^FREF_ENTITY_NACE_CODE&lt;/Q&gt;&lt;R&gt;1&lt;/R&gt;&lt;C&gt;1&lt;/C&gt;&lt;D xsi:type="xsd:string"&gt;55.10&lt;/D&gt;&lt;/FQL&gt;&lt;FQL&gt;&lt;Q&gt;US1717793095^P_CURRENCY("ISO")&lt;/Q&gt;&lt;R&gt;1&lt;/R&gt;&lt;C&gt;1&lt;/C&gt;&lt;D xsi:type="xsd:string"&gt;USD&lt;/D&gt;&lt;/FQL&gt;&lt;FQL&gt;&lt;Q&gt;US1717793095^FREF_ENTITY_NACE_CODE&lt;/Q&gt;&lt;R&gt;1&lt;/R&gt;&lt;C&gt;1&lt;/C&gt;&lt;D xsi:type="xsd:string"&gt;26.30&lt;/D&gt;&lt;/FQL&gt;&lt;FQL&gt;&lt;Q&gt;US1910981026^P_CURRENCY("ISO")&lt;/Q&gt;&lt;R&gt;1&lt;/R&gt;&lt;C&gt;1&lt;/C&gt;&lt;D xsi:type="xsd:string"&gt;USD&lt;/D&gt;&lt;/FQL&gt;&lt;FQL&gt;&lt;Q&gt;US1910981026^FREF_ENTITY_NACE_CODE&lt;/Q&gt;&lt;R&gt;1&lt;/R&gt;&lt;C&gt;1&lt;/C&gt;&lt;D xsi:type="xsd:string"&gt;11.07&lt;/D&gt;&lt;/FQL&gt;&lt;FQL&gt;&lt;Q&gt;US1921085049^P_CURRENCY("ISO")&lt;/Q&gt;&lt;R&gt;1&lt;/R&gt;&lt;C&gt;1&lt;/C&gt;&lt;D xsi:type="xsd:string"&gt;USD&lt;/D&gt;&lt;/FQL&gt;&lt;FQL&gt;&lt;Q&gt;US1921085049^FREF_ENTITY_NACE_CODE&lt;/Q&gt;&lt;R&gt;1&lt;/R&gt;&lt;C&gt;1&lt;/C&gt;&lt;D xsi:type="xsd:string"&gt;07.29&lt;/D&gt;&lt;/FQL&gt;&lt;FQL&gt;&lt;Q&gt;CA19239C1068^P_CURRENCY("ISO")&lt;/Q&gt;&lt;R&gt;1&lt;/R&gt;&lt;C&gt;1&lt;/C&gt;&lt;D xsi:type="xsd:string"&gt;CAD&lt;/D&gt;&lt;/FQL&gt;&lt;FQL&gt;&lt;Q&gt;CA19239C1068^FREF_ENTITY_NACE_CODE&lt;/Q&gt;&lt;R&gt;1&lt;/R&gt;&lt;C&gt;1&lt;/C&gt;&lt;D xsi:type="xsd:string"&gt;60.20&lt;/D&gt;&lt;/FQL&gt;&lt;FQL&gt;&lt;Q&gt;US1999081045^P_CURRENCY("ISO")&lt;/Q&gt;&lt;R&gt;1&lt;/R&gt;&lt;C&gt;1&lt;/C&gt;&lt;D xsi:type="xsd:string"&gt;USD&lt;/D&gt;&lt;/FQL&gt;&lt;FQL&gt;&lt;Q&gt;US1999081045^FREF_ENTITY_NACE_CODE&lt;/Q&gt;&lt;R&gt;1&lt;/R&gt;&lt;C&gt;1&lt;/C&gt;&lt;D xsi:type="xsd:string"&gt;43.22&lt;/D&gt;&lt;/FQL&gt;&lt;FQL&gt;&lt;Q&gt;US2005251036^P_CURRENCY("ISO")&lt;/Q&gt;&lt;R&gt;1&lt;/R&gt;&lt;C&gt;1&lt;/C&gt;&lt;D xsi:type="xsd:string"&gt;USD&lt;/D&gt;&lt;/FQL&gt;&lt;FQL&gt;&lt;Q&gt;US2005251036^FREF_ENTITY_NACE_CODE&lt;/Q&gt;&lt;R&gt;1&lt;/R&gt;&lt;C&gt;1&lt;/C&gt;&lt;D xsi:type="xsd:string"&gt;64.19&lt;/D&gt;&lt;/FQL&gt;&lt;FQL&gt;&lt;Q&gt;US3205171057^P_CURRENCY("ISO")&lt;/Q&gt;&lt;R&gt;1&lt;/R&gt;&lt;C&gt;1&lt;/C&gt;&lt;D xsi:type="xsd:string"&gt;USD&lt;/D&gt;&lt;/FQL&gt;&lt;FQL&gt;&lt;Q&gt;US3205171057^FREF_ENTITY_NACE_CODE&lt;/Q&gt;&lt;R&gt;1&lt;/R&gt;&lt;C&gt;1&lt;/C&gt;&lt;D xsi:type="xsd:string"&gt;64.19&lt;/D&gt;&lt;/FQL&gt;&lt;FQL&gt;&lt;Q&gt;US2172041061^P_CURRENCY("ISO")&lt;/Q&gt;&lt;R&gt;1&lt;/R&gt;&lt;C&gt;1&lt;/C&gt;&lt;D xsi:type="xsd:string"&gt;USD&lt;/D&gt;&lt;/FQL&gt;&lt;FQL&gt;&lt;Q&gt;US2172041061^FREF_ENTITY_NACE_CODE&lt;/Q&gt;&lt;R&gt;1&lt;/R&gt;&lt;C&gt;1&lt;/C&gt;&lt;D xsi:type="xsd:string"&gt;45.11&lt;/D&gt;&lt;/FQL&gt;&lt;FQL&gt;&lt;Q&gt;US2253101016^P_CURRENCY("ISO")&lt;/Q&gt;&lt;R&gt;1&lt;/R&gt;&lt;C&gt;1&lt;/C&gt;&lt;D xsi:type="xsd:string"&gt;USD&lt;/D&gt;&lt;/FQL&gt;&lt;FQL&gt;&lt;Q&gt;US2253101016^FREF_ENTITY_NACE_CODE&lt;/Q&gt;&lt;R&gt;1&lt;/R&gt;&lt;C&gt;1&lt;/C&gt;&lt;D xsi:type="xsd:string"&gt;64.92&lt;/D&gt;&lt;/FQL&gt;&lt;FQL&gt;&lt;Q&gt;US2298991090^P_CURRENCY("ISO")&lt;/Q&gt;&lt;R&gt;1&lt;/R&gt;&lt;C&gt;1&lt;/C&gt;&lt;D xsi:type="xsd:string"&gt;USD&lt;/D&gt;&lt;/FQL&gt;&lt;FQL&gt;&lt;Q&gt;US2298991090^FREF_ENTITY_NACE_CODE&lt;/Q&gt;&lt;R&gt;1&lt;/R&gt;&lt;C&gt;1&lt;/C&gt;&lt;D xsi:type="xsd:string"&gt;64.19&lt;/D&gt;&lt;/FQL&gt;&lt;FQL&gt;&lt;Q&gt;US2342641097^P_CURRENCY("ISO")&lt;/Q&gt;&lt;R&gt;1&lt;/R&gt;&lt;C&gt;1&lt;/C&gt;&lt;D xsi:type="xsd:string"&gt;USD&lt;/D&gt;&lt;/FQL&gt;&lt;FQL&gt;&lt;Q&gt;US2342641097^FREF_ENTITY_NACE_CODE&lt;/Q&gt;&lt;R&gt;1&lt;/R&gt;&lt;C&gt;1&lt;/C&gt;&lt;D xsi:type="xsd:string"&gt;27.12&lt;/D&gt;&lt;/FQL&gt;&lt;FQL&gt;&lt;Q&gt;US2435371073^P_CURRENCY("ISO")&lt;/Q&gt;&lt;R&gt;1&lt;/R&gt;&lt;C&gt;1&lt;/C&gt;&lt;D xsi:type="xsd:string"&gt;USD&lt;/D&gt;&lt;/FQL&gt;&lt;FQL&gt;&lt;Q&gt;US2435371073^FREF_ENTITY_NACE_CODE&lt;/Q&gt;&lt;R&gt;1&lt;/R&gt;&lt;C&gt;1&lt;/C&gt;&lt;D xsi:type="xsd:string"&gt;15.20&lt;/D&gt;&lt;/FQL&gt;&lt;FQL&gt;&lt;Q&gt;US00737L1035^P_CURRENCY("ISO")&lt;/Q&gt;&lt;R&gt;1&lt;/R&gt;&lt;C&gt;1&lt;/C&gt;&lt;D xsi:type="xsd:string"&gt;USD&lt;/D&gt;&lt;/FQL&gt;&lt;FQL&gt;&lt;Q&gt;US00737L1035^FREF_ENTITY_NACE_CODE&lt;/Q&gt;&lt;R&gt;1&lt;/R&gt;&lt;C&gt;1&lt;/C&gt;&lt;D xsi:type="xsd:string"&gt;85.42&lt;/D&gt;&lt;/FQL&gt;&lt;FQL&gt;&lt;Q&gt;US2545431015^P_CURRENCY("ISO")&lt;/Q&gt;&lt;R&gt;1&lt;/R&gt;&lt;C&gt;1&lt;/C&gt;&lt;D xsi:type="xsd:string"&gt;USD&lt;/D&gt;&lt;/FQL&gt;&lt;FQL&gt;&lt;Q&gt;US2545431015^FREF_ENTITY_NACE_CODE&lt;/Q&gt;&lt;R&gt;1&lt;/R&gt;&lt;C&gt;1&lt;/C&gt;&lt;D xsi:type="xsd:string"&gt;26.11&lt;/D&gt;&lt;/FQL&gt;&lt;FQL&gt;&lt;Q&gt;US50189K1034^P_CURRENCY("ISO")&lt;/Q&gt;&lt;R&gt;1&lt;/R&gt;&lt;C&gt;1&lt;/C&gt;&lt;D xsi:type="xsd:string"&gt;USD&lt;/D&gt;&lt;/FQL&gt;&lt;FQL&gt;&lt;Q&gt;US50189K1034^FREF_ENTITY_NACE_CODE&lt;/Q&gt;&lt;R&gt;1&lt;/R&gt;&lt;C&gt;1&lt;/C&gt;&lt;D xsi:type="xsd:string"&gt;29.10&lt;/D&gt;&lt;/FQL&gt;&lt;FQL&gt;&lt;Q&gt;JP3166000004^P_CURRENCY("ISO")&lt;/Q&gt;&lt;R&gt;1&lt;/R&gt;&lt;C&gt;1&lt;/C&gt;&lt;D xsi:type="xsd:string"&gt;JPY&lt;/D&gt;&lt;/FQL&gt;&lt;FQL&gt;&lt;Q&gt;JP3166000004^FREF_ENTITY_NACE_CODE&lt;/Q&gt;&lt;R&gt;1&lt;/R&gt;&lt;C&gt;1&lt;/C&gt;&lt;D xsi:type="xsd:string"&gt;28.12&lt;/D&gt;&lt;/FQL&gt;&lt;FQL&gt;&lt;Q&gt;US29530P1021^P_CURRENCY("ISO")&lt;/Q&gt;&lt;R&gt;1&lt;/R&gt;&lt;C&gt;1&lt;/C&gt;&lt;D xsi:type="xsd:string"&gt;USD&lt;/D&gt;&lt;/FQL&gt;&lt;FQL&gt;&lt;Q&gt;US29530P1021^FREF_ENTITY_NACE_CODE&lt;/Q&gt;&lt;R&gt;1&lt;/R&gt;&lt;C&gt;1&lt;/C&gt;&lt;D xsi:type="xsd:string"&gt;66.22&lt;/D&gt;&lt;/FQL&gt;&lt;FQL&gt;&lt;Q&gt;US6515871076^P_CURRENCY("ISO")&lt;/Q&gt;&lt;R&gt;1&lt;/R&gt;&lt;C&gt;1&lt;/C&gt;&lt;D xsi:type="xsd:string"&gt;USD&lt;/D&gt;&lt;/FQL&gt;&lt;FQL&gt;&lt;Q&gt;US6515871076^FREF_ENTITY_NACE_CODE&lt;/Q&gt;&lt;R&gt;1&lt;/R&gt;&lt;C&gt;1&lt;/C&gt;&lt;D xsi:type="xsd:string"&gt;20.13&lt;/D&gt;&lt;/FQL&gt;&lt;FQL&gt;&lt;Q&gt;US2987361092^P_CURRENCY("ISO")&lt;/Q&gt;&lt;R&gt;1&lt;/R&gt;&lt;C&gt;1&lt;/C&gt;&lt;D xsi:type="xsd:string"&gt;USD&lt;/D&gt;&lt;/FQL&gt;&lt;FQL&gt;&lt;Q&gt;US2987361092^FREF_ENTITY_NACE_CODE&lt;/Q&gt;&lt;R&gt;1&lt;/R&gt;&lt;C&gt;1&lt;/C&gt;&lt;D xsi:type="xsd:string"&gt;66.19&lt;/D&gt;&lt;/FQL&gt;&lt;FQL&gt;&lt;Q&gt;US3025201019^P_CURRENCY("ISO")&lt;/Q&gt;&lt;R&gt;1&lt;/R&gt;&lt;C&gt;1&lt;/C&gt;&lt;D xsi:type="xsd:string"&gt;USD&lt;/D&gt;&lt;/FQL&gt;&lt;FQL&gt;&lt;Q&gt;US3025201019^FREF_ENTITY_NACE_CODE&lt;/Q&gt;&lt;R&gt;1&lt;/R&gt;&lt;C&gt;1&lt;/C&gt;&lt;D xsi:type="xsd:string"&gt;64.19&lt;/D&gt;&lt;/FQL&gt;&lt;FQL&gt;&lt;Q&gt;US3032501047^P_CURRENCY("ISO")&lt;/Q&gt;&lt;R&gt;1&lt;/R&gt;&lt;C&gt;1&lt;/C&gt;&lt;D xsi:type="xsd:string"&gt;USD&lt;/D&gt;&lt;/FQL&gt;&lt;FQL&gt;&lt;Q&gt;US3032501047^FREF_ENTITY_NACE_CODE&lt;/Q&gt;&lt;R&gt;1&lt;/R&gt;&lt;C&gt;1&lt;/C&gt;&lt;D xsi:type="xsd:string"&gt;58.29&lt;/D&gt;&lt;/FQL&gt;&lt;FQL&gt;&lt;Q&gt;US3076751086^P_CURRENCY("ISO")&lt;/Q&gt;&lt;R&gt;1&lt;/R&gt;&lt;C&gt;1&lt;/C&gt;&lt;D xsi:type="xsd:string"&gt;USD&lt;/D&gt;&lt;/FQL&gt;&lt;FQL&gt;&lt;Q&gt;US3076751086^FREF_ENTITY_NACE_CODE&lt;/Q&gt;&lt;R&gt;1&lt;/R&gt;&lt;C&gt;1&lt;/C&gt;&lt;D xsi:type="xsd:string"&gt;10.83&lt;/D&gt;&lt;/FQL&gt;&lt;FQL&gt;&lt;Q&gt;US31946M1036^P_CURRENCY("ISO")&lt;/Q&gt;&lt;R&gt;1&lt;/R&gt;&lt;C&gt;1&lt;/C&gt;&lt;D xsi:type="xsd:string"&gt;USD&lt;/D&gt;&lt;/FQL&gt;&lt;FQL&gt;&lt;Q&gt;US31946M1036^FREF_ENTITY_NACE_CODE&lt;/Q&gt;&lt;R&gt;1&lt;/R&gt;&lt;C&gt;1&lt;/C&gt;&lt;D xsi:type="xsd:string"&gt;64.19&lt;/D&gt;&lt;/FQL&gt;&lt;FQL&gt;&lt;Q&gt;US32051X1081^P_CURRENCY("ISO")&lt;/Q&gt;&lt;R&gt;1&lt;/R&gt;&lt;C&gt;1&lt;/C&gt;&lt;D xsi:type="xsd:string"&gt;USD&lt;/D&gt;&lt;/FQL&gt;&lt;FQL&gt;&lt;Q&gt;US32051X1081^FREF_ENTITY_NACE_CODE&lt;/Q&gt;&lt;R&gt;1&lt;/R&gt;&lt;C&gt;1&lt;/C&gt;&lt;D xsi:type="xsd:string"&gt;64.19&lt;/D&gt;&lt;/FQL&gt;&lt;FQL&gt;&lt;Q&gt;US3029411093^P_CURRENCY("ISO")&lt;/Q&gt;&lt;R&gt;1&lt;/R&gt;&lt;C&gt;1&lt;/C&gt;&lt;D xsi:type="xsd:string"&gt;USD&lt;/D&gt;&lt;/FQL&gt;&lt;FQL&gt;&lt;Q&gt;US3029411093^FREF_ENTITY_NACE_CODE&lt;/Q&gt;&lt;R&gt;1&lt;/R&gt;&lt;C&gt;1&lt;/C&gt;&lt;D xsi:type="xsd:string"&gt;70.22&lt;/D&gt;&lt;/FQL&gt;&lt;FQL&gt;&lt;Q&gt;CA8935781044^P_CURRENCY("ISO")&lt;/Q&gt;&lt;R&gt;1&lt;/R&gt;&lt;C&gt;1&lt;/C&gt;&lt;D xsi:type="xsd:string"&gt;CAD&lt;/D&gt;&lt;/FQL&gt;&lt;FQL&gt;&lt;Q&gt;CA8935781044^FREF_ENTITY_NACE_CODE&lt;/Q&gt;&lt;R&gt;1&lt;/R&gt;&lt;C&gt;1&lt;/C&gt;&lt;D xsi:type="xsd:string"&gt;18.11&lt;/D&gt;&lt;/FQL&gt;&lt;FQL&gt;&lt;Q&gt;US36237H1014^P_CURRENCY("ISO")&lt;/Q&gt;&lt;R&gt;1&lt;/R&gt;&lt;C&gt;1&lt;/C&gt;&lt;D xsi:type="xsd:string"&gt;USD&lt;/D&gt;&lt;/FQL&gt;&lt;FQL&gt;&lt;Q&gt;US36237H1014^FREF_ENTITY_NACE_CODE&lt;/Q&gt;&lt;R&gt;1&lt;/R&gt;&lt;C&gt;1&lt;/C&gt;&lt;D xsi:type="xsd:string"&gt;14.13&lt;/D&gt;&lt;/FQL&gt;&lt;FQL&gt;&lt;Q&gt;US3719011096^P_CURRENCY("ISO")&lt;/Q&gt;&lt;R&gt;1&lt;/R&gt;&lt;C&gt;1&lt;/C&gt;&lt;D xsi:type="xsd:string"&gt;USD&lt;/D&gt;&lt;/FQL&gt;&lt;FQL&gt;&lt;Q&gt;US3719011096^FREF_ENTITY_NACE_CODE&lt;/Q&gt;&lt;R&gt;1&lt;/R&gt;&lt;C&gt;1&lt;/C&gt;&lt;D xsi:type="xsd:string"&gt;29.31&lt;/D&gt;&lt;/FQL&gt;&lt;FQL&gt;&lt;Q&gt;US3841091040^P_CURRENCY("ISO")&lt;/Q&gt;&lt;R&gt;1&lt;/R&gt;&lt;C&gt;1&lt;/C&gt;&lt;D xsi:type="xsd:string"&gt;USD&lt;/D&gt;&lt;/FQL&gt;&lt;FQL&gt;&lt;Q&gt;US3841091040^FREF_ENTITY_NACE_CODE&lt;/Q&gt;&lt;R&gt;1&lt;/R&gt;&lt;C&gt;1&lt;/C&gt;&lt;D xsi:type="xsd:string"&gt;28.12&lt;/D&gt;&lt;/FQL&gt;&lt;FQL&gt;&lt;Q&gt;US3976241071^P_CURRENCY("ISO")&lt;/Q&gt;&lt;R&gt;1&lt;/R&gt;&lt;C&gt;1&lt;/C&gt;&lt;D xsi:type="xsd:string"&gt;USD&lt;/D&gt;&lt;/FQL&gt;&lt;FQL&gt;&lt;Q&gt;US3976241071^FREF_ENTITY_NACE_CODE&lt;/Q&gt;&lt;R&gt;1&lt;/R&gt;&lt;C&gt;1&lt;/C&gt;&lt;D xsi:type="xsd:string"&gt;25.91&lt;/D&gt;&lt;/FQL&gt;&lt;FQL&gt;&lt;Q&gt;US4050241003^P_CURRENCY("ISO")&lt;/Q&gt;&lt;R&gt;1&lt;/R&gt;&lt;C&gt;1&lt;/C&gt;&lt;D xsi:type="xsd:string"&gt;USD&lt;/D&gt;&lt;/FQL&gt;&lt;FQL&gt;&lt;Q&gt;US4050241003^FREF_ENTITY_NACE_CODE&lt;/Q&gt;&lt;R&gt;1&lt;/R&gt;&lt;C&gt;1&lt;/C&gt;&lt;D xsi:type="xsd:string"&gt;32.50&lt;/D&gt;&lt;/FQL&gt;&lt;FQL&gt;&lt;Q&gt;US29261A1007^P_CURRENCY("ISO")&lt;/Q&gt;&lt;R&gt;1&lt;/R&gt;&lt;C&gt;1&lt;/C&gt;&lt;D xsi:type="xsd:string"&gt;USD&lt;/D&gt;&lt;/FQL&gt;&lt;FQL&gt;&lt;Q&gt;US29261A1007^FREF_ENTITY_NACE_CODE&lt;/Q&gt;&lt;R&gt;1&lt;/R&gt;&lt;C&gt;1&lt;/C&gt;&lt;D xsi:type="xsd:string"&gt;86.10&lt;/D&gt;&lt;/FQL&gt;&lt;FQL&gt;&lt;Q&gt;US4227041062^P_CURRENCY("ISO")&lt;/Q&gt;&lt;R&gt;1&lt;/R&gt;&lt;C&gt;1&lt;/C&gt;&lt;D xsi:type="xsd:string"&gt;USD&lt;/D&gt;&lt;/FQL&gt;&lt;FQL&gt;&lt;Q&gt;US4227041062^FREF_ENTITY_NACE_CODE&lt;/Q&gt;&lt;R&gt;1&lt;/R&gt;&lt;C&gt;1&lt;/C&gt;&lt;D xsi:type="xsd:string"&gt;24.45&lt;/D&gt;&lt;/FQL&gt;&lt;FQL&gt;&lt;Q&gt;US4314751029^P_CURRENCY("ISO")&lt;/Q&gt;&lt;R&gt;1&lt;/R&gt;&lt;C&gt;1&lt;/C&gt;&lt;D xsi:type="xsd:string"&gt;USD&lt;/D&gt;&lt;/FQL&gt;&lt;FQL&gt;&lt;Q&gt;US4314751029^FREF_ENTITY_NACE_CODE&lt;/Q&gt;&lt;R&gt;1&lt;/R&gt;&lt;C&gt;1&lt;/C&gt;&lt;D xsi:type="xsd:string"&gt;32.50&lt;/D&gt;&lt;/FQL&gt;&lt;FQL&gt;&lt;Q&gt;US4042511000^P_CURRENCY("ISO")&lt;/Q&gt;&lt;R&gt;1&lt;/R&gt;&lt;C&gt;1&lt;/C&gt;&lt;D xsi:type="xsd:string"&gt;USD&lt;/D&gt;&lt;/FQL&gt;&lt;FQL&gt;&lt;Q&gt;US4042511000^FREF_ENTITY_NACE_CODE&lt;/Q&gt;&lt;R&gt;1&lt;/R&gt;&lt;C&gt;1&lt;/C&gt;&lt;D xsi:type="xsd:string"&gt;31.01&lt;/D&gt;&lt;/FQL&gt;&lt;FQL&gt;&lt;Q&gt;US44930G1076^P_CURRENCY("ISO")&lt;/Q&gt;&lt;R&gt;1&lt;/R&gt;&lt;C&gt;1&lt;/C&gt;&lt;D xsi:type="xsd:string"&gt;USD&lt;/D&gt;&lt;/FQL&gt;&lt;FQL&gt;&lt;Q&gt;US44930G1076^FREF_ENTITY_NACE_CODE&lt;/Q&gt;&lt;R&gt;1&lt;/R&gt;&lt;C&gt;1&lt;/C&gt;&lt;D xsi:type="xsd:string"&gt;32.50&lt;/D&gt;&lt;/FQL&gt;&lt;FQL&gt;&lt;Q&gt;CA4509131088^P_CURRENCY("ISO")&lt;/Q&gt;&lt;R&gt;1&lt;/R&gt;&lt;C&gt;1&lt;/C&gt;&lt;D xsi:type="xsd:string"&gt;CAD&lt;/D&gt;&lt;/FQL&gt;&lt;FQL&gt;&lt;Q&gt;CA4509131088^FREF_ENTITY_NACE_CODE&lt;/Q&gt;&lt;R&gt;1&lt;/R&gt;&lt;C&gt;1&lt;/C&gt;&lt;D xsi:type="xsd:string"&gt;07.29&lt;/D&gt;&lt;/FQL&gt;&lt;FQL&gt;&lt;Q&gt;US4579852082^P_CURRENCY("ISO")&lt;/Q&gt;&lt;R&gt;1&lt;/R&gt;&lt;C&gt;1&lt;/C&gt;&lt;D xsi:type="xsd:string"&gt;USD&lt;/D&gt;&lt;/FQL&gt;&lt;FQL&gt;&lt;Q&gt;US4579852082^FREF_ENTITY_NACE_CODE&lt;/Q&gt;&lt;R&gt;1&lt;/R&gt;&lt;C&gt;1&lt;/C&gt;&lt;D xsi:type="xsd:string"&gt;32.50&lt;/D&gt;&lt;/FQL&gt;&lt;FQL&gt;&lt;Q&gt;US45867G1013^P_CURRENCY("ISO")&lt;/Q&gt;&lt;R&gt;1&lt;/R&gt;&lt;C&gt;1&lt;/C&gt;&lt;D xsi:type="xsd:string"&gt;USD&lt;/D&gt;&lt;/FQL&gt;&lt;FQL&gt;&lt;Q&gt;US45867G1013^FREF_ENTITY_NACE_CODE&lt;/Q&gt;&lt;R&gt;1&lt;/R&gt;&lt;C&gt;1&lt;/C&gt;&lt;D xsi:type="xsd:string"&gt;26.30&lt;/D&gt;&lt;/FQL&gt;&lt;FQL&gt;&lt;Q&gt;CA3499151080^P_CURRENCY("ISO")&lt;/Q&gt;&lt;R&gt;1&lt;/R&gt;&lt;C&gt;1&lt;/C&gt;&lt;D xsi:type="xsd:string"&gt;CAD&lt;/D&gt;&lt;/FQL&gt;&lt;FQL&gt;&lt;Q&gt;CA3499151080^FREF_ENTITY_NACE_CODE&lt;/Q&gt;&lt;R&gt;1&lt;/R&gt;&lt;C&gt;1&lt;/C&gt;&lt;D xsi:type="xsd:string"&gt;07.29&lt;/D&gt;&lt;/FQL&gt;&lt;FQL&gt;&lt;Q&gt;US4990491049^P_CURRENCY("ISO")&lt;/Q&gt;&lt;R&gt;1&lt;/R&gt;&lt;C&gt;1&lt;/C&gt;&lt;D xsi:type="xsd:string"&gt;USD&lt;/D&gt;&lt;/FQL&gt;&lt;FQL&gt;&lt;Q&gt;US4990491049^FREF_ENTITY_NACE_CODE&lt;/Q&gt;&lt;R&gt;1&lt;/R&gt;&lt;C&gt;1&lt;/C&gt;&lt;D xsi:type="xsd:string"&gt;49.41&lt;/D&gt;&lt;/FQL&gt;&lt;FQL&gt;&lt;Q&gt;US89785X1019^P_CURRENCY("ISO")&lt;/Q&gt;&lt;R&gt;1&lt;/R&gt;&lt;C&gt;1&lt;/C&gt;&lt;D xsi:type="xsd:string"&gt;USD&lt;/D&gt;&lt;/FQL&gt;&lt;FQL&gt;&lt;Q&gt;US89785X1019^FREF_ENTITY_NACE_CODE&lt;/Q&gt;&lt;R&gt;1&lt;/R&gt;&lt;C&gt;1&lt;/C&gt;&lt;D xsi:type="xsd:string"&gt;78.30&lt;/D&gt;&lt;/FQL&gt;&lt;FQL&gt;&lt;Q&gt;US5150981018^P_CURRENCY("ISO")&lt;/Q&gt;&lt;R&gt;1&lt;/R&gt;&lt;C&gt;1&lt;/C&gt;&lt;D xsi:type="xsd:string"&gt;USD&lt;/D&gt;&lt;/FQL&gt;&lt;FQL&gt;&lt;Q&gt;US5150981018^FREF_ENTITY_NACE_CODE&lt;/Q&gt;&lt;R&gt;1&lt;/R&gt;&lt;C&gt;1&lt;/C&gt;&lt;D xsi:type="xsd:string"&gt;49.41&lt;/D&gt;&lt;/FQL&gt;&lt;FQL&gt;&lt;Q&gt;US5184151042^P_CURRENCY("ISO")&lt;/Q&gt;&lt;R&gt;1&lt;/R&gt;&lt;C&gt;1&lt;/C&gt;&lt;D xsi:type="xsd:string"&gt;USD&lt;/D&gt;&lt;/FQL&gt;&lt;FQL&gt;&lt;Q&gt;US5184151042^FREF_ENTITY_NACE_CODE&lt;/Q&gt;&lt;R&gt;1&lt;/R&gt;&lt;C&gt;1&lt;/C&gt;&lt;D xsi:type="xsd:string"&gt;26.11&lt;/D&gt;&lt;/FQL&gt;&lt;FQL&gt;&lt;Q&gt;CA51925D1069^P_CURRENCY("ISO")&lt;/Q&gt;&lt;R&gt;1&lt;/R&gt;&lt;C&gt;1&lt;/C&gt;&lt;D xsi:type="xsd:string"&gt;CAD&lt;/D&gt;&lt;/FQL&gt;&lt;FQL&gt;&lt;Q&gt;CA51925D1069^FREF_ENTITY_NACE_CODE&lt;/Q&gt;&lt;R&gt;1&lt;/R&gt;&lt;C&gt;1&lt;/C&gt;&lt;D xsi:type="xsd:string"&gt;64.19&lt;/D&gt;&lt;/FQL&gt;&lt;FQL&gt;&lt;Q&gt;US5526901096^P_CURRENCY("ISO")&lt;/Q&gt;&lt;R&gt;1&lt;/R&gt;&lt;C&gt;1&lt;/C&gt;&lt;D xsi:type="xsd:string"&gt;USD&lt;/D&gt;&lt;/FQL&gt;&lt;FQL&gt;&lt;Q&gt;US5526901096^FREF_ENTITY_NACE_CODE&lt;/Q&gt;&lt;R&gt;1&lt;/R&gt;&lt;C&gt;1&lt;/C&gt;&lt;D xsi:type="xsd:string"&gt;35.22&lt;/D&gt;&lt;/FQL&gt;&lt;FQL&gt;&lt;Q&gt;US5535301064^P_CURRENCY("ISO")&lt;/Q&gt;&lt;R&gt;1&lt;/R&gt;&lt;C&gt;1&lt;/C&gt;&lt;D xsi:type="xsd:string"&gt;USD&lt;/D&gt;&lt;/FQL&gt;&lt;FQL&gt;&lt;Q&gt;US5535301064^FREF_ENTITY_NACE_CODE&lt;/Q&gt;&lt;R&gt;1&lt;/R&gt;&lt;C&gt;1&lt;/C&gt;&lt;D xsi:type="xsd:string"&gt;46.64&lt;/D&gt;&lt;/FQL&gt;&lt;FQL&gt;&lt;Q&gt;CA5609091031^P_CURRENCY("ISO")&lt;/Q&gt;&lt;R&gt;1&lt;/R&gt;&lt;C&gt;1&lt;/C&gt;&lt;D xsi:type="xsd:string"&gt;CAD&lt;/D&gt;&lt;/FQL&gt;&lt;FQL&gt;&lt;Q&gt;CA5609091031^FREF_ENTITY_NACE_CODE&lt;/Q&gt;&lt;R&gt;1&lt;/R&gt;&lt;C&gt;1&lt;/C&gt;&lt;D xsi:type="xsd:string"&gt;09.10&lt;/D&gt;&lt;/FQL&gt;&lt;FQL&gt;&lt;Q&gt;US5894001008^P_CURRENCY("ISO")&lt;/Q&gt;&lt;R&gt;1&lt;/R&gt;&lt;C&gt;1&lt;/C&gt;&lt;D xsi:type="xsd:string"&gt;USD&lt;/D&gt;&lt;/FQL&gt;&lt;FQL&gt;&lt;Q&gt;US5894001008^FREF_ENTITY_NACE_CODE&lt;/Q&gt;&lt;R&gt;1&lt;/R&gt;&lt;C&gt;1&lt;/C&gt;&lt;D xsi:type="xsd:string"&gt;65.12&lt;/D&gt;&lt;/FQL&gt;&lt;FQL&gt;&lt;Q&gt;US5966801087^P_CURRENCY("ISO")&lt;/Q&gt;&lt;R&gt;1&lt;/R&gt;&lt;C&gt;1&lt;/C&gt;&lt;D xsi:type="xsd:string"&gt;USD&lt;/D&gt;&lt;/FQL&gt;&lt;FQL&gt;&lt;Q&gt;US5966801087^FREF_ENTITY_NACE_CODE&lt;/Q&gt;&lt;R&gt;1&lt;/R&gt;&lt;C&gt;1&lt;/C&gt;&lt;D xsi:type="xsd:string"&gt;36.00&lt;/D&gt;&lt;/FQL&gt;&lt;FQL&gt;&lt;Q&gt;US5534981064^P_CURRENCY("ISO")&lt;/Q&gt;&lt;R&gt;1&lt;/R&gt;&lt;C&gt;1&lt;/C&gt;&lt;D xsi:type="xsd:string"&gt;USD&lt;/D&gt;&lt;/FQL&gt;&lt;FQL&gt;&lt;Q&gt;US5534981064^FREF_ENTITY_NACE_CODE&lt;/Q&gt;&lt;R&gt;1&lt;/R&gt;&lt;C&gt;1&lt;/C&gt;&lt;D xsi:type="xsd:string"&gt;32.50&lt;/D&gt;&lt;/FQL&gt;&lt;FQL&gt;&lt;Q&gt;US6247561029^P_CURRENCY("ISO")&lt;/Q&gt;&lt;R&gt;1&lt;/R&gt;&lt;C&gt;1&lt;/C&gt;&lt;D xsi:type="xsd:string"&gt;USD&lt;/D&gt;&lt;/FQL&gt;&lt;FQL&gt;&lt;Q&gt;US6247561029^FREF_ENTITY_NACE_CODE&lt;/Q&gt;&lt;R&gt;1&lt;/R&gt;&lt;C&gt;1&lt;/C&gt;&lt;D xsi:type="xsd:string"&gt;24.44&lt;/D&gt;&lt;/FQL&gt;&lt;FQL&gt;&lt;Q&gt;US87161C5013^P_CURRENCY("ISO")&lt;/Q&gt;&lt;R&gt;1&lt;/R&gt;&lt;C&gt;1&lt;/C&gt;&lt;D xsi:type="xsd:string"&gt;USD&lt;/D&gt;&lt;/FQL&gt;&lt;FQL&gt;&lt;Q&gt;US87161C5013^FREF_ENTITY_NACE_CODE&lt;/Q&gt;&lt;R&gt;1&lt;/R&gt;&lt;C&gt;1&lt;/C&gt;&lt;D xsi:type="xsd:string"&gt;64.19&lt;/D&gt;&lt;/FQL&gt;&lt;FQL&gt;&lt;Q&gt;US62886E1082^P_CURRENCY("ISO")&lt;/Q&gt;&lt;R&gt;1&lt;/R&gt;&lt;C&gt;1&lt;/C&gt;&lt;D xsi:type="xsd:string"&gt;USD&lt;/D&gt;&lt;/FQL&gt;&lt;FQL&gt;&lt;Q&gt;US62886E1082^FREF_ENTITY_NACE_CODE&lt;/Q&gt;&lt;R&gt;1&lt;/R&gt;&lt;C&gt;1&lt;/C&gt;&lt;D xsi:type="xsd:string"&gt;28.23&lt;/D&gt;&lt;/FQL&gt;&lt;FQL&gt;&lt;Q&gt;BMG6359F1370^P_CURRENCY("ISO")&lt;/Q&gt;&lt;R&gt;1&lt;/R&gt;&lt;C&gt;1&lt;/C&gt;&lt;D xsi:type="xsd:string"&gt;USD&lt;/D&gt;&lt;/FQL&gt;&lt;FQL&gt;&lt;Q&gt;BMG6359F1370^FREF_ENTITY_NACE_CODE&lt;/Q&gt;&lt;R&gt;1&lt;/R&gt;&lt;C&gt;1&lt;/C&gt;&lt;D xsi:type="xsd:string"&gt;09.10&lt;/D&gt;&lt;/FQL&gt;&lt;FQL&gt;&lt;Q&gt;US64125C1099^P_CURRENCY("ISO")&lt;/Q&gt;&lt;R&gt;1&lt;/R&gt;&lt;C&gt;1&lt;/C&gt;&lt;D xsi:type="xsd:string"&gt;USD&lt;/D&gt;&lt;/FQL&gt;&lt;FQL&gt;&lt;Q&gt;US64125C1099^FREF_ENTITY_NACE_CODE&lt;/Q&gt;&lt;R&gt;1&lt;/R&gt;&lt;C&gt;1&lt;/C&gt;&lt;D xsi:type="xsd:string"&gt;21.10&lt;/D&gt;&lt;/FQL&gt;&lt;FQL&gt;&lt;Q&gt;JP3756200006^P_CURRENCY("ISO")&lt;/Q&gt;&lt;R&gt;1&lt;/R&gt;&lt;C&gt;1&lt;/C&gt;&lt;D xsi:type="xsd:string"&gt;JPY&lt;/D&gt;&lt;/FQL&gt;&lt;FQL&gt;&lt;Q&gt;JP3756200006^FREF_ENTITY_NACE_CODE&lt;/Q&gt;&lt;R&gt;1&lt;/R&gt;&lt;C&gt;1&lt;/C&gt;&lt;D xsi:type="xsd:string"&gt;20.16&lt;/D&gt;&lt;/FQL&gt;&lt;FQL&gt;&lt;Q&gt;CA6632782083^P_CURRENCY("ISO")&lt;/Q&gt;&lt;R&gt;1&lt;/R&gt;&lt;C&gt;1&lt;/C&gt;&lt;D xsi:type="xsd:string"&gt;CAD&lt;/D&gt;&lt;/FQL&gt;&lt;FQL&gt;&lt;Q&gt;CA6632782083^FREF_ENTITY_NACE_CODE&lt;/Q&gt;&lt;R&gt;1&lt;/R&gt;&lt;C&gt;1&lt;/C&gt;&lt;D xsi:type="xsd:string"&gt;47.78&lt;/D&gt;&lt;/FQL&gt;&lt;FQL&gt;&lt;Q&gt;US67018T1051^P_CURRENCY("ISO")&lt;/Q&gt;&lt;R&gt;1&lt;/R&gt;&lt;C&gt;1&lt;/C&gt;&lt;D xsi:type="xsd:string"&gt;USD&lt;/D&gt;&lt;/FQL&gt;&lt;FQL&gt;&lt;Q&gt;US67018T1051^FREF_ENTITY_NACE_CODE&lt;/Q&gt;&lt;R&gt;1&lt;/R&gt;&lt;C&gt;1&lt;/C&gt;&lt;D xsi:type="xsd:string"&gt;46.46&lt;/D&gt;&lt;/FQL&gt;&lt;FQL&gt;&lt;Q&gt;US88337F1057^P_CURRENCY("ISO")&lt;/Q&gt;&lt;R&gt;1&lt;/R&gt;&lt;C&gt;1&lt;/C&gt;&lt;D xsi:type="xsd:string"&gt;USD&lt;/D&gt;&lt;/FQL&gt;&lt;FQL&gt;&lt;Q&gt;US88337F1057^FREF_ENTITY_NACE_CODE&lt;/Q&gt;&lt;R&gt;1&lt;/R&gt;&lt;C&gt;1&lt;/C&gt;&lt;D xsi:type="xsd:string"&gt;47.62&lt;/D&gt;&lt;/FQL&gt;&lt;FQL&gt;&lt;Q&gt;US6802231042^P_CURRENCY("ISO")&lt;/Q&gt;&lt;R&gt;1&lt;/R&gt;&lt;C&gt;1&lt;/C&gt;&lt;D xsi:type="xsd:string"&gt;USD&lt;/D&gt;&lt;/FQL&gt;&lt;FQL&gt;&lt;Q&gt;US6802231042^FREF_ENTITY_NACE_CODE&lt;/Q&gt;&lt;R&gt;1&lt;/R&gt;&lt;C&gt;1&lt;/C&gt;&lt;D xsi:type="xsd:string"&gt;65.12&lt;/D&gt;&lt;/FQL&gt;&lt;FQL&gt;&lt;Q&gt;CA6979001089^P_CURRENCY("ISO")&lt;/Q&gt;&lt;R&gt;1&lt;/R&gt;&lt;C&gt;1&lt;/C&gt;&lt;D xsi:type="xsd:string"&gt;CAD&lt;/D&gt;&lt;/FQL&gt;&lt;FQL&gt;&lt;Q&gt;CA6979001089^FREF_ENTITY_NACE_CODE&lt;/Q&gt;&lt;R&gt;1&lt;/R&gt;&lt;C&gt;1&lt;/C&gt;&lt;D xsi:type="xsd:string"&gt;07.29&lt;/D&gt;&lt;/FQL&gt;&lt;FQL&gt;&lt;Q&gt;CA4436281022^P_CURRENCY("ISO")&lt;/Q&gt;&lt;R&gt;1&lt;/R&gt;&lt;C&gt;1&lt;/C&gt;&lt;D xsi:type="xsd:string"&gt;CAD&lt;/D&gt;&lt;/FQL&gt;&lt;FQL&gt;&lt;Q&gt;CA4436281022^FREF_ENTITY_NACE_CODE&lt;/Q&gt;&lt;R&gt;1&lt;/R&gt;&lt;C&gt;1&lt;/C&gt;&lt;D xsi:type="xsd:string"&gt;07.29&lt;/D&gt;&lt;/FQL&gt;&lt;FQL&gt;&lt;Q&gt;US6988131024^P_CURRENCY("ISO")&lt;/Q&gt;&lt;R&gt;1&lt;/R&gt;&lt;C&gt;1&lt;/C&gt;&lt;D xsi:type="xsd:string"&gt;USD&lt;/D&gt;&lt;/FQL&gt;&lt;FQL&gt;&lt;Q&gt;US6988131024^FREF_ENTITY_NACE_CODE&lt;/Q&gt;&lt;R&gt;1&lt;/R&gt;&lt;C&gt;1&lt;/C&gt;&lt;D xsi:type="xsd:string"&gt;56.10&lt;/D&gt;&lt;/FQL&gt;&lt;FQL&gt;&lt;Q&gt;US7055731035^P_CURRENCY("ISO")&lt;/Q&gt;&lt;R&gt;1&lt;/R&gt;&lt;C&gt;1&lt;/C&gt;&lt;D xsi:type="xsd:string"&gt;USD&lt;/D&gt;&lt;/FQL&gt;&lt;FQL&gt;&lt;Q&gt;US7055731035^FREF_ENTITY_NACE_CODE&lt;/Q&gt;&lt;R&gt;1&lt;/R&gt;&lt;C&gt;1&lt;/C&gt;&lt;D xsi:type="xsd:string"&gt;58.29&lt;/D&gt;&lt;/FQL&gt;&lt;FQL&gt;&lt;Q&gt;BRVBBRACNOR1^P_CURRENCY("ISO")&lt;/Q&gt;&lt;R&gt;1&lt;/R&gt;&lt;C&gt;1&lt;/C&gt;&lt;D xsi:type="xsd:string"&gt;BRL&lt;/D&gt;&lt;/FQL&gt;&lt;FQL&gt;&lt;Q&gt;BRVBBRACNOR1^FREF_ENTITY_NACE_CODE&lt;/Q&gt;&lt;R&gt;1&lt;/R&gt;&lt;C&gt;1&lt;/C&gt;&lt;D xsi:type="xsd:string"&gt;47.30&lt;/D&gt;&lt;/FQL&gt;&lt;FQL&gt;&lt;Q&gt;US29670G1022^P_CURRENCY("ISO")&lt;/Q&gt;&lt;R&gt;1&lt;/R&gt;&lt;C&gt;1&lt;/C&gt;&lt;D xsi:type="xsd:string"&gt;USD&lt;/D&gt;&lt;/FQL&gt;&lt;FQL&gt;&lt;Q&gt;US29670G1022^FREF_ENTITY_NACE_CODE&lt;/Q&gt;&lt;R&gt;1&lt;/R&gt;&lt;C&gt;1&lt;/C&gt;&lt;D xsi:type="xsd:string"&gt;36.00&lt;/D&gt;&lt;/FQL&gt;&lt;FQL&gt;&lt;Q&gt;PR7331747001^P_CURRENCY("ISO")&lt;/Q&gt;&lt;R&gt;1&lt;/R&gt;&lt;C&gt;1&lt;/C&gt;&lt;D xsi:type="xsd:string"&gt;USD&lt;/D&gt;&lt;/FQL&gt;&lt;FQL&gt;&lt;Q&gt;PR7331747001^FREF_ENTITY_NACE_CODE&lt;/Q&gt;&lt;R&gt;1&lt;/R&gt;&lt;C&gt;1&lt;/C&gt;&lt;D xsi:type="xsd:string"&gt;64.19&lt;/D&gt;&lt;/FQL&gt;&lt;FQL&gt;&lt;Q&gt;US7376301039^P_CURRENCY("ISO")&lt;/Q&gt;&lt;R&gt;1&lt;/R&gt;&lt;C&gt;1&lt;/C&gt;&lt;D xsi:type="xsd:string"&gt;USD&lt;/D&gt;&lt;/FQL&gt;&lt;FQL&gt;&lt;Q&gt;US7376301039^FREF_ENTITY_NACE_CODE&lt;/Q&gt;&lt;R&gt;1&lt;/R&gt;&lt;C&gt;1&lt;/C&gt;&lt;D xsi:type="xsd:string"&gt;68.20&lt;/D&gt;&lt;/FQL&gt;&lt;FQL&gt;&lt;Q&gt;US7433121008^P_CURRENCY("ISO")&lt;/Q&gt;&lt;R&gt;1&lt;/R&gt;&lt;C&gt;1&lt;/C&gt;&lt;D xsi:type="xsd:string"&gt;USD&lt;/D&gt;&lt;/FQL&gt;&lt;FQL&gt;&lt;Q&gt;US7433121008^FREF_ENTITY_NACE_CODE&lt;/Q&gt;&lt;R&gt;1&lt;/R&gt;&lt;C&gt;1&lt;/C&gt;&lt;D xsi:type="xsd:string"&gt;58.29&lt;/D&gt;&lt;/FQL&gt;&lt;FQL&gt;&lt;Q&gt;CA7481931094^P_CURRENCY("ISO")&lt;/Q&gt;&lt;R&gt;1&lt;/R&gt;&lt;C&gt;1&lt;/C&gt;&lt;D xsi:type="xsd:string"&gt;CAD&lt;/D&gt;&lt;/FQL&gt;&lt;FQL&gt;&lt;Q&gt;CA7481931094^FREF_ENTITY_NACE_CODE&lt;/Q&gt;&lt;R&gt;1&lt;/R&gt;&lt;C&gt;1&lt;/C&gt;&lt;D xsi:type="xsd:string"&gt;61.10&lt;/D&gt;&lt;/FQL&gt;&lt;FQL&gt;&lt;Q&gt;US7496601060^P_CURRENCY("ISO")&lt;/Q&gt;&lt;R&gt;1&lt;/R&gt;&lt;C&gt;1&lt;/C&gt;&lt;D xsi:type="xsd:string"&gt;USD&lt;/D&gt;&lt;/FQL&gt;&lt;FQL&gt;&lt;Q&gt;US7496601060^FREF_ENTITY_NACE_CODE&lt;/Q&gt;&lt;R&gt;1&lt;/R&gt;&lt;C&gt;1&lt;/C&gt;&lt;D xsi:type="xsd:string"&gt;09.10&lt;/D&gt;&lt;/FQL&gt;&lt;FQL&gt;&lt;Q&gt;US7549071030^P_CURRENCY("ISO")&lt;/Q&gt;&lt;R&gt;1&lt;/R&gt;&lt;C&gt;1&lt;/C&gt;&lt;D xsi:type="xsd:string"&gt;USD&lt;/D&gt;&lt;/FQL&gt;&lt;FQL&gt;&lt;Q&gt;US7549071030^FREF_ENTITY_NACE_CODE&lt;/Q&gt;&lt;R&gt;1&lt;/R&gt;&lt;C&gt;1&lt;/C&gt;&lt;D xsi:type="xsd:string"&gt;68.20&lt;/D&gt;&lt;/FQL&gt;&lt;FQL&gt;&lt;Q&gt;US7589321071^P_CURRENCY("ISO")&lt;/Q&gt;&lt;R&gt;1&lt;/R&gt;&lt;C&gt;1&lt;/C&gt;&lt;D xsi:type="xsd:string"&gt;USD&lt;/D&gt;&lt;/FQL&gt;&lt;FQL&gt;&lt;Q&gt;US7589321071^FREF_ENTITY_NACE_CODE&lt;/Q&gt;&lt;R&gt;1&lt;/R&gt;&lt;C&gt;1&lt;/C&gt;&lt;D xsi:type="xsd:string"&gt;96.02&lt;/D&gt;&lt;/FQL&gt;&lt;FQL&gt;&lt;Q&gt;US7599161095^P_CURRENCY("ISO")&lt;/Q&gt;&lt;R&gt;1&lt;/R&gt;&lt;C&gt;1&lt;/C&gt;&lt;D xsi:type="xsd:string"&gt;USD&lt;/D&gt;&lt;/FQL&gt;&lt;FQL&gt;&lt;Q&gt;US7599161095^FREF_ENTITY_NACE_CODE&lt;/Q&gt;&lt;R&gt;1&lt;/R&gt;&lt;C&gt;1&lt;/C&gt;&lt;D xsi:type="xsd:string"&gt;21.20&lt;/D&gt;&lt;/FQL&gt;&lt;FQL&gt;&lt;Q&gt;US7802871084^P_CURRENCY("ISO")&lt;/Q&gt;&lt;R&gt;1&lt;/R&gt;&lt;C&gt;1&lt;/C&gt;&lt;D xsi:type="xsd:string"&gt;USD&lt;/D&gt;&lt;/FQL&gt;&lt;FQL&gt;&lt;Q&gt;US7802871084^FREF_ENTITY_NACE_CODE&lt;/Q&gt;&lt;R&gt;1&lt;/R&gt;&lt;C&gt;1&lt;/C&gt;&lt;D xsi:type="xsd:string"&gt;07.29&lt;/D&gt;&lt;/FQL&gt;&lt;FQL&gt;&lt;Q&gt;AU000000RSG6^P_CURRENCY("ISO")&lt;/Q&gt;&lt;R&gt;1&lt;/R&gt;&lt;C&gt;1&lt;/C&gt;&lt;D xsi:type="xsd:string"&gt;AUD&lt;/D&gt;&lt;/FQL&gt;&lt;FQL&gt;&lt;Q&gt;AU000000RSG6^FREF_ENTITY_NACE_CODE&lt;/Q&gt;&lt;R&gt;1&lt;/R&gt;&lt;C&gt;1&lt;/C&gt;&lt;D xsi:type="xsd:string"&gt;07.29&lt;/D&gt;&lt;/FQL&gt;&lt;FQL&gt;&lt;Q&gt;US8004221078^P_CURRENCY("ISO")&lt;/Q&gt;&lt;R&gt;1&lt;/R&gt;&lt;C&gt;1&lt;/C&gt;&lt;D xsi:type="xsd:string"&gt;USD&lt;/D&gt;&lt;/FQL&gt;&lt;FQL&gt;&lt;Q&gt;US8004221078^FREF_ENTITY_NACE_CODE&lt;/Q&gt;&lt;R&gt;1&lt;/R&gt;&lt;C&gt;1&lt;/C&gt;&lt;D xsi:type="xsd:string"&gt;10.39&lt;/D&gt;&lt;/FQL&gt;&lt;FQL&gt;&lt;Q&gt;US8068821060^P_CURRENCY("ISO")&lt;/Q&gt;&lt;R&gt;1&lt;/R&gt;&lt;C&gt;1&lt;/C&gt;&lt;D xsi:type="xsd:string"&gt;USD&lt;/D&gt;&lt;/FQL&gt;&lt;FQL&gt;&lt;Q&gt;US8068821060^FREF_ENTITY_NACE_CODE&lt;/Q&gt;&lt;R&gt;1&lt;/R&gt;&lt;C&gt;1&lt;/C&gt;&lt;D xsi:type="xsd:string"&gt;46.77&lt;/D&gt;&lt;/FQL&gt;&lt;FQL&gt;&lt;Q&gt;US8115431079^P_CURRENCY("ISO")&lt;/Q&gt;&lt;R&gt;1&lt;/R&gt;&lt;C&gt;1&lt;/C&gt;&lt;D xsi:type="xsd:string"&gt;USD&lt;/D&gt;&lt;/FQL&gt;&lt;FQL&gt;&lt;Q&gt;US8115431079^FREF_ENTITY_NACE_CODE&lt;/Q&gt;&lt;R&gt;1&lt;/R&gt;&lt;C&gt;1&lt;/C&gt;&lt;D xsi:type="xsd:string"&gt;10.12&lt;/D&gt;&lt;/FQL&gt;&lt;FQL&gt;&lt;Q&gt;CA8204391079^P_CURRENCY("ISO")&lt;/Q&gt;&lt;R&gt;1&lt;/R&gt;&lt;C&gt;1&lt;/C&gt;&lt;D xsi:type="xsd:string"&gt;CAD&lt;/D&gt;&lt;/FQL&gt;&lt;FQL&gt;&lt;Q&gt;CA8204391079^FREF_ENTITY_NACE_CODE&lt;/Q&gt;&lt;R&gt;1&lt;/R&gt;&lt;C&gt;1&lt;/C&gt;&lt;D xsi:type="xsd:string"&gt;25.61&lt;/D&gt;&lt;/FQL&gt;&lt;FQL&gt;&lt;Q&gt;US8270481091^P_CURRENCY("ISO")&lt;/Q&gt;&lt;R&gt;1&lt;/R&gt;&lt;C&gt;1&lt;/C&gt;&lt;D xsi:type="xsd:string"&gt;USD&lt;/D&gt;&lt;/FQL&gt;&lt;FQL&gt;&lt;Q&gt;US8270481091^FREF_ENTITY_NACE_CODE&lt;/Q&gt;&lt;R&gt;1&lt;/R&gt;&lt;C&gt;1&lt;/C&gt;&lt;D xsi:type="xsd:string"&gt;25.92&lt;/D&gt;&lt;/FQL&gt;&lt;FQL&gt;&lt;Q&gt;CA7847301032^P_CURRENCY("ISO")&lt;/Q&gt;&lt;R&gt;1&lt;/R&gt;&lt;C&gt;1&lt;/C&gt;&lt;D xsi:type="xsd:string"&gt;CAD&lt;/D&gt;&lt;/FQL&gt;&lt;FQL&gt;&lt;Q&gt;CA7847301032^FREF_ENTITY_NACE_CODE&lt;/Q&gt;&lt;R&gt;1&lt;/R&gt;&lt;C&gt;1&lt;/C&gt;&lt;D xsi:type="xsd:string"&gt;07.29&lt;/D&gt;&lt;/FQL&gt;&lt;FQL&gt;&lt;Q&gt;US8308791024^P_CURRENCY("ISO")&lt;/Q&gt;&lt;R&gt;1&lt;/R&gt;&lt;C&gt;1&lt;/C&gt;&lt;D xsi:type="xsd:string"&gt;USD&lt;/D&gt;&lt;/FQL&gt;&lt;FQL&gt;&lt;Q&gt;US8308791024^FREF_ENTITY_NACE_CODE&lt;/Q&gt;&lt;R&gt;1&lt;/R&gt;&lt;C&gt;1&lt;/C&gt;&lt;D xsi:type="xsd:string"&gt;51.10&lt;/D&gt;&lt;/FQL&gt;&lt;FQL&gt;&lt;Q&gt;US8354951027^P_CURRENCY("ISO")&lt;/Q&gt;&lt;R&gt;1&lt;/R&gt;&lt;C&gt;1&lt;/C&gt;&lt;D xsi:type="xsd:string"&gt;USD&lt;/D&gt;&lt;/FQL&gt;&lt;FQL&gt;&lt;Q&gt;US8354951027^FREF_ENTITY_NACE_CODE&lt;/Q&gt;&lt;R&gt;1&lt;/R&gt;&lt;C&gt;1&lt;/C&gt;&lt;D xsi:type="xsd:string"&gt;17.21&lt;/D&gt;&lt;/FQL&gt;&lt;FQL&gt;&lt;Q&gt;US53223X1072^P_CURRENCY("ISO")&lt;/Q&gt;&lt;R&gt;1&lt;/R&gt;&lt;C&gt;1&lt;/C&gt;&lt;D xsi:type="xsd:string"&gt;USD&lt;/D&gt;&lt;/FQL&gt;&lt;FQL&gt;&lt;Q&gt;US53223X1072^FREF_ENTITY_NACE_CODE&lt;/Q&gt;&lt;R&gt;1&lt;/R&gt;&lt;C&gt;1&lt;/C&gt;&lt;D xsi:type="xsd:string"&gt;68.20&lt;/D&gt;&lt;/FQL&gt;&lt;FQL&gt;&lt;Q&gt;AU000000SBM8^P_CURRENCY("ISO")&lt;/Q&gt;&lt;R&gt;1&lt;/R&gt;&lt;C&gt;1&lt;/C&gt;&lt;D xsi:type="xsd:string"&gt;AUD&lt;/D&gt;&lt;/FQL&gt;&lt;FQL&gt;&lt;Q&gt;AU000000SBM8^FREF_ENTITY_NACE_CODE&lt;/Q&gt;&lt;R&gt;1&lt;/R&gt;&lt;C&gt;1&lt;/C&gt;&lt;D xsi:type="xsd:string"&gt;07.29&lt;/D&gt;&lt;/FQL&gt;&lt;FQL&gt;&lt;Q&gt;US8585861003^P_CURRENCY("ISO")&lt;/Q&gt;&lt;R&gt;1&lt;/R&gt;&lt;C&gt;1&lt;/C&gt;&lt;D xsi:type="xsd:string"&gt;USD&lt;/D&gt;&lt;/FQL&gt;&lt;FQL&gt;&lt;Q&gt;US8585861003^FREF_ENTITY_NACE_CODE&lt;/Q&gt;&lt;R&gt;1&lt;/R&gt;&lt;C&gt;1&lt;/C&gt;&lt;D xsi:type="xsd:string"&gt;20.13&lt;/D&gt;&lt;/FQL&gt;&lt;FQL&gt;&lt;Q&gt;IE00BFY8C754^P_CURRENCY("ISO")&lt;/Q&gt;&lt;R&gt;1&lt;/R&gt;&lt;C&gt;1&lt;/C&gt;&lt;D xsi:type="xsd:string"&gt;USD&lt;/D&gt;&lt;/FQL&gt;&lt;FQL&gt;&lt;Q&gt;IE00BFY8C754^FREF_ENTITY_NACE_CODE&lt;/Q&gt;&lt;R&gt;1&lt;/R&gt;&lt;C&gt;1&lt;/C&gt;&lt;D xsi:type="xsd:string"&gt;32.50&lt;/D&gt;&lt;/FQL&gt;&lt;FQL&gt;&lt;Q&gt;US8666741041^P_CURRENCY("ISO")&lt;/Q&gt;&lt;R&gt;1&lt;/R&gt;&lt;C&gt;1&lt;/C&gt;&lt;D xsi:type="xsd:string"&gt;USD&lt;/D&gt;&lt;/FQL&gt;&lt;FQL&gt;&lt;Q&gt;US8666741041^FREF_ENTITY_NACE_CODE&lt;/Q&gt;&lt;R&gt;1&lt;/R&gt;&lt;C&gt;1&lt;/C&gt;&lt;D xsi:type="xsd:string"&gt;68.20&lt;/D&gt;&lt;/FQL&gt;&lt;FQL&gt;&lt;Q&gt;US5186132032^P_CURRENCY("ISO")&lt;/Q&gt;&lt;R&gt;1&lt;/R&gt;&lt;C&gt;1&lt;/C&gt;&lt;D xsi:type="xsd:string"&gt;USD&lt;/D&gt;&lt;/FQL&gt;&lt;FQL&gt;&lt;Q&gt;US5186132032^FREF_ENTITY_NACE_CODE&lt;/Q&gt;&lt;R&gt;1&lt;/R&gt;&lt;C&gt;1&lt;/C&gt;&lt;D xsi:type="xsd:string"&gt;85.42&lt;/D&gt;&lt;/FQL&gt;&lt;FQL&gt;&lt;Q&gt;US8794338298^P_CURRENCY("ISO")&lt;/Q&gt;&lt;R&gt;1&lt;/R&gt;&lt;C&gt;1&lt;/C&gt;&lt;D xsi:type="xsd:string"&gt;USD&lt;/D&gt;&lt;/FQL&gt;&lt;FQL&gt;&lt;Q&gt;US8794338298^FREF_ENTITY_NACE_CODE&lt;/Q&gt;&lt;R&gt;1&lt;/R&gt;&lt;C&gt;1&lt;/C&gt;&lt;D xsi:type="xsd:string"&gt;61.10&lt;/D&gt;&lt;/FQL&gt;&lt;FQL&gt;&lt;Q&gt;US8803451033^P_CURRENCY("ISO")&lt;/Q&gt;&lt;R&gt;1&lt;/R&gt;&lt;C&gt;1&lt;/C&gt;&lt;D xsi:type="xsd:string"&gt;USD&lt;/D&gt;&lt;/FQL&gt;&lt;FQL&gt;&lt;Q&gt;US8803451033^FREF_ENTITY_NACE_CODE&lt;/Q&gt;&lt;R&gt;1&lt;/R&gt;&lt;C&gt;1&lt;/C&gt;&lt;D xsi:type="xsd:string"&gt;28.99&lt;/D&gt;&lt;/FQL&gt;&lt;FQL&gt;&lt;Q&gt;US8851601018^P_CURRENCY("ISO")&lt;/Q&gt;&lt;R&gt;1&lt;/R&gt;&lt;C&gt;1&lt;/C&gt;&lt;D xsi:type="xsd:string"&gt;USD&lt;/D&gt;&lt;/FQL&gt;&lt;FQL&gt;&lt;Q&gt;US8851601018^FREF_ENTITY_NACE_CODE&lt;/Q&gt;&lt;R&gt;1&lt;/R&gt;&lt;C&gt;1&lt;/C&gt;&lt;D xsi:type="xsd:string"&gt;29.20&lt;/D&gt;&lt;/FQL&gt;&lt;FQL&gt;&lt;Q&gt;US8905161076^P_CURRENCY("ISO")&lt;/Q&gt;&lt;R&gt;1&lt;/R&gt;&lt;C&gt;1&lt;/C&gt;&lt;D xsi:type="xsd:string"&gt;USD&lt;/D&gt;&lt;/FQL&gt;&lt;FQL&gt;&lt;Q&gt;US8905161076^FREF_ENTITY_NACE_CODE&lt;/Q&gt;&lt;R&gt;1&lt;/R&gt;&lt;C&gt;1&lt;/C&gt;&lt;D xsi:type="xsd:string"&gt;10.82&lt;/D&gt;&lt;/FQL&gt;&lt;FQL&gt;&lt;Q&gt;CA8911021050^P_CURRENCY("ISO")&lt;/Q&gt;&lt;R&gt;1&lt;/R&gt;&lt;C&gt;1&lt;/C&gt;&lt;D xsi:type="xsd:string"&gt;CAD&lt;/D&gt;&lt;/FQL&gt;&lt;FQL&gt;&lt;Q&gt;CA8911021050^FREF_ENTITY_NACE_CODE&lt;/Q&gt;&lt;R&gt;1&lt;/R&gt;&lt;C&gt;1&lt;/C&gt;&lt;D xsi:type="xsd:string"&gt;46.69&lt;/D&gt;&lt;/FQL&gt;&lt;FQL&gt;&lt;Q&gt;US95058W1009^P_CURRENCY("ISO")&lt;/Q&gt;&lt;R&gt;1&lt;/R&gt;&lt;C&gt;1&lt;/C&gt;&lt;D xsi:type="xsd:string"&gt;USD&lt;/D&gt;&lt;/FQL&gt;&lt;FQL&gt;&lt;Q&gt;US95058W1009^FREF_ENTITY_NACE_CODE&lt;/Q&gt;&lt;R&gt;1&lt;/R&gt;&lt;C&gt;1&lt;/C&gt;&lt;D xsi:type="xsd:string"&gt;56.10&lt;/D&gt;&lt;/FQL&gt;&lt;FQL&gt;&lt;Q&gt;US8965221091^P_CURRENCY("ISO")&lt;/Q&gt;&lt;R&gt;1&lt;/R&gt;&lt;C&gt;1&lt;/C&gt;&lt;D xsi:type="xsd:string"&gt;USD&lt;/D&gt;&lt;/FQL&gt;&lt;FQL&gt;&lt;Q&gt;US8965221091^FREF_ENTITY_NACE_CODE&lt;/Q&gt;&lt;R&gt;1&lt;/R&gt;&lt;C&gt;1&lt;/C&gt;&lt;D xsi:type="xsd:string"&gt;30.20&lt;/D&gt;&lt;/FQL&gt;&lt;FQL&gt;&lt;Q&gt;GB0009039941^P_CURRENCY("ISO")&lt;/Q&gt;&lt;R&gt;1&lt;/R&gt;&lt;C&gt;1&lt;/C&gt;&lt;D xsi:type="xsd:string"&gt;GBP&lt;/D&gt;&lt;/FQL&gt;&lt;FQL&gt;&lt;Q&gt;GB0009039941^FREF_ENTITY_NACE_CODE&lt;/Q&gt;&lt;R&gt;1&lt;/R&gt;&lt;C&gt;1&lt;/C&gt;&lt;D xsi:type="xsd:string"&gt;18.11&lt;/D&gt;&lt;/FQL&gt;&lt;FQL&gt;&lt;Q&gt;US90328M1071^P_CURRENCY("ISO")&lt;/Q&gt;&lt;R&gt;1&lt;/R&gt;&lt;C&gt;1&lt;/C&gt;&lt;D xsi:type="xsd:string"&gt;USD&lt;/D&gt;&lt;/FQL&gt;&lt;FQL&gt;&lt;Q&gt;US90328M1071^FREF_ENTITY_NACE_CODE&lt;/Q&gt;&lt;R&gt;1&lt;/R&gt;&lt;C&gt;1&lt;/C&gt;&lt;D xsi:type="xsd:string"&gt;21.10&lt;/D&gt;&lt;/FQL&gt;&lt;FQL&gt;&lt;Q&gt;JP3158800007^P_CURRENCY("ISO")&lt;/Q&gt;&lt;R&gt;1&lt;/R&gt;&lt;C&gt;1&lt;/C&gt;&lt;D xsi:type="xsd:string"&gt;JPY&lt;/D&gt;&lt;/FQL&gt;&lt;FQL&gt;&lt;Q&gt;JP3158800007^FREF_ENTITY_NACE_CODE&lt;/Q&gt;&lt;R&gt;1&lt;/R&gt;&lt;C&gt;1&lt;/C&gt;&lt;D xsi:type="xsd:string"&gt;20.16&lt;/D&gt;&lt;/FQL&gt;&lt;FQL&gt;&lt;Q&gt;US9047081040^P_CURRENCY("ISO")&lt;/Q&gt;&lt;R&gt;1&lt;/R&gt;&lt;C&gt;1&lt;/C&gt;&lt;D xsi:type="xsd:string"&gt;USD&lt;/D&gt;&lt;/FQL&gt;&lt;FQL&gt;&lt;Q&gt;US9047081040^FREF_ENTITY_NACE_CODE&lt;/Q&gt;&lt;R&gt;1&lt;/R&gt;&lt;C&gt;1&lt;/C&gt;&lt;D xsi:type="xsd:string"&gt;96.01&lt;/D&gt;&lt;/FQL&gt;&lt;FQL&gt;&lt;Q&gt;US70959W1036^P_CURRENCY("ISO")&lt;/Q&gt;&lt;R&gt;1&lt;/R&gt;&lt;C&gt;1&lt;/C&gt;&lt;D xsi:type="xsd:string"&gt;USD&lt;/D&gt;&lt;/FQL&gt;&lt;FQL&gt;&lt;Q&gt;US70959W1036^FREF_ENTITY_NACE_CODE&lt;/Q&gt;&lt;R&gt;1&lt;/R&gt;&lt;C&gt;1&lt;/C&gt;&lt;D xsi:type="xsd:string"&gt;45.11&lt;/D&gt;&lt;/FQL&gt;&lt;FQL&gt;&lt;Q&gt;US9116841084^P_CURRENCY("ISO")&lt;/Q&gt;&lt;R&gt;1&lt;/R&gt;&lt;C&gt;1&lt;/C&gt;&lt;D xsi:type="xsd:string"&gt;USD&lt;/D&gt;&lt;/FQL&gt;&lt;FQL&gt;&lt;Q&gt;US9116841084^FREF_ENTITY_NACE_CODE&lt;/Q&gt;&lt;R&gt;1&lt;/R&gt;&lt;C&gt;1&lt;/C&gt;&lt;D xsi:type="xsd:string"&gt;61.20&lt;/D&gt;&lt;/FQL&gt;&lt;FQL&gt;&lt;Q&gt;US91347P1057^P_CURRENCY("ISO")&lt;/Q&gt;&lt;R&gt;1&lt;/R&gt;&lt;C&gt;1&lt;/C&gt;&lt;D xsi:type="xsd:string"&gt;USD&lt;/D&gt;&lt;/FQL&gt;&lt;FQL&gt;&lt;Q&gt;US91347P1057^FREF_ENTITY_NACE_CODE&lt;/Q&gt;&lt;R&gt;1&lt;/R&gt;&lt;C&gt;1&lt;/C&gt;&lt;D xsi:type="xsd:string"&gt;26.11&lt;/D&gt;&lt;/FQL&gt;&lt;FQL&gt;&lt;Q&gt;US9202531011^P_CURRENCY("ISO")&lt;/Q&gt;&lt;R&gt;1&lt;/R&gt;&lt;C&gt;1&lt;/C&gt;&lt;D xsi:type="xsd:string"&gt;USD&lt;/D&gt;&lt;/FQL&gt;&lt;FQL&gt;&lt;Q&gt;US9202531011^FREF_ENTITY_NACE_CODE&lt;/Q&gt;&lt;R&gt;1&lt;/R&gt;&lt;C&gt;1&lt;/C&gt;&lt;D xsi:type="xsd:string"&gt;25.99&lt;/D&gt;&lt;/FQL&gt;&lt;FQL&gt;&lt;Q&gt;US9271074091^P_CURRENCY("ISO")&lt;/Q&gt;&lt;R&gt;1&lt;/R&gt;&lt;C&gt;1&lt;/C&gt;&lt;D xsi:type="xsd:string"&gt;USD&lt;/D&gt;&lt;/FQL&gt;&lt;FQL&gt;&lt;Q&gt;US9271074091^FREF_ENTITY_NACE_CODE&lt;/Q&gt;&lt;R&gt;1&lt;/R&gt;&lt;C&gt;1&lt;/C&gt;&lt;D xsi:type="xsd:string"&gt;47.11&lt;/D&gt;&lt;/FQL&gt;&lt;FQL&gt;&lt;Q&gt;US9292361071^P_CURRENCY("ISO")&lt;/Q&gt;&lt;R&gt;1&lt;/R&gt;&lt;C&gt;1&lt;/C&gt;&lt;D xsi:type="xsd:string"&gt;USD&lt;/D&gt;&lt;/FQL&gt;&lt;FQL&gt;&lt;Q&gt;US9292361071^FREF_ENTITY_NACE_CODE&lt;/Q&gt;&lt;R&gt;1&lt;/R&gt;&lt;C&gt;1&lt;/C&gt;&lt;D xsi:type="xsd:string"&gt;19.20&lt;/D&gt;&lt;/FQL&gt;&lt;FQL&gt;&lt;Q&gt;US62482R1077^P_CURRENCY("ISO")&lt;/Q&gt;&lt;R&gt;1&lt;/R&gt;&lt;C&gt;1&lt;/C&gt;&lt;D xsi:type="xsd:string"&gt;USD&lt;/D&gt;&lt;/FQL&gt;&lt;FQL&gt;&lt;Q&gt;US62482R1077^FREF_ENTITY_NACE_CODE&lt;/Q&gt;&lt;R&gt;1&lt;/R&gt;&lt;C&gt;1&lt;/C&gt;&lt;D xsi:type="xsd:string"&gt;66.19&lt;/D&gt;&lt;/FQL&gt;&lt;FQL&gt;&lt;Q&gt;US9426222009^P_CURRENCY("ISO")&lt;/Q&gt;&lt;R&gt;1&lt;/R&gt;&lt;C&gt;1&lt;/C&gt;&lt;D xsi:type="xsd:string"&gt;USD&lt;/D&gt;&lt;/FQL&gt;&lt;FQL&gt;&lt;Q&gt;US9426222009^FREF_ENTITY_NACE_CODE&lt;/Q&gt;&lt;R&gt;1&lt;/R&gt;&lt;C&gt;1&lt;/C&gt;&lt;D xsi:type="xsd:string"&gt;46.74&lt;/D&gt;&lt;/FQL&gt;&lt;FQL&gt;&lt;Q&gt;US9478901096^P_CURRENCY("ISO")&lt;/Q&gt;&lt;R&gt;1&lt;/R&gt;&lt;C&gt;1&lt;/C&gt;&lt;D xsi:type="xsd:string"&gt;USD&lt;/D&gt;&lt;/FQL&gt;&lt;FQL&gt;&lt;Q&gt;US9478901096^FREF_ENTITY_NACE_CODE&lt;/Q&gt;&lt;R&gt;1&lt;/R&gt;&lt;C&gt;1&lt;/C&gt;&lt;D xsi:type="xsd:string"&gt;64.19&lt;/D&gt;&lt;/FQL&gt;&lt;FQL&gt;&lt;Q&gt;US9682232064^P_CURRENCY("ISO")&lt;/Q&gt;&lt;R&gt;1&lt;/R&gt;&lt;C&gt;1&lt;/C&gt;&lt;D xsi:type="xsd:string"&gt;USD&lt;/D&gt;&lt;/FQL&gt;&lt;FQL&gt;&lt;Q&gt;US9682232064^FREF_ENTITY_NACE_CODE&lt;/Q&gt;&lt;R&gt;1&lt;/R&gt;&lt;C&gt;1&lt;/C&gt;&lt;D xsi:type="xsd:string"&gt;58.11&lt;/D&gt;&lt;/FQL&gt;&lt;FQL&gt;&lt;Q&gt;US9699041011^P_CURRENCY("ISO")&lt;/Q&gt;&lt;R&gt;1&lt;/R&gt;&lt;C&gt;1&lt;/C&gt;&lt;D xsi:type="xsd:string"&gt;USD&lt;/D&gt;&lt;/FQL&gt;&lt;FQL&gt;&lt;Q&gt;US9699041011^FREF_ENTITY_NACE_CODE&lt;/Q&gt;&lt;R&gt;1&lt;/R&gt;&lt;C&gt;1&lt;/C&gt;&lt;D xsi:type="xsd:string"&gt;47.59&lt;/D&gt;&lt;/FQL&gt;&lt;FQL&gt;&lt;Q&gt;US97650W1080^P_CURRENCY("ISO")&lt;/Q&gt;&lt;R&gt;1&lt;/R&gt;&lt;C&gt;1&lt;/C&gt;&lt;D xsi:type="xsd:string"&gt;USD&lt;/D&gt;&lt;/FQL&gt;&lt;FQL&gt;&lt;Q&gt;US97650W1080^FREF_ENTITY_NACE_CODE&lt;/Q&gt;&lt;R&gt;1&lt;/R&gt;&lt;C&gt;1&lt;/C&gt;&lt;D xsi:type="xsd:string"&gt;64.19&lt;/D&gt;&lt;/FQL&gt;&lt;FQL&gt;&lt;Q&gt;US9892071054^P_CURRENCY("ISO")&lt;/Q&gt;&lt;R&gt;1&lt;/R&gt;&lt;C&gt;1&lt;/C&gt;&lt;D xsi:type="xsd:string"&gt;USD&lt;/D&gt;&lt;/FQL&gt;&lt;FQL&gt;&lt;Q&gt;US9892071054^FREF_ENTITY_NACE_CODE&lt;/Q&gt;&lt;R&gt;1&lt;/R&gt;&lt;C&gt;1&lt;/C&gt;&lt;D xsi:type="xsd:string"&gt;26.20&lt;/D&gt;&lt;/FQL&gt;&lt;FQL&gt;&lt;Q&gt;GB0000163088^P_CURRENCY("ISO")&lt;/Q&gt;&lt;R&gt;1&lt;/R&gt;&lt;C&gt;1&lt;/C&gt;&lt;D xsi:type="xsd:string"&gt;GBP&lt;/D&gt;&lt;/FQL&gt;&lt;FQL&gt;&lt;Q&gt;GB0000163088^FREF_ENTITY_NACE_CODE&lt;/Q&gt;&lt;R&gt;1&lt;/R&gt;&lt;C&gt;1&lt;/C&gt;&lt;D xsi:type="xsd:string"&gt;77.32&lt;/D&gt;&lt;/FQL&gt;&lt;FQL&gt;&lt;Q&gt;GB00B6XZKY75^P_CURRENCY("ISO")&lt;/Q&gt;&lt;R&gt;1&lt;/R&gt;&lt;C&gt;1&lt;/C&gt;&lt;D xsi:type="xsd:string"&gt;GBP&lt;/D&gt;&lt;/FQL&gt;&lt;FQL&gt;&lt;Q&gt;GB00B6XZKY75^FREF_ENTITY_NACE_CODE&lt;/Q&gt;&lt;R&gt;1&lt;/R&gt;&lt;C&gt;1&lt;/C&gt;&lt;D xsi:type="xsd:string"&gt;11.07&lt;/D&gt;&lt;/FQL&gt;&lt;FQL&gt;&lt;Q&gt;GB0006640972^P_CURRENCY("ISO")&lt;/Q&gt;&lt;R&gt;1&lt;/R&gt;&lt;C&gt;1&lt;/C&gt;&lt;D xsi:type="xsd:string"&gt;GBP&lt;/D&gt;&lt;/FQL&gt;&lt;FQL&gt;&lt;Q&gt;GB0006640972^FREF_ENTITY_NACE_CODE&lt;/Q&gt;&lt;R&gt;1&lt;/R&gt;&lt;C&gt;1&lt;/C&gt;&lt;D xsi:type="xsd:string"&gt;18.12&lt;/D&gt;&lt;/FQL&gt;&lt;FQL&gt;&lt;Q&gt;GB0001765816^P_CURRENCY("ISO")&lt;/Q&gt;&lt;R&gt;1&lt;/R&gt;&lt;C&gt;1&lt;/C&gt;&lt;D xsi:type="xsd:string"&gt;GBP&lt;/D&gt;&lt;/FQL&gt;&lt;FQL&gt;&lt;Q&gt;GB0001765816^FREF_ENTITY_NACE_CODE&lt;/Q&gt;&lt;R&gt;1&lt;/R&gt;&lt;C&gt;1&lt;/C&gt;&lt;D xsi:type="xsd:string"&gt;66.30&lt;/D&gt;&lt;/FQL&gt;&lt;FQL&gt;&lt;Q&gt;GB00BF044593^P_CURRENCY("ISO")&lt;/Q&gt;&lt;R&gt;1&lt;/R&gt;&lt;C&gt;1&lt;/C&gt;&lt;D xsi:type="xsd:string"&gt;GBP&lt;/D&gt;&lt;/FQL&gt;&lt;FQL&gt;&lt;Q&gt;GB00BF044593^FREF_ENTITY_NACE_CODE&lt;/Q&gt;&lt;R&gt;1&lt;/R&gt;&lt;C&gt;1&lt;/C&gt;&lt;D xsi:type="xsd:string"&gt;68.32&lt;/D&gt;&lt;/FQL&gt;&lt;FQL&gt;&lt;Q&gt;GB0002018363^P_CURRENCY("ISO")&lt;/Q&gt;&lt;R&gt;1&lt;/R&gt;&lt;C&gt;1&lt;/C&gt;&lt;D xsi:type="xsd:string"&gt;GBP&lt;/D&gt;&lt;/FQL&gt;&lt;FQL&gt;&lt;Q&gt;GB0002018363^FREF_ENTITY_NACE_CODE&lt;/Q&gt;&lt;R&gt;1&lt;/R&gt;&lt;C&gt;1&lt;/C&gt;&lt;D xsi:type="xsd:string"&gt;52.22&lt;/D&gt;&lt;/FQL&gt;&lt;FQL&gt;&lt;Q&gt;GB0002148343^P_CURRENCY("ISO")&lt;/Q&gt;&lt;R&gt;1&lt;/R&gt;&lt;C&gt;1&lt;/C&gt;&lt;D xsi:type="xsd:string"&gt;GBP&lt;/D&gt;&lt;/FQL&gt;&lt;FQL&gt;&lt;Q&gt;GB0002148343^FREF_ENTITY_NACE_CODE&lt;/Q&gt;&lt;R&gt;1&lt;/R&gt;&lt;C&gt;1&lt;/C&gt;&lt;D xsi:type="xsd:string"&gt;66.30&lt;/D&gt;&lt;/FQL&gt;&lt;FQL&gt;&lt;Q&gt;GB0002318888^P_CURRENCY("ISO")&lt;/Q&gt;&lt;R&gt;1&lt;/R&gt;&lt;C&gt;1&lt;/C&gt;&lt;D xsi:type="xsd:string"&gt;GBP&lt;/D&gt;&lt;/FQL&gt;&lt;FQL&gt;&lt;Q&gt;GB0002318888^FREF_ENTITY_NACE_CODE&lt;/Q&gt;&lt;R&gt;1&lt;/R&gt;&lt;C&gt;1&lt;/C&gt;&lt;D xsi:type="xsd:string"&gt;10.13&lt;/D&gt;&lt;/FQL&gt;&lt;FQL&gt;&lt;Q&gt;GB00B29H4253^P_CURRENCY("ISO")&lt;/Q&gt;&lt;R&gt;1&lt;/R&gt;&lt;C&gt;1&lt;/C&gt;&lt;D xsi:type="xsd:string"&gt;GBP&lt;/D&gt;&lt;/FQL&gt;&lt;FQL&gt;&lt;Q&gt;GB00B29H4253^FREF_ENTITY_NACE_CODE&lt;/Q&gt;&lt;R&gt;1&lt;/R&gt;&lt;C&gt;1&lt;/C&gt;&lt;D xsi:type="xsd:string"&gt;25.72&lt;/D&gt;&lt;/FQL&gt;&lt;FQL&gt;&lt;Q&gt;GB0006886666^P_CURRENCY("ISO")&lt;/Q&gt;&lt;R&gt;1&lt;/R&gt;&lt;C&gt;1&lt;/C&gt;&lt;D xsi:type="xsd:string"&gt;GBP&lt;/D&gt;&lt;/FQL&gt;&lt;FQL&gt;&lt;Q&gt;GB0006886666^FREF_ENTITY_NACE_CODE&lt;/Q&gt;&lt;R&gt;1&lt;/R&gt;&lt;C&gt;1&lt;/C&gt;&lt;D xsi:type="xsd:string"&gt;63.11&lt;/D&gt;&lt;/FQL&gt;&lt;FQL&gt;&lt;Q&gt;GB0003718474^P_CURRENCY("ISO")&lt;/Q&gt;&lt;R&gt;1&lt;/R&gt;&lt;C&gt;1&lt;/C&gt;&lt;D xsi:type="xsd:string"&gt;GBP&lt;/D&gt;&lt;/FQL&gt;&lt;FQL&gt;&lt;Q&gt;GB0003718474^FREF_ENTITY_NACE_CODE&lt;/Q&gt;&lt;R&gt;1&lt;/R&gt;&lt;C&gt;1&lt;/C&gt;&lt;D xsi:type="xsd:string"&gt;32.40&lt;/D&gt;&lt;/FQL&gt;&lt;FQL&gt;&lt;Q&gt;GB00BRKD9Z53^P_CURRENCY("ISO")&lt;/Q&gt;&lt;R&gt;1&lt;/R&gt;&lt;C&gt;1&lt;/C&gt;&lt;D xsi:type="xsd:string"&gt;GBP&lt;/D&gt;&lt;/FQL&gt;&lt;FQL&gt;&lt;Q&gt;GB00BRKD9Z53^FREF_ENTITY_NACE_CODE&lt;/Q&gt;&lt;R&gt;1&lt;/R&gt;&lt;C&gt;1&lt;/C&gt;&lt;D xsi:type="xsd:string"&gt;41.20&lt;/D&gt;&lt;/FQL&gt;&lt;FQL&gt;&lt;Q&gt;GB0003753778^P_CURRENCY("ISO")&lt;/Q&gt;&lt;R&gt;1&lt;/R&gt;&lt;C&gt;1&lt;/C&gt;&lt;D xsi:type="xsd:string"&gt;GBP&lt;/D&gt;&lt;/FQL&gt;&lt;FQL&gt;&lt;Q&gt;GB0003753778^FREF_ENTITY_NACE_CODE&lt;/Q&gt;&lt;R&gt;1&lt;/R&gt;&lt;C&gt;1&lt;/C&gt;&lt;D xsi:type="xsd:string"&gt;49.31&lt;/D&gt;&lt;/FQL&gt;&lt;FQL&gt;&lt;Q&gt;GB00B41H7391^P_CURRENCY("ISO")&lt;/Q&gt;&lt;R&gt;1&lt;/R&gt;&lt;C&gt;1&lt;/C&gt;&lt;D xsi:type="xsd:string"&gt;GBP&lt;/D&gt;&lt;/FQL&gt;&lt;FQL&gt;&lt;Q&gt;GB00B41H7391^FREF_ENTITY_NACE_CODE&lt;/Q&gt;&lt;R&gt;1&lt;/R&gt;&lt;C&gt;1&lt;/C&gt;&lt;D xsi:type="xsd:string"&gt;77.12&lt;/D&gt;&lt;/FQL&gt;&lt;FQL&gt;&lt;Q&gt;GB00B63QSB39^P_CURRENCY("ISO")&lt;/Q&gt;&lt;R&gt;1&lt;/R&gt;&lt;C&gt;1&lt;/C&gt;&lt;D xsi:type="xsd:string"&gt;GBP&lt;/D&gt;&lt;/FQL&gt;&lt;FQL&gt;&lt;Q&gt;GB00B63QSB39^FREF_ENTITY_NACE_CODE&lt;/Q&gt;&lt;R&gt;1&lt;/R&gt;&lt;C&gt;1&lt;/C&gt;&lt;D xsi:type="xsd:string"&gt;10.71&lt;/D&gt;&lt;/FQL&gt;&lt;FQL&gt;&lt;Q&gt;GB00B4YZN328^P_CURRENCY("ISO")&lt;/Q&gt;&lt;R&gt;1&lt;/R&gt;&lt;C&gt;1&lt;/C&gt;&lt;D xsi:type="xsd:string"&gt;GBP&lt;/D&gt;&lt;/FQL&gt;&lt;FQL&gt;&lt;Q&gt;GB00B4YZN328^FREF_ENTITY_NACE_CODE&lt;/Q&gt;&lt;R&gt;1&lt;/R&gt;&lt;C&gt;1&lt;/C&gt;&lt;D xsi:type="xsd:string"&gt;13.10&lt;/D&gt;&lt;/FQL&gt;&lt;FQL&gt;&lt;Q&gt;GB00B0FYMT95^P_CURRENCY("ISO")&lt;/Q&gt;&lt;R&gt;1&lt;/R&gt;&lt;C&gt;1&lt;/C&gt;&lt;D xsi:type="xsd:string"&gt;GBP&lt;/D&gt;&lt;/FQL&gt;&lt;FQL&gt;&lt;Q&gt;GB00B0FYMT95^FREF_ENTITY_NACE_CODE&lt;/Q&gt;&lt;R&gt;1&lt;/R&gt;&lt;C&gt;1&lt;/C&gt;&lt;D xsi:type="xsd:string"&gt;68.31&lt;/D&gt;&lt;/FQL&gt;&lt;FQL&gt;&lt;Q&gt;GB0004866223^P_CURRENCY("ISO")&lt;/Q&gt;&lt;R&gt;1&lt;/R&gt;&lt;C&gt;1&lt;/C&gt;&lt;D xsi:type="xsd:string"&gt;GBP&lt;/D&gt;&lt;/FQL&gt;&lt;FQL&gt;&lt;Q&gt;GB0004866223^FREF_ENTITY_NACE_CODE&lt;/Q&gt;&lt;R&gt;1&lt;/R&gt;&lt;C&gt;1&lt;/C&gt;&lt;D xsi:type="xsd:string"&gt;71.12&lt;/D&gt;&lt;/FQL&gt;&lt;FQL&gt;&lt;Q&gt;GB00B012BV22^P_CURRENCY("ISO")&lt;/Q&gt;&lt;R&gt;1&lt;/R&gt;&lt;C&gt;1&lt;/C&gt;&lt;D xsi:type="xsd:string"&gt;GBP&lt;/D&gt;&lt;/FQL&gt;&lt;FQL&gt;&lt;Q&gt;GB00B012BV22^FREF_ENTITY_NACE_CODE&lt;/Q&gt;&lt;R&gt;1&lt;/R&gt;&lt;C&gt;1&lt;/C&gt;&lt;D xsi:type="xsd:string"&gt;23.61&lt;/D&gt;&lt;/FQL&gt;&lt;FQL&gt;&lt;Q&gt;GB0005746358^P_CURRENCY("ISO")&lt;/Q&gt;&lt;R&gt;1&lt;/R&gt;&lt;C&gt;1&lt;/C&gt;&lt;D xsi:type="xsd:string"&gt;GBP&lt;/D&gt;&lt;/FQL&gt;&lt;FQL&gt;&lt;Q&gt;GB0005746358^FREF_ENTITY_NACE_CODE&lt;/Q&gt;&lt;R&gt;1&lt;/R&gt;&lt;C&gt;1&lt;/C&gt;&lt;D xsi:type="xsd:string"&gt;20.41&lt;/D&gt;&lt;/FQL&gt;&lt;FQL&gt;&lt;Q&gt;GB0005790059^P_CURRENCY("ISO")&lt;/Q&gt;&lt;R&gt;1&lt;/R&gt;&lt;C&gt;1&lt;/C&gt;&lt;D xsi:type="xsd:string"&gt;GBP&lt;/D&gt;&lt;/FQL&gt;&lt;FQL&gt;&lt;Q&gt;GB0005790059^FREF_ENTITY_NACE_CODE&lt;/Q&gt;&lt;R&gt;1&lt;/R&gt;&lt;C&gt;1&lt;/C&gt;&lt;D xsi:type="xsd:string"&gt;51.10&lt;/D&gt;&lt;/FQL&gt;&lt;FQL&gt;&lt;Q&gt;GB0006215205^P_CURRENCY("ISO")&lt;/Q&gt;&lt;R&gt;1&lt;/R&gt;&lt;C&gt;1&lt;/C&gt;&lt;D xsi:type="xsd:string"&gt;GBP&lt;/D&gt;&lt;/FQL&gt;&lt;FQL&gt;&lt;Q&gt;GB0006215205^FREF_ENTITY_NACE_CODE&lt;/Q&gt;&lt;R&gt;1&lt;/R&gt;&lt;C&gt;1&lt;/C&gt;&lt;D xsi:type="xsd:string"&gt;49.39&lt;/D&gt;&lt;/FQL&gt;&lt;FQL&gt;&lt;Q&gt;GB00B2NGPM57^P_CURRENCY("ISO")&lt;/Q&gt;&lt;R&gt;1&lt;/R&gt;&lt;C&gt;1&lt;/C&gt;&lt;D xsi:type="xsd:string"&gt;GBP&lt;/D&gt;&lt;/FQL&gt;&lt;FQL&gt;&lt;Q&gt;GB00B2NGPM57^FREF_ENTITY_NACE_CODE&lt;/Q&gt;&lt;R&gt;1&lt;/R&gt;&lt;C&gt;1&lt;/C&gt;&lt;D xsi:type="xsd:string"&gt;64.19&lt;/D&gt;&lt;/FQL&gt;&lt;FQL&gt;&lt;Q&gt;GB00BYRJ5J14^P_CURRENCY("ISO")&lt;/Q&gt;&lt;R&gt;1&lt;/R&gt;&lt;C&gt;1&lt;/C&gt;&lt;D xsi:type="xsd:string"&gt;GBP&lt;/D&gt;&lt;/FQL&gt;&lt;FQL&gt;&lt;Q&gt;GB00BYRJ5J14^FREF_ENTITY_NACE_CODE&lt;/Q&gt;&lt;R&gt;1&lt;/R&gt;&lt;C&gt;1&lt;/C&gt;&lt;D xsi:type="xsd:string"&gt;68.20&lt;/D&gt;&lt;/FQL&gt;&lt;FQL&gt;&lt;Q&gt;GB00BG11K365^P_CURRENCY("ISO")&lt;/Q&gt;&lt;R&gt;1&lt;/R&gt;&lt;C&gt;1&lt;/C&gt;&lt;D xsi:type="xsd:string"&gt;GBP&lt;/D&gt;&lt;/FQL&gt;&lt;FQL&gt;&lt;Q&gt;GB00BG11K365^FREF_ENTITY_NACE_CODE&lt;/Q&gt;&lt;R&gt;1&lt;/R&gt;&lt;C&gt;1&lt;/C&gt;&lt;D xsi:type="xsd:string"&gt;41.20&lt;/D&gt;&lt;/FQL&gt;&lt;FQL&gt;&lt;Q&gt;GB0008475088^P_CURRENCY("ISO")&lt;/Q&gt;&lt;R&gt;1&lt;/R&gt;&lt;C&gt;1&lt;/C&gt;&lt;D xsi:type="xsd:string"&gt;GBP&lt;/D&gt;&lt;/FQL&gt;&lt;FQL&gt;&lt;Q&gt;GB0008475088^FREF_ENTITY_NACE_CODE&lt;/Q&gt;&lt;R&gt;1&lt;/R&gt;&lt;C&gt;1&lt;/C&gt;&lt;D xsi:type="xsd:string"&gt;78.10&lt;/D&gt;&lt;/FQL&gt;&lt;FQL&gt;&lt;Q&gt;GB00B135BJ46^P_CURRENCY("ISO")&lt;/Q&gt;&lt;R&gt;1&lt;/R&gt;&lt;C&gt;1&lt;/C&gt;&lt;D xsi:type="xsd:string"&gt;GBP&lt;/D&gt;&lt;/FQL&gt;&lt;FQL&gt;&lt;Q&gt;GB00B135BJ46^FREF_ENTITY_NACE_CODE&lt;/Q&gt;&lt;R&gt;1&lt;/R&gt;&lt;C&gt;1&lt;/C&gt;&lt;D xsi:type="xsd:string"&gt;68.31&lt;/D&gt;&lt;/FQL&gt;&lt;FQL&gt;&lt;Q&gt;GB0008025412^P_CURRENCY("ISO")&lt;/Q&gt;&lt;R&gt;1&lt;/R&gt;&lt;C&gt;1&lt;/C&gt;&lt;D xsi:type="xsd:string"&gt;GBP&lt;/D&gt;&lt;/FQL&gt;&lt;FQL&gt;&lt;Q&gt;GB0008025412^FREF_ENTITY_NACE_CODE&lt;/Q&gt;&lt;R&gt;1&lt;/R&gt;&lt;C&gt;1&lt;/C&gt;&lt;D xsi:type="xsd:string"&gt;46.73&lt;/D&gt;&lt;/FQL&gt;&lt;FQL&gt;&lt;Q&gt;GB00BYYTFB60^P_CURRENCY("ISO")&lt;/Q&gt;&lt;R&gt;1&lt;/R&gt;&lt;C&gt;1&lt;/C&gt;&lt;D xsi:type="xsd:string"&gt;GBP&lt;/D&gt;&lt;/FQL&gt;&lt;FQL&gt;&lt;Q&gt;GB00BYYTFB60^FREF_ENTITY_NACE_CODE&lt;/Q&gt;&lt;R&gt;1&lt;/R&gt;&lt;C&gt;1&lt;/C&gt;&lt;D xsi:type="xsd:string"&gt;66.22&lt;/D&gt;&lt;/FQL&gt;&lt;FQL&gt;&lt;Q&gt;GB0008883927^P_CURRENCY("ISO")&lt;/Q&gt;&lt;R&gt;1&lt;/R&gt;&lt;C&gt;1&lt;/C&gt;&lt;D xsi:type="xsd:string"&gt;GBP&lt;/D&gt;&lt;/FQL&gt;&lt;FQL&gt;&lt;Q&gt;GB0008883927^FREF_ENTITY_NACE_CODE&lt;/Q&gt;&lt;R&gt;1&lt;/R&gt;&lt;C&gt;1&lt;/C&gt;&lt;D xsi:type="xsd:string"&gt;25.94&lt;/D&gt;&lt;/FQL&gt;&lt;FQL&gt;&lt;Q&gt;GB0009887422^P_CURRENCY("ISO")&lt;/Q&gt;&lt;R&gt;1&lt;/R&gt;&lt;C&gt;1&lt;/C&gt;&lt;D xsi:type="xsd:string"&gt;GBP&lt;/D&gt;&lt;/FQL&gt;&lt;FQL&gt;&lt;Q&gt;GB0009887422^FREF_ENTITY_NACE_CODE&lt;/Q&gt;&lt;R&gt;1&lt;/R&gt;&lt;C&gt;1&lt;/C&gt;&lt;D xsi:type="xsd:string"&gt;20.13&lt;/D&gt;&lt;/FQL&gt;&lt;FQL&gt;&lt;Q&gt;GB0009896605^P_CURRENCY("ISO")&lt;/Q&gt;&lt;R&gt;1&lt;/R&gt;&lt;C&gt;1&lt;/C&gt;&lt;D xsi:type="xsd:string"&gt;GBP&lt;/D&gt;&lt;/FQL&gt;&lt;FQL&gt;&lt;Q&gt;GB0009896605^FREF_ENTITY_NACE_CODE&lt;/Q&gt;&lt;R&gt;1&lt;/R&gt;&lt;C&gt;1&lt;/C&gt;&lt;D xsi:type="xsd:string"&gt;22.22&lt;/D&gt;&lt;/FQL&gt;&lt;FQL&gt;&lt;Q&gt;US0537741052^P_CURRENCY("ISO")&lt;/Q&gt;&lt;R&gt;1&lt;/R&gt;&lt;C&gt;1&lt;/C&gt;&lt;D xsi:type="xsd:string"&gt;USD&lt;/D&gt;&lt;/FQL&gt;&lt;FQL&gt;&lt;Q&gt;US0537741052^FREF_ENTITY_NACE_CODE&lt;/Q&gt;&lt;R&gt;1&lt;/R&gt;&lt;C&gt;1&lt;/C&gt;&lt;D xsi:type="xsd:string"&gt;77.11&lt;/D&gt;&lt;/FQL&gt;&lt;FQL&gt;&lt;Q&gt;FR0000032526^P_CURRENCY("ISO")&lt;/Q&gt;&lt;R&gt;1&lt;/R&gt;&lt;C&gt;1&lt;/C&gt;&lt;D xsi:type="xsd:string"&gt;EUR&lt;/D&gt;&lt;/FQL&gt;&lt;FQL&gt;&lt;Q&gt;FR0000032526^FREF_ENTITY_NACE_CODE&lt;/Q&gt;&lt;R&gt;1&lt;/R&gt;&lt;C&gt;1&lt;/C&gt;&lt;D xsi:type="xsd:string"&gt;26.60&lt;/D&gt;&lt;/FQL&gt;&lt;FQL&gt;&lt;Q&gt;AU000000BKL7^P_CURRENCY("ISO")&lt;/Q&gt;&lt;R&gt;1&lt;/R&gt;&lt;C&gt;1&lt;/C&gt;&lt;D xsi:type="xsd:string"&gt;AUD&lt;/D&gt;&lt;/FQL&gt;&lt;FQL&gt;&lt;Q&gt;AU000000BKL7^FREF_ENTITY_NACE_CODE&lt;/Q&gt;&lt;R&gt;1&lt;/R&gt;&lt;C&gt;1&lt;/C&gt;&lt;D xsi:type="xsd:string"&gt;21.10&lt;/D&gt;&lt;/FQL&gt;&lt;FQL&gt;&lt;Q&gt;AU000000ALQ6^P_CURRENCY("ISO")&lt;/Q&gt;&lt;R&gt;1&lt;/R&gt;&lt;C&gt;1&lt;/C&gt;&lt;D xsi:type="xsd:string"&gt;AUD&lt;/D&gt;&lt;/FQL&gt;&lt;FQL&gt;&lt;Q&gt;AU000000ALQ6^FREF_ENTITY_NACE_CODE&lt;/Q&gt;&lt;R&gt;1&lt;/R&gt;&lt;C&gt;1&lt;/C&gt;&lt;D xsi:type="xsd:string"&gt;71.20&lt;/D&gt;&lt;/FQL&gt;&lt;FQL&gt;&lt;Q&gt;JP3105250009^P_CURRENCY("ISO")&lt;/Q&gt;&lt;R&gt;1&lt;/R&gt;&lt;C&gt;1&lt;/C&gt;&lt;D xsi:type="xsd:string"&gt;JPY&lt;/D&gt;&lt;/FQL&gt;&lt;FQL&gt;&lt;Q&gt;JP3105250009^FREF_ENTITY_NACE_CODE&lt;/Q&gt;&lt;R&gt;1&lt;/R&gt;&lt;C&gt;1&lt;/C&gt;&lt;D xsi:type="xsd:string"&gt;47.73&lt;/D&gt;&lt;/FQL&gt;&lt;FQL&gt;&lt;Q&gt;AU000000GUD2^P_CURRENCY("ISO")&lt;/Q&gt;&lt;R&gt;1&lt;/R&gt;&lt;C&gt;1&lt;/C&gt;&lt;D xsi:type="xsd:string"&gt;AUD&lt;/D&gt;&lt;/FQL&gt;&lt;FQL&gt;&lt;Q&gt;AU000000GUD2^FREF_ENTITY_NACE_CODE&lt;/Q&gt;&lt;R&gt;1&lt;/R&gt;&lt;C&gt;1&lt;/C&gt;&lt;D xsi:type="xsd:string"&gt;27.51&lt;/D&gt;&lt;/FQL&gt;&lt;FQL&gt;&lt;Q&gt;JP3277150003^P_CURRENCY("ISO")&lt;/Q&gt;&lt;R&gt;1&lt;/R&gt;</t>
        </r>
      </text>
    </comment>
    <comment ref="A39" authorId="0" shapeId="0" xr:uid="{C88EB450-FE95-4D9E-9640-8F0B8CA0C826}">
      <text>
        <r>
          <rPr>
            <b/>
            <sz val="9"/>
            <color indexed="81"/>
            <rFont val="Segoe UI"/>
            <family val="2"/>
          </rPr>
          <t>&lt;C&gt;1&lt;/C&gt;&lt;D xsi:type="xsd:string"&gt;JPY&lt;/D&gt;&lt;/FQL&gt;&lt;FQL&gt;&lt;Q&gt;JP3277150003^FREF_ENTITY_NACE_CODE&lt;/Q&gt;&lt;R&gt;1&lt;/R&gt;&lt;C&gt;1&lt;/C&gt;&lt;D xsi:type="xsd:string"&gt;47.54&lt;/D&gt;&lt;/FQL&gt;&lt;FQL&gt;&lt;Q&gt;NZKPGE0001S9^P_CURRENCY("ISO")&lt;/Q&gt;&lt;R&gt;1&lt;/R&gt;&lt;C&gt;1&lt;/C&gt;&lt;D xsi:type="xsd:string"&gt;NZD&lt;/D&gt;&lt;/FQL&gt;&lt;FQL&gt;&lt;Q&gt;NZKPGE0001S9^FREF_ENTITY_NACE_CODE&lt;/Q&gt;&lt;R&gt;1&lt;/R&gt;&lt;C&gt;1&lt;/C&gt;&lt;D xsi:type="xsd:string"&gt;68.32&lt;/D&gt;&lt;/FQL&gt;&lt;FQL&gt;&lt;Q&gt;KR7000120006^P_CURRENCY("ISO")&lt;/Q&gt;&lt;R&gt;1&lt;/R&gt;&lt;C&gt;1&lt;/C&gt;&lt;D xsi:type="xsd:string"&gt;KRW&lt;/D&gt;&lt;/FQL&gt;&lt;FQL&gt;&lt;Q&gt;KR7000120006^FREF_ENTITY_NACE_CODE&lt;/Q&gt;&lt;R&gt;1&lt;/R&gt;&lt;C&gt;1&lt;/C&gt;&lt;D xsi:type="xsd:string"&gt;52.29&lt;/D&gt;&lt;/FQL&gt;&lt;FQL&gt;&lt;Q&gt;AU000000MIN4^P_CURRENCY("ISO")&lt;/Q&gt;&lt;R&gt;1&lt;/R&gt;&lt;C&gt;1&lt;/C&gt;&lt;D xsi:type="xsd:string"&gt;AUD&lt;/D&gt;&lt;/FQL&gt;&lt;FQL&gt;&lt;Q&gt;AU000000MIN4^FREF_ENTITY_NACE_CODE&lt;/Q&gt;&lt;R&gt;1&lt;/R&gt;&lt;C&gt;1&lt;/C&gt;&lt;D xsi:type="xsd:string"&gt;07.29&lt;/D&gt;&lt;/FQL&gt;&lt;FQL&gt;&lt;Q&gt;NZMFTE0001S9^P_CURRENCY("ISO")&lt;/Q&gt;&lt;R&gt;1&lt;/R&gt;&lt;C&gt;1&lt;/C&gt;&lt;D xsi:type="xsd:string"&gt;NZD&lt;/D&gt;&lt;/FQL&gt;&lt;FQL&gt;&lt;Q&gt;NZMFTE0001S9^FREF_ENTITY_NACE_CODE&lt;/Q&gt;&lt;R&gt;1&lt;/R&gt;&lt;C&gt;1&lt;/C&gt;&lt;D xsi:type="xsd:string"&gt;52.29&lt;/D&gt;&lt;/FQL&gt;&lt;FQL&gt;&lt;Q&gt;KR7004370003^P_CURRENCY("ISO")&lt;/Q&gt;&lt;R&gt;1&lt;/R&gt;&lt;C&gt;1&lt;/C&gt;&lt;D xsi:type="xsd:string"&gt;KRW&lt;/D&gt;&lt;/FQL&gt;&lt;FQL&gt;&lt;Q&gt;KR7004370003^FREF_ENTITY_NACE_CODE&lt;/Q&gt;&lt;R&gt;1&lt;/R&gt;&lt;C&gt;1&lt;/C&gt;&lt;D xsi:type="xsd:string"&gt;10.73&lt;/D&gt;&lt;/FQL&gt;&lt;FQL&gt;&lt;Q&gt;AU000000PPT9^P_CURRENCY("ISO")&lt;/Q&gt;&lt;R&gt;1&lt;/R&gt;&lt;C&gt;1&lt;/C&gt;&lt;D xsi:type="xsd:string"&gt;AUD&lt;/D&gt;&lt;/FQL&gt;&lt;FQL&gt;&lt;Q&gt;AU000000PPT9^FREF_ENTITY_NACE_CODE&lt;/Q&gt;&lt;R&gt;1&lt;/R&gt;&lt;C&gt;1&lt;/C&gt;&lt;D xsi:type="xsd:string"&gt;66.30&lt;/D&gt;&lt;/FQL&gt;&lt;FQL&gt;&lt;Q&gt;AU000000ILU1^P_CURRENCY("ISO")&lt;/Q&gt;&lt;R&gt;1&lt;/R&gt;&lt;C&gt;1&lt;/C&gt;&lt;D xsi:type="xsd:string"&gt;AUD&lt;/D&gt;&lt;/FQL&gt;&lt;FQL&gt;&lt;Q&gt;AU000000ILU1^FREF_ENTITY_NACE_CODE&lt;/Q&gt;&lt;R&gt;1&lt;/R&gt;&lt;C&gt;1&lt;/C&gt;&lt;D xsi:type="xsd:string"&gt;07.29&lt;/D&gt;&lt;/FQL&gt;&lt;FQL&gt;&lt;Q&gt;JP3475200006^P_CURRENCY("ISO")&lt;/Q&gt;&lt;R&gt;1&lt;/R&gt;&lt;C&gt;1&lt;/C&gt;&lt;D xsi:type="xsd:string"&gt;JPY&lt;/D&gt;&lt;/FQL&gt;&lt;FQL&gt;&lt;Q&gt;JP3475200006^FREF_ENTITY_NACE_CODE&lt;/Q&gt;&lt;R&gt;1&lt;/R&gt;&lt;C&gt;1&lt;/C&gt;&lt;D xsi:type="xsd:string"&gt;26.40&lt;/D&gt;&lt;/FQL&gt;&lt;FQL&gt;&lt;Q&gt;AU000000ABC7^P_CURRENCY("ISO")&lt;/Q&gt;&lt;R&gt;1&lt;/R&gt;&lt;C&gt;1&lt;/C&gt;&lt;D xsi:type="xsd:string"&gt;AUD&lt;/D&gt;&lt;/FQL&gt;&lt;FQL&gt;&lt;Q&gt;AU000000ABC7^FREF_ENTITY_NACE_CODE&lt;/Q&gt;&lt;R&gt;1&lt;/R&gt;&lt;C&gt;1&lt;/C&gt;&lt;D xsi:type="xsd:string"&gt;23.51&lt;/D&gt;&lt;/FQL&gt;&lt;FQL&gt;&lt;Q&gt;GB00B82YXW83^P_CURRENCY("ISO")&lt;/Q&gt;&lt;R&gt;1&lt;/R&gt;&lt;C&gt;1&lt;/C&gt;&lt;D xsi:type="xsd:string"&gt;GBP&lt;/D&gt;&lt;/FQL&gt;&lt;FQL&gt;&lt;Q&gt;GB00B82YXW83^FREF_ENTITY_NACE_CODE&lt;/Q&gt;&lt;R&gt;1&lt;/R&gt;&lt;C&gt;1&lt;/C&gt;&lt;D xsi:type="xsd:string"&gt;23.31&lt;/D&gt;&lt;/FQL&gt;&lt;FQL&gt;&lt;Q&gt;GB00BYXJC278^P_CURRENCY("ISO")&lt;/Q&gt;&lt;R&gt;1&lt;/R&gt;&lt;C&gt;1&lt;/C&gt;&lt;D xsi:type="xsd:string"&gt;GBP&lt;/D&gt;&lt;/FQL&gt;&lt;FQL&gt;&lt;Q&gt;GB00BYXJC278^FREF_ENTITY_NACE_CODE&lt;/Q&gt;&lt;R&gt;1&lt;/R&gt;&lt;C&gt;1&lt;/C&gt;&lt;D xsi:type="xsd:string"&gt;23.61&lt;/D&gt;&lt;/FQL&gt;&lt;FQL&gt;&lt;Q&gt;GB0006027295^P_CURRENCY("ISO")&lt;/Q&gt;&lt;R&gt;1&lt;/R&gt;&lt;C&gt;1&lt;/C&gt;&lt;D xsi:type="xsd:string"&gt;GBP&lt;/D&gt;&lt;/FQL&gt;&lt;FQL&gt;&lt;Q&gt;GB0006027295^FREF_ENTITY_NACE_CODE&lt;/Q&gt;&lt;R&gt;1&lt;/R&gt;&lt;C&gt;1&lt;/C&gt;&lt;D xsi:type="xsd:string"&gt;23.65&lt;/D&gt;&lt;/FQL&gt;&lt;FQL&gt;&lt;Q&gt;GB0006650450^P_CURRENCY("ISO")&lt;/Q&gt;&lt;R&gt;1&lt;/R&gt;&lt;C&gt;1&lt;/C&gt;&lt;D xsi:type="xsd:string"&gt;GBP&lt;/D&gt;&lt;/FQL&gt;&lt;FQL&gt;&lt;Q&gt;GB0006650450^FREF_ENTITY_NACE_CODE&lt;/Q&gt;&lt;R&gt;1&lt;/R&gt;&lt;C&gt;1&lt;/C&gt;&lt;D xsi:type="xsd:string"&gt;32.50&lt;/D&gt;&lt;/FQL&gt;&lt;FQL&gt;&lt;Q&gt;GB00B19Z1432^P_CURRENCY("ISO")&lt;/Q&gt;&lt;R&gt;1&lt;/R&gt;&lt;C&gt;1&lt;/C&gt;&lt;D xsi:type="xsd:string"&gt;GBP&lt;/D&gt;&lt;/FQL&gt;&lt;FQL&gt;&lt;Q&gt;GB00B19Z1432^FREF_ENTITY_NACE_CODE&lt;/Q&gt;&lt;R&gt;1&lt;/R&gt;&lt;C&gt;1&lt;/C&gt;&lt;D xsi:type="xsd:string"&gt;46.90&lt;/D&gt;&lt;/FQL&gt;&lt;FQL&gt;&lt;Q&gt;AU000000GWA4^P_CURRENCY("ISO")&lt;/Q&gt;&lt;R&gt;1&lt;/R&gt;&lt;C&gt;1&lt;/C&gt;&lt;D xsi:type="xsd:string"&gt;AUD&lt;/D&gt;&lt;/FQL&gt;&lt;FQL&gt;&lt;Q&gt;AU000000GWA4^FREF_ENTITY_NACE_CODE&lt;/Q&gt;&lt;R&gt;1&lt;/R&gt;&lt;C&gt;1&lt;/C&gt;&lt;D xsi:type="xsd:string"&gt;23.42&lt;/D&gt;&lt;/FQL&gt;&lt;FQL&gt;&lt;Q&gt;JP3549600009^P_CURRENCY("ISO")&lt;/Q&gt;&lt;R&gt;1&lt;/R&gt;&lt;C&gt;1&lt;/C&gt;&lt;D xsi:type="xsd:string"&gt;JPY&lt;/D&gt;&lt;/FQL&gt;&lt;FQL&gt;&lt;Q&gt;JP3549600009^FREF_ENTITY_NACE_CODE&lt;/Q&gt;&lt;R&gt;1&lt;/R&gt;&lt;C&gt;1&lt;/C&gt;&lt;D xsi:type="xsd:string"&gt;20.13&lt;/D&gt;&lt;/FQL&gt;&lt;FQL&gt;&lt;Q&gt;JP3638600001^P_CURRENCY("ISO")&lt;/Q&gt;&lt;R&gt;1&lt;/R&gt;&lt;C&gt;1&lt;/C&gt;&lt;D xsi:type="xsd:string"&gt;JPY&lt;/D&gt;&lt;/FQL&gt;&lt;FQL&gt;&lt;Q&gt;JP3638600001^FREF_ENTITY_NACE_CODE&lt;/Q&gt;&lt;R&gt;1&lt;/R&gt;&lt;C&gt;1&lt;/C&gt;&lt;D xsi:type="xsd:string"&gt;24.44&lt;/D&gt;&lt;/FQL&gt;&lt;FQL&gt;&lt;Q&gt;JP3161200005^P_CURRENCY("ISO")&lt;/Q&gt;&lt;R&gt;1&lt;/R&gt;&lt;C&gt;1&lt;/C&gt;&lt;D xsi:type="xsd:string"&gt;JPY&lt;/D&gt;&lt;/FQL&gt;&lt;FQL&gt;&lt;Q&gt;JP3161200005^FREF_ENTITY_NACE_CODE&lt;/Q&gt;&lt;R&gt;1&lt;/R&gt;&lt;C&gt;1&lt;/C&gt;&lt;D xsi:type="xsd:string"&gt;10.82&lt;/D&gt;&lt;/FQL&gt;&lt;FQL&gt;&lt;Q&gt;JP3276400003^P_CURRENCY("ISO")&lt;/Q&gt;&lt;R&gt;1&lt;/R&gt;&lt;C&gt;1&lt;/C&gt;&lt;D xsi:type="xsd:string"&gt;JPY&lt;/D&gt;&lt;/FQL&gt;&lt;FQL&gt;&lt;Q&gt;JP3276400003^FREF_ENTITY_NACE_CODE&lt;/Q&gt;&lt;R&gt;1&lt;/R&gt;&lt;C&gt;1&lt;/C&gt;&lt;D xsi:type="xsd:string"&gt;64.19&lt;/D&gt;&lt;/FQL&gt;&lt;FQL&gt;&lt;Q&gt;JP3768600003^P_CURRENCY("ISO")&lt;/Q&gt;&lt;R&gt;1&lt;/R&gt;&lt;C&gt;1&lt;/C&gt;&lt;D xsi:type="xsd:string"&gt;JPY&lt;/D&gt;&lt;/FQL&gt;&lt;FQL&gt;&lt;Q&gt;JP3768600003^FREF_ENTITY_NACE_CODE&lt;/Q&gt;&lt;R&gt;1&lt;/R&gt;&lt;C&gt;1&lt;/C&gt;&lt;D xsi:type="xsd:string"&gt;41.20&lt;/D&gt;&lt;/FQL&gt;&lt;FQL&gt;&lt;Q&gt;JP3853000002^P_CURRENCY("ISO")&lt;/Q&gt;&lt;R&gt;1&lt;/R&gt;&lt;C&gt;1&lt;/C&gt;&lt;D xsi:type="xsd:string"&gt;JPY&lt;/D&gt;&lt;/FQL&gt;&lt;FQL&gt;&lt;Q&gt;JP3853000002^FREF_ENTITY_NACE_CODE&lt;/Q&gt;&lt;R&gt;1&lt;/R&gt;&lt;C&gt;1&lt;/C&gt;&lt;D xsi:type="xsd:string"&gt;26.51&lt;/D&gt;&lt;/FQL&gt;&lt;FQL&gt;&lt;Q&gt;JP3254200003^P_CURRENCY("ISO")&lt;/Q&gt;&lt;R&gt;1&lt;/R&gt;&lt;C&gt;1&lt;/C&gt;&lt;D xsi:type="xsd:string"&gt;JPY&lt;/D&gt;&lt;/FQL&gt;&lt;FQL&gt;&lt;Q&gt;JP3254200003^FREF_ENTITY_NACE_CODE&lt;/Q&gt;&lt;R&gt;1&lt;/R&gt;&lt;C&gt;1&lt;/C&gt;&lt;D xsi:type="xsd:string"&gt;61.10&lt;/D&gt;&lt;/FQL&gt;&lt;FQL&gt;&lt;Q&gt;JP3247050002^P_CURRENCY("ISO")&lt;/Q&gt;&lt;R&gt;1&lt;/R&gt;&lt;C&gt;1&lt;/C&gt;&lt;D xsi:type="xsd:string"&gt;JPY&lt;/D&gt;&lt;/FQL&gt;&lt;FQL&gt;&lt;Q&gt;JP3247050002^FREF_ENTITY_NACE_CODE&lt;/Q&gt;&lt;R&gt;1&lt;/R&gt;&lt;C&gt;1&lt;/C&gt;&lt;D xsi:type="xsd:string"&gt;42.99&lt;/D&gt;&lt;/FQL&gt;&lt;FQL&gt;&lt;Q&gt;JP3924800000^P_CURRENCY("ISO")&lt;/Q&gt;&lt;R&gt;1&lt;/R&gt;&lt;C&gt;1&lt;/C&gt;&lt;D xsi:type="xsd:string"&gt;JPY&lt;/D&gt;&lt;/FQL&gt;&lt;FQL&gt;&lt;Q&gt;JP3924800000^FREF_ENTITY_NACE_CODE&lt;/Q&gt;&lt;R&gt;1&lt;/R&gt;&lt;C&gt;1&lt;/C&gt;&lt;D xsi:type="xsd:string"&gt;28.41&lt;/D&gt;&lt;/FQL&gt;&lt;FQL&gt;&lt;Q&gt;JP3665200006^P_CURRENCY("ISO")&lt;/Q&gt;&lt;R&gt;1&lt;/R&gt;&lt;C&gt;1&lt;/C&gt;&lt;D xsi:type="xsd:string"&gt;JPY&lt;/D&gt;&lt;/FQL&gt;&lt;FQL&gt;&lt;Q&gt;JP3665200006^FREF_ENTITY_NACE_CODE&lt;/Q&gt;&lt;R&gt;1&lt;/R&gt;&lt;C&gt;1&lt;/C&gt;&lt;D xsi:type="xsd:string"&gt;52.29&lt;/D&gt;&lt;/FQL&gt;&lt;FQL&gt;&lt;Q&gt;JP3706800004^P_CURRENCY("ISO")&lt;/Q&gt;&lt;R&gt;1&lt;/R&gt;&lt;C&gt;1&lt;/C&gt;&lt;D xsi:type="xsd:string"&gt;JPY&lt;/D&gt;&lt;/FQL&gt;&lt;FQL&gt;&lt;Q&gt;JP3706800004^FREF_ENTITY_NACE_CODE&lt;/Q&gt;&lt;R&gt;1&lt;/R&gt;&lt;C&gt;1&lt;/C&gt;&lt;D xsi:type="xsd:string"&gt;26.60&lt;/D&gt;&lt;/FQL&gt;&lt;FQL&gt;&lt;Q&gt;JP3694400007^P_CURRENCY("ISO")&lt;/Q&gt;&lt;R&gt;1&lt;/R&gt;&lt;C&gt;1&lt;/C&gt;&lt;D xsi:type="xsd:string"&gt;JPY&lt;/D&gt;&lt;/FQL&gt;&lt;FQL&gt;&lt;Q&gt;JP3694400007^FREF_ENTITY_NACE_CODE&lt;/Q&gt;&lt;R&gt;1&lt;/R&gt;&lt;C&gt;1&lt;/C&gt;&lt;D xsi:type="xsd:string"&gt;20.14&lt;/D&gt;&lt;/FQL&gt;&lt;FQL&gt;&lt;Q&gt;JP3732200005^P_CURRENCY("ISO")&lt;/Q&gt;&lt;R&gt;1&lt;/R&gt;&lt;C&gt;1&lt;/C&gt;&lt;D xsi:type="xsd:string"&gt;JPY&lt;/D&gt;&lt;/FQL&gt;&lt;FQL&gt;&lt;Q&gt;JP3732200005^FREF_ENTITY_NACE_CODE&lt;/Q&gt;&lt;R&gt;1&lt;/R&gt;&lt;C&gt;1&lt;/C&gt;&lt;D xsi:type="xsd:string"&gt;60.20&lt;/D&gt;&lt;/FQL&gt;&lt;FQL&gt;&lt;Q&gt;JP3725400000^P_CURRENCY("ISO")&lt;/Q&gt;&lt;R&gt;1&lt;/R&gt;&lt;C&gt;1&lt;/C&gt;&lt;D xsi:type="xsd:string"&gt;JPY&lt;/D&gt;&lt;/FQL&gt;&lt;FQL&gt;&lt;Q&gt;JP3725400000^FREF_ENTITY_NACE_CODE&lt;/Q&gt;&lt;R&gt;1&lt;/R&gt;&lt;C&gt;1&lt;/C&gt;&lt;D xsi:type="xsd:string"&gt;20.17&lt;/D&gt;&lt;/FQL&gt;&lt;FQL&gt;&lt;Q&gt;JP3244800003^P_CURRENCY("ISO")&lt;/Q&gt;&lt;R&gt;1&lt;/R&gt;&lt;C&gt;1&lt;/C&gt;&lt;D xsi:type="xsd:string"&gt;JPY&lt;/D&gt;&lt;/FQL&gt;&lt;FQL&gt;&lt;Q&gt;JP3244800003^FREF_ENTITY_NACE_CODE&lt;/Q&gt;&lt;R&gt;1&lt;/R&gt;&lt;C&gt;1&lt;/C&gt;&lt;D xsi:type="xsd:string"&gt;10.39&lt;/D&gt;&lt;/FQL&gt;&lt;FQL&gt;&lt;Q&gt;JP3316400005^P_CURRENCY("ISO")&lt;/Q&gt;&lt;R&gt;1&lt;/R&gt;&lt;C&gt;1&lt;/C&gt;&lt;D xsi:type="xsd:string"&gt;JPY&lt;/D&gt;&lt;/FQL&gt;&lt;FQL&gt;&lt;Q&gt;JP3316400005^FREF_ENTITY_NACE_CODE&lt;/Q&gt;&lt;R&gt;1&lt;/R&gt;&lt;C&gt;1&lt;/C&gt;&lt;D xsi:type="xsd:string"&gt;49.31&lt;/D&gt;&lt;/FQL&gt;&lt;FQL&gt;&lt;Q&gt;JP3344400001^P_CURRENCY("ISO")&lt;/Q&gt;&lt;R&gt;1&lt;/R&gt;&lt;C&gt;1&lt;/C&gt;&lt;D xsi:type="xsd:string"&gt;JPY&lt;/D&gt;&lt;/FQL&gt;&lt;FQL&gt;&lt;Q&gt;JP3344400001^FREF_ENTITY_NACE_CODE&lt;/Q&gt;&lt;R&gt;1&lt;/R&gt;&lt;C&gt;1&lt;/C&gt;&lt;D xsi:type="xsd:string"&gt;25.12&lt;/D&gt;&lt;/FQL&gt;&lt;FQL&gt;&lt;Q&gt;JP3801600002^P_CURRENCY("ISO")&lt;/Q&gt;&lt;R&gt;1&lt;/R&gt;&lt;C&gt;1&lt;/C&gt;&lt;D xsi:type="xsd:string"&gt;JPY&lt;/D&gt;&lt;/FQL&gt;&lt;FQL&gt;&lt;Q&gt;JP3801600002^FREF_ENTITY_NACE_CODE&lt;/Q&gt;&lt;R&gt;1&lt;/R&gt;&lt;C&gt;1&lt;/C&gt;&lt;D xsi:type="xsd:string"&gt;20.42&lt;/D&gt;&lt;/FQL&gt;&lt;FQL&gt;&lt;Q&gt;US1474481041^P_CURRENCY("ISO")&lt;/Q&gt;&lt;R&gt;1&lt;/R&gt;&lt;C&gt;1&lt;/C&gt;&lt;D xsi:type="xsd:string"&gt;USD&lt;/D&gt;&lt;/FQL&gt;&lt;FQL&gt;&lt;Q&gt;US1474481041^FREF_ENTITY_NACE_CODE&lt;/Q&gt;&lt;R&gt;1&lt;/R&gt;&lt;C&gt;1&lt;/C&gt;&lt;D xsi:type="xsd:string"&gt;38.11&lt;/D&gt;&lt;/FQL&gt;&lt;FQL&gt;&lt;Q&gt;US68752M1080^P_CURRENCY("ISO")&lt;/Q&gt;&lt;R&gt;1&lt;/R&gt;&lt;C&gt;1&lt;/C&gt;&lt;D xsi:type="xsd:string"&gt;USD&lt;/D&gt;&lt;/FQL&gt;&lt;FQL&gt;&lt;Q&gt;US68752M1080^FREF_ENTITY_NACE_CODE&lt;/Q&gt;&lt;R&gt;1&lt;/R&gt;&lt;C&gt;1&lt;/C&gt;&lt;D xsi:type="xsd:string"&gt;32.50&lt;/D&gt;&lt;/FQL&gt;&lt;FQL&gt;&lt;Q&gt;CA5359194019^P_CURRENCY("ISO")&lt;/Q&gt;&lt;R&gt;1&lt;/R&gt;&lt;C&gt;1&lt;/C&gt;&lt;D xsi:type="xsd:string"&gt;USD&lt;/D&gt;&lt;/FQL&gt;&lt;FQL&gt;&lt;Q&gt;CA5359194019^FREF_ENTITY_NACE_CODE&lt;/Q&gt;&lt;R&gt;1&lt;/R&gt;&lt;C&gt;1&lt;/C&gt;&lt;D xsi:type="xsd:string"&gt;59.11&lt;/D&gt;&lt;/FQL&gt;&lt;FQL&gt;&lt;Q&gt;US83545G1022^P_CURRENCY("ISO")&lt;/Q&gt;&lt;R&gt;1&lt;/R&gt;&lt;C&gt;1&lt;/C&gt;&lt;D xsi:type="xsd:string"&gt;USD&lt;/D&gt;&lt;/FQL&gt;&lt;FQL&gt;&lt;Q&gt;US83545G1022^FREF_ENTITY_NACE_CODE&lt;/Q&gt;&lt;R&gt;1&lt;/R&gt;&lt;C&gt;1&lt;/C&gt;&lt;D xsi:type="xsd:string"&gt;45.11&lt;/D&gt;&lt;/FQL&gt;&lt;FQL&gt;&lt;Q&gt;US6359061008^P_CURRENCY("ISO")&lt;/Q&gt;&lt;R&gt;1&lt;/R&gt;&lt;C&gt;1&lt;/C&gt;&lt;D xsi:type="xsd:string"&gt;USD&lt;/D&gt;&lt;/FQL&gt;&lt;FQL&gt;&lt;Q&gt;US6359061008^FREF_ENTITY_NACE_CODE&lt;/Q&gt;&lt;R&gt;1&lt;/R&gt;&lt;C&gt;1&lt;/C&gt;&lt;D xsi:type="xsd:string"&gt;86.90&lt;/D&gt;&lt;/FQL&gt;&lt;FQL&gt;&lt;Q&gt;GB00BV9FP302^P_CURRENCY("ISO")&lt;/Q&gt;&lt;R&gt;1&lt;/R&gt;&lt;C&gt;1&lt;/C&gt;&lt;D xsi:type="xsd:string"&gt;GBP&lt;/D&gt;&lt;/FQL&gt;&lt;FQL&gt;&lt;Q&gt;GB00BV9FP302^FREF_ENTITY_NACE_CODE&lt;/Q&gt;&lt;R&gt;1&lt;/R&gt;&lt;C&gt;1&lt;/C&gt;&lt;D xsi:type="xsd:string"&gt;62.09&lt;/D&gt;&lt;/FQL&gt;&lt;FQL&gt;&lt;Q&gt;NZIFTE0003S3^P_CURRENCY("ISO")&lt;/Q&gt;&lt;R&gt;1&lt;/R&gt;&lt;C&gt;1&lt;/C&gt;&lt;D xsi:type="xsd:string"&gt;NZD&lt;/D&gt;&lt;/FQL&gt;&lt;FQL&gt;&lt;Q&gt;NZIFTE0003S3^FREF_ENTITY_NACE_CODE&lt;/Q&gt;&lt;R&gt;1&lt;/R&gt;&lt;C&gt;1&lt;/C&gt;&lt;D xsi:type="xsd:string"&gt;35.11&lt;/D&gt;&lt;/FQL&gt;&lt;FQL&gt;&lt;Q&gt;US2946281027^P_CURRENCY("ISO")&lt;/Q&gt;&lt;R&gt;1&lt;/R&gt;&lt;C&gt;1&lt;/C&gt;&lt;D xsi:type="xsd:string"&gt;USD&lt;/D&gt;&lt;/FQL&gt;&lt;FQL&gt;&lt;Q&gt;US2946281027^FREF_ENTITY_NACE_CODE&lt;/Q&gt;&lt;R&gt;1&lt;/R&gt;&lt;C&gt;1&lt;/C&gt;&lt;D xsi:type="xsd:string"&gt;68.20&lt;/D&gt;&lt;/FQL&gt;&lt;FQL&gt;&lt;Q&gt;US8807791038^P_CURRENCY("ISO")&lt;/Q&gt;&lt;R&gt;1&lt;/R&gt;&lt;C&gt;1&lt;/C&gt;&lt;D xsi:type="xsd:string"&gt;USD&lt;/D&gt;&lt;/FQL&gt;&lt;FQL&gt;&lt;Q&gt;US8807791038^FREF_ENTITY_NACE_CODE&lt;/Q&gt;&lt;R&gt;1&lt;/R&gt;&lt;C&gt;1&lt;/C&gt;&lt;D xsi:type="xsd:string"&gt;28.92&lt;/D&gt;&lt;/FQL&gt;&lt;FQL&gt;&lt;Q&gt;US45768S1050^P_CURRENCY("ISO")&lt;/Q&gt;&lt;R&gt;1&lt;/R&gt;&lt;C&gt;1&lt;/C&gt;&lt;D xsi:type="xsd:string"&gt;USD&lt;/D&gt;&lt;/FQL&gt;&lt;FQL&gt;&lt;Q&gt;US45768S1050^FREF_ENTITY_NACE_CODE&lt;/Q&gt;&lt;R&gt;1&lt;/R&gt;&lt;C&gt;1&lt;/C&gt;&lt;D xsi:type="xsd:string"&gt;20.14&lt;/D&gt;&lt;/FQL&gt;&lt;FQL&gt;&lt;Q&gt;US22002T1088^P_CURRENCY("ISO")&lt;/Q&gt;&lt;R&gt;1&lt;/R&gt;&lt;C&gt;1&lt;/C&gt;&lt;D xsi:type="xsd:string"&gt;USD&lt;/D&gt;&lt;/FQL&gt;&lt;FQL&gt;&lt;Q&gt;US22002T1088^FREF_ENTITY_NACE_CODE&lt;/Q&gt;&lt;R&gt;1&lt;/R&gt;&lt;C&gt;1&lt;/C&gt;&lt;D xsi:type="xsd:string"&gt;68.20&lt;/D&gt;&lt;/FQL&gt;&lt;FQL&gt;&lt;Q&gt;CA7677441056^P_CURRENCY("ISO")&lt;/Q&gt;&lt;R&gt;1&lt;/R&gt;&lt;C&gt;1&lt;/C&gt;&lt;D xsi:type="xsd:string"&gt;CAD&lt;/D&gt;&lt;/FQL&gt;&lt;FQL&gt;&lt;Q&gt;CA7677441056^FREF_ENTITY_NACE_CODE&lt;/Q&gt;&lt;R&gt;1&lt;/R&gt;&lt;C&gt;1&lt;/C&gt;&lt;D xsi:type="xsd:string"&gt;46.63&lt;/D&gt;&lt;/FQL&gt;&lt;FQL&gt;&lt;Q&gt;US26884U1097^P_CURRENCY("ISO")&lt;/Q&gt;&lt;R&gt;1&lt;/R&gt;&lt;C&gt;1&lt;/C&gt;&lt;D xsi:type="xsd:string"&gt;USD&lt;/D&gt;&lt;/FQL&gt;&lt;FQL&gt;&lt;Q&gt;US26884U1097^FREF_ENTITY_NACE_CODE&lt;/Q&gt;&lt;R&gt;1&lt;/R&gt;&lt;C&gt;1&lt;/C&gt;&lt;D xsi:type="xsd:string"&gt;68.20&lt;/D&gt;&lt;/FQL&gt;&lt;FQL&gt;&lt;Q&gt;US76009N1000^P_CURRENCY("ISO")&lt;/Q&gt;&lt;R&gt;1&lt;/R&gt;&lt;C&gt;1&lt;/C&gt;&lt;D xsi:type="xsd:string"&gt;USD&lt;/D&gt;&lt;/FQL&gt;&lt;FQL&gt;&lt;Q&gt;US76009N1000^FREF_ENTITY_NACE_CODE&lt;/Q&gt;&lt;R&gt;1&lt;/R&gt;&lt;C&gt;1&lt;/C&gt;&lt;D xsi:type="xsd:string"&gt;77.39&lt;/D&gt;&lt;/FQL&gt;&lt;FQL&gt;&lt;Q&gt;US5627501092^P_CURRENCY("ISO")&lt;/Q&gt;&lt;R&gt;1&lt;/R&gt;&lt;C&gt;1&lt;/C&gt;&lt;D xsi:type="xsd:string"&gt;USD&lt;/D&gt;&lt;/FQL&gt;&lt;FQL&gt;&lt;Q&gt;US5627501092^FREF_ENTITY_NACE_CODE&lt;/Q&gt;&lt;R&gt;1&lt;/R&gt;&lt;C&gt;1&lt;/C&gt;&lt;D xsi:type="xsd:string"&gt;58.29&lt;/D&gt;&lt;/FQL&gt;&lt;FQL&gt;&lt;Q&gt;US1985161066^P_CURRENCY("ISO")&lt;/Q&gt;&lt;R&gt;1&lt;/R&gt;&lt;C&gt;1&lt;/C&gt;&lt;D xsi:type="xsd:string"&gt;USD&lt;/D&gt;&lt;/FQL&gt;&lt;FQL&gt;&lt;Q&gt;US1985161066^FREF_ENTITY_NACE_CODE&lt;/Q&gt;&lt;R&gt;1&lt;/R&gt;&lt;C&gt;1&lt;/C&gt;&lt;D xsi:type="xsd:string"&gt;14.19&lt;/D&gt;&lt;/FQL&gt;&lt;FQL&gt;&lt;Q&gt;US4312841087^P_CURRENCY("ISO")&lt;/Q&gt;&lt;R&gt;1&lt;/R&gt;&lt;C&gt;1&lt;/C&gt;&lt;D xsi:type="xsd:string"&gt;USD&lt;/D&gt;&lt;/FQL&gt;&lt;FQL&gt;&lt;Q&gt;US4312841087^FREF_ENTITY_NACE_CODE&lt;/Q&gt;&lt;R&gt;1&lt;/R&gt;&lt;C&gt;1&lt;/C&gt;&lt;D xsi:type="xsd:string"&gt;68.20&lt;/D&gt;&lt;/FQL&gt;&lt;FQL&gt;&lt;Q&gt;US73278L1052^P_CURRENCY("ISO")&lt;/Q&gt;&lt;R&gt;1&lt;/R&gt;&lt;C&gt;1&lt;/C&gt;&lt;D xsi:type="xsd:string"&gt;USD&lt;/D&gt;&lt;/FQL&gt;&lt;FQL&gt;&lt;Q&gt;US73278L1052^FREF_ENTITY_NACE_CODE&lt;/Q&gt;&lt;R&gt;1&lt;/R&gt;&lt;C&gt;1&lt;/C&gt;&lt;D xsi:type="xsd:string"&gt;46.49&lt;/D&gt;&lt;/FQL&gt;&lt;FQL&gt;&lt;Q&gt;US7436061052^P_CURRENCY("ISO")&lt;/Q&gt;&lt;R&gt;1&lt;/R&gt;&lt;C&gt;1&lt;/C&gt;&lt;D xsi:type="xsd:string"&gt;USD&lt;/D&gt;&lt;/FQL&gt;&lt;FQL&gt;&lt;Q&gt;US7436061052^FREF_ENTITY_NACE_CODE&lt;/Q&gt;&lt;R&gt;1&lt;/R&gt;&lt;C&gt;1&lt;/C&gt;&lt;D xsi:type="xsd:string"&gt;64.19&lt;/D&gt;&lt;/FQL&gt;&lt;FQL&gt;&lt;Q&gt;US44951W1062^P_CURRENCY("ISO")&lt;/Q&gt;&lt;R&gt;1&lt;/R&gt;&lt;C&gt;1&lt;/C&gt;&lt;D xsi:type="xsd:string"&gt;USD&lt;/D&gt;&lt;/FQL&gt;&lt;FQL&gt;&lt;Q&gt;US44951W1062^FREF_ENTITY_NACE_CODE&lt;/Q&gt;&lt;R&gt;1&lt;/R&gt;&lt;C&gt;1&lt;/C&gt;&lt;D xsi:type="xsd:string"&gt;43.21&lt;/D&gt;&lt;/FQL&gt;&lt;FQL&gt;&lt;Q&gt;CA6665111002^P_CURRENCY("ISO")&lt;/Q&gt;&lt;R&gt;1&lt;/R&gt;&lt;C&gt;1&lt;/C&gt;&lt;D xsi:type="xsd:string"&gt;CAD&lt;/D&gt;&lt;/FQL&gt;&lt;FQL&gt;&lt;Q&gt;CA6665111002^FREF_ENTITY_NACE_CODE&lt;/Q&gt;&lt;R&gt;1&lt;/R&gt;&lt;C&gt;1&lt;/C&gt;&lt;D xsi:type="xsd:string"&gt;35.11&lt;/D&gt;&lt;/FQL&gt;&lt;FQL&gt;&lt;Q&gt;US9042141039^P_CURRENCY("ISO")&lt;/Q&gt;&lt;R&gt;1&lt;/R&gt;&lt;C&gt;1&lt;/C&gt;&lt;D xsi:type="xsd:string"&gt;USD&lt;/D&gt;&lt;/FQL&gt;&lt;FQL&gt;&lt;Q&gt;US9042141039^FREF_ENTITY_NACE_CODE&lt;/Q&gt;&lt;R&gt;1&lt;/R&gt;&lt;C&gt;1&lt;/C&gt;&lt;D xsi:type="xsd:string"&gt;64.19&lt;/D&gt;&lt;/FQL&gt;&lt;FQL&gt;&lt;Q&gt;US0316521006^P_CURRENCY("ISO")&lt;/Q&gt;&lt;R&gt;1&lt;/R&gt;&lt;C&gt;1&lt;/C&gt;&lt;D xsi:type="xsd:string"&gt;USD&lt;/D&gt;&lt;/FQL&gt;&lt;FQL&gt;&lt;Q&gt;US0316521006^FREF_ENTITY_NACE_CODE&lt;/Q&gt;&lt;R&gt;1&lt;/R&gt;&lt;C&gt;1&lt;/C&gt;&lt;D xsi:type="xsd:string"&gt;26.11&lt;/D&gt;&lt;/FQL&gt;&lt;FQL&gt;&lt;Q&gt;CA1349211054^P_CURRENCY("ISO")&lt;/Q&gt;&lt;R&gt;1&lt;/R&gt;&lt;C&gt;1&lt;/C&gt;&lt;D xsi:type="xsd:string"&gt;CAD&lt;/D&gt;&lt;/FQL&gt;&lt;FQL&gt;&lt;Q&gt;CA1349211054^FREF_ENTITY_NACE_CODE&lt;/Q&gt;&lt;R&gt;1&lt;/R&gt;&lt;C&gt;1&lt;/C&gt;&lt;D xsi:type="xsd:string"&gt;68.20&lt;/D&gt;&lt;/FQL&gt;&lt;FQL&gt;&lt;Q&gt;BMG9618E1075^P_CURRENCY("ISO")&lt;/Q&gt;&lt;R&gt;1&lt;/R&gt;&lt;C&gt;1&lt;/C&gt;&lt;D xsi:type="xsd:string"&gt;USD&lt;/D&gt;&lt;/FQL&gt;&lt;FQL&gt;&lt;Q&gt;BMG9618E1075^FREF_ENTITY_NACE_CODE&lt;/Q&gt;&lt;R&gt;1&lt;/R&gt;&lt;C&gt;1&lt;/C&gt;&lt;D xsi:type="xsd:string"&gt;65.11&lt;/D&gt;&lt;/FQL&gt;&lt;FQL&gt;&lt;Q&gt;US0240611030^P_CURRENCY("ISO")&lt;/Q&gt;&lt;R&gt;1&lt;/R&gt;&lt;C&gt;1&lt;/C&gt;&lt;D xsi:type="xsd:string"&gt;USD&lt;/D&gt;&lt;/FQL&gt;&lt;FQL&gt;&lt;Q&gt;US0240611030^FREF_ENTITY_NACE_CODE&lt;/Q&gt;&lt;R&gt;1&lt;/R&gt;&lt;C&gt;1&lt;/C&gt;&lt;D xsi:type="xsd:string"&gt;29.31&lt;/D&gt;&lt;/FQL&gt;&lt;FQL&gt;&lt;Q&gt;US1152361010^P_CURRENCY("ISO")&lt;/Q&gt;&lt;R&gt;1&lt;/R&gt;&lt;C&gt;1&lt;/C&gt;&lt;D xsi:type="xsd:string"&gt;USD&lt;/D&gt;&lt;/FQL&gt;&lt;FQL&gt;&lt;Q&gt;US1152361010^FREF_ENTITY_NACE_CODE&lt;/Q&gt;&lt;R&gt;1&lt;/R&gt;&lt;C&gt;1&lt;/C&gt;&lt;D xsi:type="xsd:string"&gt;66.22&lt;/D&gt;&lt;/FQL&gt;&lt;FQL&gt;&lt;Q&gt;US89531P1057^P_CURRENCY("ISO")&lt;/Q&gt;&lt;R&gt;1&lt;/R&gt;&lt;C&gt;1&lt;/C&gt;&lt;D xsi:type="xsd:string"&gt;USD&lt;/D&gt;&lt;/FQL&gt;&lt;FQL&gt;&lt;Q&gt;US89531P1057^FREF_ENTITY_NACE_CODE&lt;/Q&gt;&lt;R&gt;1&lt;/R&gt;&lt;C&gt;1&lt;/C&gt;&lt;D xsi:type="xsd:string"&gt;16.23&lt;/D&gt;&lt;/FQL&gt;&lt;FQL&gt;&lt;Q&gt;US9022521051^P_CURRENCY("ISO")&lt;/Q&gt;&lt;R&gt;1&lt;/R&gt;&lt;C&gt;1&lt;/C&gt;&lt;D xsi:type="xsd:string"&gt;USD&lt;/D&gt;&lt;/FQL&gt;&lt;FQL&gt;&lt;Q&gt;US9022521051^FREF_ENTITY_NACE_CODE&lt;/Q&gt;&lt;R&gt;1&lt;/R&gt;&lt;C&gt;1&lt;/C&gt;&lt;D xsi:type="xsd:string"&gt;58.29&lt;/D&gt;&lt;/FQL&gt;&lt;FQL&gt;&lt;Q&gt;US64115T1043^P_CURRENCY("ISO")&lt;/Q&gt;&lt;R&gt;1&lt;/R&gt;&lt;C&gt;1&lt;/C&gt;&lt;D xsi:type="xsd:string"&gt;USD&lt;/D&gt;&lt;/FQL&gt;&lt;FQL&gt;&lt;Q&gt;US64115T1043^FREF_ENTITY_NACE_CODE&lt;/Q&gt;&lt;R&gt;1&lt;/R&gt;&lt;C&gt;1&lt;/C&gt;&lt;D xsi:type="xsd:string"&gt;62.02&lt;/D&gt;&lt;/FQL&gt;&lt;FQL&gt;&lt;Q&gt;JP3755200007^P_CURRENCY("ISO")&lt;/Q&gt;&lt;R&gt;1&lt;/R&gt;&lt;C&gt;1&lt;/C&gt;&lt;D xsi:type="xsd:string"&gt;JPY&lt;/D&gt;&lt;/FQL&gt;&lt;FQL&gt;&lt;Q&gt;JP3755200007^FREF_ENTITY_NACE_CODE&lt;/Q&gt;&lt;R&gt;1&lt;/R&gt;&lt;C&gt;1&lt;/C&gt;&lt;D xsi:type="xsd:string"&gt;68.10&lt;/D&gt;&lt;/FQL&gt;&lt;FQL&gt;&lt;Q&gt;JP3301100008^P_CURRENCY("ISO")&lt;/Q&gt;&lt;R&gt;1&lt;/R&gt;&lt;C&gt;1&lt;/C&gt;&lt;D xsi:type="xsd:string"&gt;JPY&lt;/D&gt;&lt;/FQL&gt;&lt;FQL&gt;&lt;Q&gt;JP3301100008^FREF_ENTITY_NACE_CODE&lt;/Q&gt;&lt;R&gt;1&lt;/R&gt;&lt;C&gt;1&lt;/C&gt;&lt;D xsi:type="xsd:string"&gt;21.20&lt;/D&gt;&lt;/FQL&gt;&lt;FQL&gt;&lt;Q&gt;US05541T1016^P_CURRENCY("ISO")&lt;/Q&gt;&lt;R&gt;1&lt;/R&gt;&lt;C&gt;1&lt;/C&gt;&lt;D xsi:type="xsd:string"&gt;USD&lt;/D&gt;&lt;/FQL&gt;&lt;FQL&gt;&lt;Q&gt;US05541T1016^FREF_ENTITY_NACE_CODE&lt;/Q&gt;&lt;R&gt;1&lt;/R&gt;&lt;C&gt;1&lt;/C&gt;&lt;D xsi:type="xsd:string"&gt;66.12&lt;/D&gt;&lt;/FQL&gt;&lt;FQL&gt;&lt;Q&gt;US85917A1007^P_CURRENCY("ISO")&lt;/Q&gt;&lt;R&gt;1&lt;/R&gt;&lt;C&gt;1&lt;/C&gt;&lt;D xsi:type="xsd:string"&gt;USD&lt;/D&gt;&lt;/FQL&gt;&lt;FQL&gt;&lt;Q&gt;US85917A1007^FREF_ENTITY_NACE_CODE&lt;/Q&gt;&lt;R&gt;1&lt;/R&gt;&lt;C&gt;1&lt;/C&gt;&lt;D xsi:type="xsd:string"&gt;64.19&lt;/D&gt;&lt;/FQL&gt;&lt;FQL&gt;&lt;Q&gt;US8305661055^P_CURRENCY("ISO")&lt;/Q&gt;&lt;R&gt;1&lt;/R&gt;&lt;C&gt;1&lt;/C&gt;&lt;D xsi:type="xsd:string"&gt;USD&lt;/D&gt;&lt;/FQL&gt;&lt;FQL&gt;&lt;Q&gt;US8305661055^FREF_ENTITY_NACE_CODE&lt;/Q&gt;&lt;R&gt;1&lt;/R&gt;&lt;C&gt;1&lt;/C&gt;&lt;D xsi:type="xsd:string"&gt;15.20&lt;/D&gt;&lt;/FQL&gt;&lt;FQL&gt;&lt;Q&gt;CA8910546032^P_CURRENCY("ISO")&lt;/Q&gt;&lt;R&gt;1&lt;/R&gt;&lt;C&gt;1&lt;/C&gt;&lt;D xsi:type="xsd:string"&gt;CAD&lt;/D&gt;&lt;/FQL&gt;&lt;FQL&gt;&lt;Q&gt;CA8910546032^FREF_ENTITY_NACE_CODE&lt;/Q&gt;&lt;R&gt;1&lt;/R&gt;&lt;C&gt;1&lt;/C&gt;&lt;D xsi:type="xsd:string"&gt;07.29&lt;/D&gt;&lt;/FQL&gt;&lt;FQL&gt;&lt;Q&gt;CA85853F1053^P_CURRENCY("ISO")&lt;/Q&gt;&lt;R&gt;1&lt;/R&gt;&lt;C&gt;1&lt;/C&gt;&lt;D xsi:type="xsd:string"&gt;CAD&lt;/D&gt;&lt;/FQL&gt;&lt;FQL&gt;&lt;Q&gt;CA85853F1053^FREF_ENTITY_NACE_CODE&lt;/Q&gt;&lt;R&gt;1&lt;/R&gt;&lt;C&gt;1&lt;/C&gt;&lt;D xsi:type="xsd:string"&gt;16.10&lt;/D&gt;&lt;/FQL&gt;&lt;FQL&gt;&lt;Q&gt;US71375U1016^P_CURRENCY("ISO")&lt;/Q&gt;&lt;R&gt;1&lt;/R&gt;&lt;C&gt;1&lt;/C&gt;&lt;D xsi:type="xsd:string"&gt;USD&lt;/D&gt;&lt;/FQL&gt;&lt;FQL&gt;&lt;Q&gt;US71375U1016^FREF_ENTITY_NACE_CODE&lt;/Q&gt;&lt;R&gt;1&lt;/R&gt;&lt;C&gt;1&lt;/C&gt;&lt;D xsi:type="xsd:string"&gt;62.01&lt;/D&gt;&lt;/FQL&gt;&lt;FQL&gt;&lt;Q&gt;US30161Q1040^P_CURRENCY("ISO")&lt;/Q&gt;&lt;R&gt;1&lt;/R&gt;&lt;C&gt;1&lt;/C&gt;&lt;D xsi:type="xsd:string"&gt;USD&lt;/D&gt;&lt;/FQL&gt;&lt;FQL&gt;&lt;Q&gt;US30161Q1040^FREF_ENTITY_NACE_CODE&lt;/Q&gt;&lt;R&gt;1&lt;/R&gt;&lt;C&gt;1&lt;/C&gt;&lt;D xsi:type="xsd:string"&gt;72.11&lt;/D&gt;&lt;/FQL&gt;&lt;FQL&gt;&lt;Q&gt;CA6445351068^P_CURRENCY("ISO")&lt;/Q&gt;&lt;R&gt;1&lt;/R&gt;&lt;C&gt;1&lt;/C&gt;&lt;D xsi:type="xsd:string"&gt;CAD&lt;/D&gt;&lt;/FQL&gt;&lt;FQL&gt;&lt;Q&gt;CA6445351068^FREF_ENTITY_NACE_CODE&lt;/Q&gt;&lt;R&gt;1&lt;/R&gt;&lt;C&gt;1&lt;/C&gt;&lt;D xsi:type="xsd:string"&gt;07.29&lt;/D&gt;&lt;/FQL&gt;&lt;FQL&gt;&lt;Q&gt;CA95083R1001^P_CURRENCY("ISO")&lt;/Q&gt;&lt;R&gt;1&lt;/R&gt;&lt;C&gt;1&lt;/C&gt;&lt;D xsi:type="xsd:string"&gt;CAD&lt;/D&gt;&lt;/FQL&gt;&lt;FQL&gt;&lt;Q&gt;CA95083R1001^FREF_ENTITY_NACE_CODE&lt;/Q&gt;&lt;R&gt;1&lt;/R&gt;&lt;C&gt;1&lt;/C&gt;&lt;D xsi:type="xsd:string"&gt;07.29&lt;/D&gt;&lt;/FQL&gt;&lt;FQL&gt;&lt;Q&gt;GB0001048619^P_CURRENCY("ISO")&lt;/Q&gt;&lt;R&gt;1&lt;/R&gt;&lt;C&gt;1&lt;/C&gt;&lt;D xsi:type="xsd:string"&gt;GBP&lt;/D&gt;&lt;/FQL&gt;&lt;FQL&gt;&lt;Q&gt;GB0001048619^FREF_ENTITY_NACE_CODE&lt;/Q&gt;&lt;R&gt;1&lt;/R&gt;&lt;C&gt;1&lt;/C&gt;&lt;D xsi:type="xsd:string"&gt;47.71&lt;/D&gt;&lt;/FQL&gt;&lt;FQL&gt;&lt;Q&gt;US4583341098^P_CURRENCY("ISO")&lt;/Q&gt;&lt;R&gt;1&lt;/R&gt;&lt;C&gt;1&lt;/C&gt;&lt;D xsi:type="xsd:string"&gt;USD&lt;/D&gt;&lt;/FQL&gt;&lt;FQL&gt;&lt;Q&gt;US4583341098^FREF_ENTITY_NACE_CODE&lt;/Q&gt;&lt;R&gt;1&lt;/R&gt;&lt;C&gt;1&lt;/C&gt;&lt;D xsi:type="xsd:string"&gt;46.90&lt;/D&gt;&lt;/FQL&gt;&lt;FQL&gt;&lt;Q&gt;JP3311400000^P_CURRENCY("ISO")&lt;/Q&gt;&lt;R&gt;1&lt;/R&gt;&lt;C&gt;1&lt;/C&gt;&lt;D xsi:type="xsd:string"&gt;JPY&lt;/D&gt;&lt;/FQL&gt;&lt;FQL&gt;&lt;Q&gt;JP3311400000^FREF_ENTITY_NACE_CODE&lt;/Q&gt;&lt;R&gt;1&lt;/R&gt;&lt;C&gt;1&lt;/C&gt;&lt;D xsi:type="xsd:string"&gt;63.11&lt;/D&gt;&lt;/FQL&gt;&lt;FQL&gt;&lt;Q&gt;GB00B18P5K83^P_CURRENCY("ISO")&lt;/Q&gt;&lt;R&gt;1&lt;/R&gt;&lt;C&gt;1&lt;/C&gt;&lt;D xsi:type="xsd:string"&gt;GBP&lt;/D&gt;&lt;/FQL&gt;&lt;FQL&gt;&lt;Q&gt;GB00B18P5K83^FREF_ENTITY_NACE_CODE&lt;/Q&gt;&lt;R&gt;1&lt;/R&gt;&lt;C&gt;1&lt;/C&gt;&lt;D xsi:type="xsd:string"&gt;47.52&lt;/D&gt;&lt;/FQL&gt;&lt;FQL&gt;&lt;Q&gt;US29362U1043^P_CURRENCY("ISO")&lt;/Q&gt;&lt;R&gt;1&lt;/R&gt;&lt;C&gt;1&lt;/C&gt;&lt;D xsi:type="xsd:string"&gt;USD&lt;/D&gt;&lt;/FQL&gt;&lt;FQL&gt;&lt;Q&gt;US29362U1043^FREF_ENTITY_NACE_CODE&lt;/Q&gt;&lt;R&gt;1&lt;/R&gt;&lt;C&gt;1&lt;/C&gt;&lt;D xsi:type="xsd:string"&gt;26.11&lt;/D&gt;&lt;/FQL&gt;&lt;FQL&gt;&lt;Q&gt;US92839U2069^P_CURRENCY("ISO")&lt;/Q&gt;&lt;R&gt;1&lt;/R&gt;&lt;C&gt;1&lt;/C&gt;&lt;D xsi:type="xsd:string"&gt;USD&lt;/D&gt;&lt;/FQL&gt;&lt;FQL&gt;&lt;Q&gt;US92839U2069^FREF_ENTITY_NACE_CODE&lt;/Q&gt;&lt;R&gt;1&lt;/R&gt;&lt;C&gt;1&lt;/C&gt;&lt;D xsi:type="xsd:string"&gt;29.31&lt;/D&gt;&lt;/FQL&gt;&lt;FQL&gt;&lt;Q&gt;US8269191024^P_CURRENCY("ISO")&lt;/Q&gt;&lt;R&gt;1&lt;/R&gt;&lt;C&gt;1&lt;/C&gt;&lt;D xsi:type="xsd:string"&gt;USD&lt;/D&gt;&lt;/FQL&gt;&lt;FQL&gt;&lt;Q&gt;US8269191024^FREF_ENTITY_NACE_CODE&lt;/Q&gt;&lt;R&gt;1&lt;/R&gt;&lt;C&gt;1&lt;/C&gt;&lt;D xsi:type="xsd:string"&gt;26.11&lt;/D&gt;&lt;/FQL&gt;&lt;FQL&gt;&lt;Q&gt;US6821891057^P_CURRENCY("ISO")&lt;/Q&gt;&lt;R&gt;1&lt;/R&gt;&lt;C&gt;1&lt;/C&gt;&lt;D xsi:type="xsd:string"&gt;USD&lt;/D&gt;&lt;/FQL&gt;&lt;FQL&gt;&lt;Q&gt;US6821891057^FREF_ENTITY_NACE_CODE&lt;/Q&gt;&lt;R&gt;1&lt;/R&gt;&lt;C&gt;1&lt;/C&gt;&lt;D xsi:type="xsd:string"&gt;26.11&lt;/D&gt;&lt;/FQL&gt;&lt;FQL&gt;&lt;Q&gt;AU000000TNE8^P_CURRENCY("ISO")&lt;/Q&gt;&lt;R&gt;1&lt;/R&gt;&lt;C&gt;1&lt;/C&gt;&lt;D xsi:type="xsd:string"&gt;AUD&lt;/D&gt;&lt;/FQL&gt;&lt;FQL&gt;&lt;Q&gt;AU000000TNE8^FREF_ENTITY_NACE_CODE&lt;/Q&gt;&lt;R&gt;1&lt;/R&gt;&lt;C&gt;1&lt;/C&gt;&lt;D xsi:type="xsd:string"&gt;62.02&lt;/D&gt;&lt;/FQL&gt;&lt;FQL&gt;&lt;Q&gt;FR0005691656^P_CURRENCY("ISO")&lt;/Q&gt;&lt;R&gt;1&lt;/R&gt;&lt;C&gt;1&lt;/C&gt;&lt;D xsi:type="xsd:string"&gt;EUR&lt;/D&gt;&lt;/FQL&gt;&lt;FQL&gt;&lt;Q&gt;FR0005691656^FREF_ENTITY_NACE_CODE&lt;/Q&gt;&lt;R&gt;1&lt;/R&gt;&lt;C&gt;1&lt;/C&gt;&lt;D xsi:type="xsd:string"&gt;29.20&lt;/D&gt;&lt;/FQL&gt;&lt;FQL&gt;&lt;Q&gt;GB00BBG9VN75^P_CURRENCY("ISO")&lt;/Q&gt;&lt;R&gt;1&lt;/R&gt;&lt;C&gt;1&lt;/C&gt;&lt;D xsi:type="xsd:string"&gt;GBP&lt;/D&gt;&lt;/FQL&gt;&lt;FQL&gt;&lt;Q&gt;GB00BBG9VN75^FREF_ENTITY_NACE_CODE&lt;/Q&gt;&lt;R&gt;1&lt;/R&gt;&lt;C&gt;1&lt;/C&gt;&lt;D xsi:type="xsd:string"&gt;62.09&lt;/D&gt;&lt;/FQL&gt;&lt;FQL&gt;&lt;Q&gt;GB0009633180^P_CURRENCY("ISO")&lt;/Q&gt;&lt;R&gt;1&lt;/R&gt;&lt;C&gt;1&lt;/C&gt;&lt;D xsi:type="xsd:string"&gt;GBP&lt;/D&gt;&lt;/FQL&gt;&lt;FQL&gt;&lt;Q&gt;GB0009633180^FREF_ENTITY_NACE_CODE&lt;/Q&gt;&lt;R&gt;1&lt;/R&gt;&lt;C&gt;1&lt;/C&gt;&lt;D xsi:type="xsd:string"&gt;21.20&lt;/D&gt;&lt;/FQL&gt;&lt;FQL&gt;&lt;Q&gt;IT0003027817^P_CURRENCY("ISO")&lt;/Q&gt;&lt;R&gt;1&lt;/R&gt;&lt;C&gt;1&lt;/C&gt;&lt;D xsi:type="xsd:string"&gt;EUR&lt;/D&gt;&lt;/FQL&gt;&lt;FQL&gt;&lt;Q&gt;IT0003027817^FREF_ENTITY_NACE_CODE&lt;/Q&gt;&lt;R&gt;1&lt;/R&gt;&lt;C&gt;1&lt;/C&gt;&lt;D xsi:type="xsd:string"&gt;35.11&lt;/D&gt;&lt;/FQL&gt;&lt;FQL&gt;&lt;Q&gt;US48123V1026^P_CURRENCY("ISO")&lt;/Q&gt;&lt;R&gt;1&lt;/R&gt;&lt;C&gt;1&lt;/C&gt;&lt;D xsi:type="xsd:string"&gt;USD&lt;/D&gt;&lt;/FQL&gt;&lt;FQL&gt;&lt;Q&gt;US48123V1026^FREF_ENTITY_NACE_CODE&lt;/Q&gt;&lt;R&gt;1&lt;/R&gt;&lt;C&gt;1&lt;/C&gt;&lt;D xsi:type="xsd:string"&gt;63.11&lt;/D&gt;&lt;/FQL&gt;&lt;FQL&gt;&lt;Q&gt;JP3397060009^P_CURRENCY("ISO")&lt;/Q&gt;&lt;R&gt;1&lt;/R&gt;&lt;C&gt;1&lt;/C&gt;&lt;D xsi:type="xsd:string"&gt;JPY&lt;/D&gt;&lt;/FQL&gt;&lt;FQL&gt;&lt;Q&gt;JP3397060009^FREF_ENTITY_NACE_CODE&lt;/Q&gt;&lt;R&gt;1&lt;/R&gt;&lt;C&gt;1&lt;/C&gt;&lt;D xsi:type="xsd:string"&gt;47.73&lt;/D&gt;&lt;/FQL&gt;&lt;FQL&gt;&lt;Q&gt;US6952631033^P_CURRENCY("ISO")&lt;/Q&gt;&lt;R&gt;1&lt;/R&gt;&lt;C&gt;1&lt;/C&gt;&lt;D xsi:type="xsd:string"&gt;USD&lt;/D&gt;&lt;/FQL&gt;&lt;FQL&gt;&lt;Q&gt;US6952631033^FREF_ENTITY_NACE_CODE&lt;/Q&gt;&lt;R&gt;1&lt;/R&gt;&lt;C&gt;1&lt;/C&gt;&lt;D xsi:type="xsd:string"&gt;64.19&lt;/D&gt;&lt;/FQL&gt;&lt;FQL&gt;&lt;Q&gt;GB0008794710^P_CURRENCY("ISO")&lt;/Q&gt;&lt;R&gt;1&lt;/R&gt;&lt;C&gt;1&lt;/C&gt;&lt;D xsi:type="xsd:string"&gt;GBP&lt;/D&gt;&lt;/FQL&gt;&lt;FQL&gt;&lt;Q&gt;GB0008794710^FREF_ENTITY_NACE_CODE&lt;/Q&gt;&lt;R&gt;1&lt;/R&gt;&lt;C&gt;1&lt;/C&gt;&lt;D xsi:type="xsd:string"&gt;35.11&lt;/D&gt;&lt;/FQL&gt;&lt;FQL&gt;&lt;Q&gt;US72346Q1040^P_CURRENCY("ISO")&lt;/Q&gt;&lt;R&gt;1&lt;/R&gt;&lt;C&gt;1&lt;/C&gt;&lt;D xsi:type="xsd:string"&gt;USD&lt;/D&gt;&lt;/FQL&gt;&lt;FQL&gt;&lt;Q&gt;US72346Q1040^FREF_ENTITY_NACE_CODE&lt;/Q&gt;&lt;R&gt;1&lt;/R&gt;&lt;C&gt;1&lt;/C&gt;&lt;D xsi:type="xsd:string"&gt;64.19&lt;/D&gt;&lt;/FQL&gt;&lt;FQL&gt;&lt;Q&gt;US42222N1037^P_CURRENCY("ISO")&lt;/Q&gt;&lt;R&gt;1&lt;/R&gt;&lt;C&gt;1&lt;/C&gt;&lt;D xsi:type="xsd:string"&gt;USD&lt;/D&gt;&lt;/FQL&gt;&lt;FQL&gt;&lt;Q&gt;US42222N1037^FREF_ENTITY_NACE_CODE&lt;/Q&gt;&lt;R&gt;1&lt;/R&gt;&lt;C&gt;1&lt;/C&gt;&lt;D xsi:type="xsd:string"&gt;58.29&lt;/D&gt;&lt;/FQL&gt;&lt;FQL&gt;&lt;Q&gt;GB00BDFBVT43^P_CURRENCY("ISO")&lt;/Q&gt;&lt;R&gt;1&lt;/R&gt;&lt;C&gt;1&lt;/C&gt;&lt;D xsi:type="xsd:string"&gt;GBP&lt;/D&gt;&lt;/FQL&gt;&lt;FQL&gt;&lt;Q&gt;GB00BDFBVT43^FREF_ENTITY_NACE_CODE&lt;/Q&gt;&lt;R&gt;1&lt;/R&gt;&lt;C&gt;1&lt;/C&gt;&lt;D xsi:type="xsd:string"&gt;72.11&lt;/D&gt;&lt;/FQL&gt;&lt;FQL&gt;&lt;Q&gt;US3434981011^P_CURRENCY("ISO")&lt;/Q&gt;&lt;R&gt;1&lt;/R&gt;&lt;C&gt;1&lt;/C&gt;&lt;D xsi:type="xsd:string"&gt;USD&lt;/D&gt;&lt;/FQL&gt;&lt;FQL&gt;&lt;Q&gt;US3434981011^FREF_ENTITY_NACE_CODE&lt;/Q&gt;&lt;R&gt;1&lt;/R&gt;&lt;C&gt;1&lt;/C&gt;&lt;D xsi:type="xsd:string"&gt;10.71&lt;/D&gt;&lt;/FQL&gt;&lt;FQL&gt;&lt;Q&gt;US30063P1057^P_CURRENCY("ISO")&lt;/Q&gt;&lt;R&gt;1&lt;/R&gt;&lt;C&gt;1&lt;/C&gt;&lt;D xsi:type="xsd:string"&gt;USD&lt;/D&gt;&lt;/FQL&gt;&lt;FQL&gt;&lt;Q&gt;US30063P1057^FREF_ENTITY_NACE_CODE&lt;/Q&gt;&lt;R&gt;1&lt;/R&gt;&lt;C&gt;1&lt;/C&gt;&lt;D xsi:type="xsd:string"&gt;21.10&lt;/D&gt;&lt;/FQL&gt;&lt;FQL&gt;&lt;Q&gt;US58470H1014^P_CURRENCY("ISO")&lt;/Q&gt;&lt;R&gt;1&lt;/R&gt;&lt;C&gt;1&lt;/C&gt;&lt;D xsi:type="xsd:string"&gt;USD&lt;/D&gt;&lt;/FQL&gt;&lt;FQL&gt;&lt;Q&gt;US58470H1014^FREF_ENTITY_NACE_CODE&lt;/Q&gt;&lt;R&gt;1&lt;/R&gt;&lt;C&gt;1&lt;/C&gt;&lt;D xsi:type="xsd:string"&gt;96.09&lt;/D&gt;&lt;/FQL&gt;&lt;FQL&gt;&lt;Q&gt;GB0005630420^P_CURRENCY("ISO")&lt;/Q&gt;&lt;R&gt;1&lt;/R&gt;&lt;C&gt;1&lt;/C&gt;&lt;D xsi:type="xsd:string"&gt;GBP&lt;/D&gt;&lt;/FQL&gt;&lt;FQL&gt;&lt;Q&gt;GB0005630420^FREF_ENTITY_NACE_CODE&lt;/Q&gt;&lt;R&gt;1&lt;/R&gt;&lt;C&gt;1&lt;/C&gt;&lt;D xsi:type="xsd:string"&gt;43.22&lt;/D&gt;&lt;/FQL&gt;&lt;FQL&gt;&lt;Q&gt;US7034811015^P_CURRENCY("ISO")&lt;/Q&gt;&lt;R&gt;1&lt;/R&gt;&lt;C&gt;1&lt;/C&gt;&lt;D xsi:type="xsd:string"&gt;USD&lt;/D&gt;&lt;/FQL&gt;&lt;FQL&gt;&lt;Q&gt;US7034811015^FREF_ENTITY_NACE_CODE&lt;/Q&gt;&lt;R&gt;1&lt;/R&gt;&lt;C&gt;1&lt;/C&gt;&lt;D xsi:type="xsd:string"&gt;09.10&lt;/D&gt;&lt;/FQL&gt;&lt;FQL&gt;&lt;Q&gt;GB0030329360^P_CURRENCY("ISO")&lt;/Q&gt;&lt;R&gt;1&lt;/R&gt;&lt;C&gt;1&lt;/C&gt;&lt;D xsi:type="xsd:string"&gt;GBP&lt;/D&gt;&lt;/FQL&gt;&lt;FQL&gt;&lt;Q&gt;GB0030329360^FREF_ENTITY_NACE_CODE&lt;/Q&gt;&lt;R&gt;1&lt;/R&gt;&lt;C&gt;1&lt;/C&gt;&lt;D xsi:type="xsd:string"&gt;49.41&lt;/D&gt;&lt;/FQL&gt;&lt;FQL&gt;&lt;Q&gt;GB0007388407^P_CURRENCY("ISO")&lt;/Q&gt;&lt;R&gt;1&lt;/R&gt;&lt;C&gt;1&lt;/C&gt;&lt;D xsi:type="xsd:string"&gt;GBP&lt;/D&gt;&lt;/FQL&gt;&lt;FQL&gt;&lt;Q&gt;GB0007388407^FREF_ENTITY_NACE_CODE&lt;/Q&gt;&lt;R&gt;1&lt;/R&gt;&lt;C&gt;1&lt;/C&gt;&lt;D xsi:type="xsd:string"&gt;66.30&lt;/D&gt;&lt;/FQL&gt;&lt;FQL&gt;&lt;Q&gt;DE0005093108^P_CURRENCY("ISO")&lt;/Q&gt;&lt;R&gt;1&lt;/R&gt;&lt;C&gt;1&lt;/C&gt;&lt;D xsi:type="xsd:string"&gt;EUR&lt;/D&gt;&lt;/FQL&gt;&lt;FQL&gt;&lt;Q&gt;DE0005093108^FREF_ENTITY_NACE_CODE&lt;/Q&gt;&lt;R&gt;1&lt;/R&gt;&lt;C&gt;1&lt;/C&gt;&lt;D xsi:type="xsd:string"&gt;78.10&lt;/D&gt;&lt;/FQL&gt;&lt;FQL&gt;&lt;Q&gt;US48282T1043^P_CURRENCY("ISO")&lt;/Q&gt;&lt;R&gt;1&lt;/R&gt;&lt;C&gt;1&lt;/C&gt;&lt;D xsi:type="xsd:string"&gt;USD&lt;/D&gt;&lt;/FQL&gt;&lt;FQL&gt;&lt;Q&gt;US48282T1043^FREF_ENTITY_NACE_CODE&lt;/Q&gt;&lt;R&gt;1&lt;/R&gt;&lt;C&gt;1&lt;/C&gt;&lt;D xsi:type="xsd:string"&gt;26.51&lt;/D&gt;&lt;/FQL&gt;&lt;FQL&gt;&lt;Q&gt;IT0004056880^P_CURRENCY("ISO")&lt;/Q&gt;&lt;R&gt;1&lt;/R&gt;&lt;C&gt;1&lt;/C&gt;&lt;D xsi:type="xsd:string"&gt;EUR&lt;/D&gt;&lt;/FQL&gt;&lt;FQL&gt;&lt;Q&gt;IT0004056880^FREF_ENTITY_NACE_CODE&lt;/Q&gt;&lt;R&gt;1&lt;/R&gt;&lt;C&gt;1&lt;/C&gt;&lt;D xsi:type="xsd:string"&gt;32.50&lt;/D&gt;&lt;/FQL&gt;&lt;FQL&gt;&lt;Q&gt;FR0000039109^P_CURRENCY("ISO")&lt;/Q&gt;&lt;R&gt;1&lt;/R&gt;&lt;C&gt;1&lt;/C&gt;&lt;D xsi:type="xsd:string"&gt;EUR&lt;/D&gt;&lt;/FQL&gt;&lt;FQL&gt;&lt;Q&gt;FR0000039109^FREF_ENTITY_NACE_CODE&lt;/Q&gt;&lt;R&gt;1&lt;/R&gt;&lt;C&gt;1&lt;/C&gt;&lt;D xsi:type="xsd:string"&gt;38.11&lt;/D&gt;&lt;/FQL&gt;&lt;FQL&gt;&lt;Q&gt;AU000000BRG2^P_CURRENCY("ISO")&lt;/Q&gt;&lt;R&gt;1&lt;/R&gt;&lt;C&gt;1&lt;/C&gt;&lt;D xsi:type="xsd:string"&gt;AUD&lt;/D&gt;&lt;/FQL&gt;&lt;FQL&gt;&lt;Q&gt;AU000000BRG2^FREF_ENTITY_NACE_CODE&lt;/Q&gt;&lt;R&gt;1&lt;/R&gt;&lt;C&gt;1&lt;/C&gt;&lt;D xsi:type="xsd:string"&gt;27.51&lt;/D&gt;&lt;/FQL&gt;&lt;FQL&gt;&lt;Q&gt;US9837931008^P_CURRENCY("ISO")&lt;/Q&gt;&lt;R&gt;1&lt;/R&gt;&lt;C&gt;1&lt;/C&gt;&lt;D xsi:type="xsd:string"&gt;USD&lt;/D&gt;&lt;/FQL&gt;&lt;FQL&gt;&lt;Q&gt;US9837931008^FREF_ENTITY_NACE_CODE&lt;/Q&gt;&lt;R&gt;1&lt;/R&gt;&lt;C&gt;1&lt;/C&gt;&lt;D xsi:type="xsd:string"&gt;49.41&lt;/D&gt;&lt;/FQL&gt;&lt;FQL&gt;&lt;Q&gt;US0017441017^P_CURRENCY("ISO")&lt;/Q&gt;&lt;R&gt;1&lt;/R&gt;&lt;C&gt;1&lt;/C&gt;&lt;D xsi:type="xsd:string"&gt;USD&lt;/D&gt;&lt;/FQL&gt;&lt;FQL&gt;&lt;Q&gt;US0017441017^FREF_ENTITY_NACE_CODE&lt;/Q&gt;&lt;R&gt;1&lt;/R&gt;&lt;C&gt;1&lt;/C&gt;&lt;D xsi:type="xsd:string"&gt;78.10&lt;/D&gt;&lt;/FQL&gt;&lt;FQL&gt;&lt;Q&gt;US98262P1012^P_CURRENCY("ISO")&lt;/Q&gt;&lt;R&gt;1&lt;/R&gt;&lt;C&gt;1&lt;/C&gt;&lt;D xsi:type="xsd:string"&gt;USD&lt;/D&gt;&lt;/FQL&gt;&lt;FQL&gt;&lt;Q&gt;US98262P1012^FREF_ENTITY_NACE_CODE&lt;/Q&gt;&lt;R&gt;1&lt;/R&gt;&lt;C&gt;1&lt;/C&gt;&lt;D xsi:type="xsd:string"&gt;96.09&lt;/D&gt;&lt;/FQL&gt;&lt;FQL&gt;&lt;Q&gt;US0625401098^P_CURRENCY("ISO")&lt;/Q&gt;&lt;R&gt;1&lt;/R&gt;&lt;C&gt;1&lt;/C&gt;&lt;D xsi:type="xsd:string"&gt;USD&lt;/D&gt;&lt;/FQL&gt;&lt;FQL&gt;&lt;Q&gt;US0625401098^FREF_ENTITY_NACE_CODE&lt;/Q&gt;&lt;R&gt;1&lt;/R&gt;&lt;C&gt;1&lt;/C&gt;&lt;D xsi:type="xsd:string"&gt;64.19&lt;/D&gt;&lt;/FQL&gt;&lt;FQL&gt;&lt;Q&gt;US92343X1000^P_CURRENCY("ISO")&lt;/Q&gt;&lt;R&gt;1&lt;/R&gt;&lt;C&gt;1&lt;/C&gt;&lt;D xsi:type="xsd:string"&gt;USD&lt;/D&gt;&lt;/FQL&gt;&lt;FQL&gt;&lt;Q&gt;US92343X1000^FREF_ENTITY_NACE_CODE&lt;/Q&gt;&lt;R&gt;1&lt;/R&gt;&lt;C&gt;1&lt;/C&gt;&lt;D xsi:type="xsd:string"&gt;62.02&lt;/D&gt;&lt;/FQL&gt;&lt;FQL&gt;&lt;Q&gt;US2053061030^P_CURRENCY("ISO")&lt;/Q&gt;&lt;R&gt;1&lt;/R&gt;&lt;C&gt;1&lt;/C&gt;&lt;D xsi:type="xsd:string"&gt;USD&lt;/D&gt;&lt;/FQL&gt;&lt;FQL&gt;&lt;Q&gt;US2053061030^FREF_ENTITY_NACE_CODE&lt;/Q&gt;&lt;R&gt;1&lt;/R&gt;&lt;C&gt;1&lt;/C&gt;&lt;D xsi:type="xsd:string"&gt;62.01&lt;/D&gt;&lt;/FQL&gt;&lt;FQL&gt;&lt;Q&gt;AU000000ANN9^P_CURRENCY("ISO")&lt;/Q&gt;&lt;R&gt;1&lt;/R&gt;&lt;C&gt;1&lt;/C&gt;&lt;D xsi:type="xsd:string"&gt;AUD&lt;/D&gt;&lt;/FQL&gt;&lt;FQL&gt;&lt;Q&gt;AU000000ANN9^FREF_ENTITY_NACE_CODE&lt;/Q&gt;&lt;R&gt;1&lt;/R&gt;&lt;C&gt;1&lt;/C&gt;&lt;D xsi:type="xsd:string"&gt;22.19&lt;/D&gt;&lt;/FQL&gt;&lt;FQL&gt;&lt;Q&gt;US4198791018^P_CURRENCY("ISO")&lt;/Q&gt;&lt;R&gt;1&lt;/R&gt;&lt;C&gt;1&lt;/C&gt;&lt;D xsi:type="xsd:string"&gt;USD&lt;/D&gt;&lt;/FQL&gt;&lt;FQL&gt;&lt;Q&gt;US4198791018^FREF_ENTITY_NACE_CODE&lt;/Q&gt;&lt;R&gt;1&lt;/R&gt;&lt;C&gt;1&lt;/C&gt;&lt;D xsi:type="xsd:string"&gt;51.10&lt;/D&gt;&lt;/FQL&gt;&lt;FQL&gt;&lt;Q&gt;CA32076V1031^P_CURRENCY("ISO")&lt;/Q&gt;&lt;R&gt;1&lt;/R&gt;&lt;C&gt;1&lt;/C&gt;&lt;D xsi:type="xsd:string"&gt;CAD&lt;/D&gt;&lt;/FQL&gt;&lt;FQL&gt;&lt;Q&gt;CA32076V1031^FREF_ENTITY_NACE_CODE&lt;/Q&gt;&lt;R&gt;1&lt;/R&gt;&lt;C&gt;1&lt;/C&gt;&lt;D xsi:type="xsd:string"&gt;07.29&lt;/D&gt;&lt;/FQL&gt;&lt;FQL&gt;&lt;Q&gt;CA87262K1057^P_CURRENCY("ISO")&lt;/Q&gt;&lt;R&gt;1&lt;/R&gt;&lt;C&gt;1&lt;/C&gt;&lt;D xsi:type="xsd:string"&gt;CAD&lt;/D&gt;&lt;/FQL&gt;&lt;FQL&gt;&lt;Q&gt;CA87262K1057^FREF_ENTITY_NACE_CODE&lt;/Q&gt;&lt;R&gt;1&lt;/R&gt;&lt;C&gt;1&lt;/C&gt;&lt;D xsi:type="xsd:string"&gt;66.11&lt;/D&gt;&lt;/FQL&gt;&lt;FQL&gt;&lt;Q&gt;US88224Q1076^P_CURRENCY("ISO")&lt;/Q&gt;&lt;R&gt;1&lt;/R&gt;&lt;C&gt;1&lt;/C&gt;&lt;D xsi:type="xsd:string"&gt;USD&lt;/D&gt;&lt;/FQL&gt;&lt;FQL&gt;&lt;Q&gt;US88224Q1076^FREF_ENTITY_NACE_CODE&lt;/Q&gt;&lt;R&gt;1&lt;/R&gt;&lt;C&gt;1&lt;/C&gt;&lt;D xsi:type="xsd:string"&gt;64.19&lt;/D&gt;&lt;/FQL&gt;&lt;FQL&gt;&lt;Q&gt;NZATME0002S8^P_CURRENCY("ISO")&lt;/Q&gt;&lt;R&gt;1&lt;/R&gt;&lt;C&gt;1&lt;/C&gt;&lt;D xsi:type="xsd:string"&gt;NZD&lt;/D&gt;&lt;/FQL&gt;&lt;FQL&gt;&lt;Q&gt;NZATME0002S8^FREF_ENTITY_NACE_CODE&lt;/Q&gt;&lt;R&gt;1&lt;/R&gt;&lt;C&gt;1&lt;/C&gt;&lt;D xsi:type="xsd:string"&gt;10.51&lt;/D&gt;&lt;/FQL&gt;&lt;FQL&gt;&lt;Q&gt;GB0031544546^P_CURRENCY("ISO")&lt;/Q&gt;&lt;R&gt;1&lt;/R&gt;&lt;C&gt;1&lt;/C&gt;&lt;D xsi:type="xsd:string"&gt;GBP&lt;/D&gt;&lt;/FQL&gt;&lt;FQL&gt;&lt;Q&gt;GB0031544546^FREF_ENTITY_NACE_CODE&lt;/Q&gt;&lt;R&gt;1&lt;/R&gt;&lt;C&gt;1&lt;/C&gt;&lt;D xsi:type="xsd:string"&gt;07.29&lt;/D&gt;&lt;/FQL&gt;&lt;FQL&gt;&lt;Q&gt;US1462291097^P_CURRENCY("ISO")&lt;/Q&gt;&lt;R&gt;1&lt;/R&gt;&lt;C&gt;1&lt;/C&gt;&lt;D xsi:type="xsd:string"&gt;USD&lt;/D&gt;&lt;/FQL&gt;&lt;FQL&gt;&lt;Q&gt;US1462291097^FREF_ENTITY_NACE_CODE&lt;/Q&gt;&lt;R&gt;1&lt;/R&gt;&lt;C&gt;1&lt;/C&gt;&lt;D xsi:type="xsd:string"&gt;47.71&lt;/D&gt;&lt;/FQL&gt;&lt;FQL&gt;&lt;Q&gt;AU000000ABP9^P_CURRENCY("ISO")&lt;/Q&gt;&lt;R&gt;1&lt;/R&gt;&lt;C&gt;1&lt;/C&gt;&lt;D xsi:type="xsd:string"&gt;AUD&lt;/D&gt;&lt;/FQL&gt;&lt;FQL&gt;&lt;Q&gt;AU000000ABP9^FREF_ENTITY_NACE_CODE&lt;/Q&gt;&lt;R&gt;1&lt;/R&gt;&lt;C&gt;1&lt;/C&gt;&lt;D xsi:type="xsd:string"&gt;68.20&lt;/D&gt;&lt;/FQL&gt;&lt;FQL&gt;&lt;Q&gt;IT0005282865^P_CURRENCY("ISO")&lt;/Q&gt;&lt;R&gt;1&lt;/R&gt;&lt;C&gt;1&lt;/C&gt;&lt;D xsi:type="xsd:string"&gt;EUR&lt;/D&gt;&lt;/FQL&gt;&lt;FQL&gt;&lt;Q&gt;IT0005282865^FREF_ENTITY_NACE_CODE&lt;/Q&gt;&lt;R&gt;1&lt;/R&gt;&lt;C&gt;1&lt;/C&gt;&lt;D xsi:type="xsd:string"&gt;74.90&lt;/D&gt;&lt;/FQL&gt;&lt;FQL&gt;&lt;Q&gt;US60855R1005^P_CURRENCY("ISO")&lt;/Q&gt;&lt;R&gt;1&lt;/R&gt;&lt;C&gt;1&lt;/C&gt;&lt;D xsi:type="xsd:string"&gt;USD&lt;/D&gt;&lt;/FQL&gt;&lt;FQL&gt;&lt;Q&gt;US60855R1005^FREF_ENTITY_NACE_CODE&lt;/Q&gt;&lt;R&gt;1&lt;/R&gt;&lt;C&gt;1&lt;/C&gt;&lt;D xsi:type="xsd:string"&gt;65.12&lt;/D&gt;&lt;/FQL&gt;&lt;FQL&gt;&lt;Q&gt;CA87241L1094^P_CURRENCY("ISO")&lt;/Q&gt;&lt;R&gt;1&lt;/R&gt;&lt;C&gt;1&lt;/C&gt;&lt;D xsi:type="xsd:string"&gt;CAD&lt;/D&gt;&lt;/FQL&gt;&lt;FQL&gt;&lt;Q&gt;CA87241L1094^FREF_ENTITY_NACE_CODE&lt;/Q&gt;&lt;R&gt;1&lt;/R&gt;&lt;C&gt;1&lt;/C&gt;&lt;D xsi:type="xsd:string"&gt;49.41&lt;/D&gt;&lt;/FQL&gt;&lt;FQL&gt;&lt;Q&gt;AU000000LYC6^P_CURRENCY("ISO")&lt;/Q&gt;&lt;R&gt;1&lt;/R&gt;&lt;C&gt;1&lt;/C&gt;&lt;D xsi:type="xsd:string"&gt;AUD&lt;/D&gt;&lt;/FQL&gt;&lt;FQL&gt;&lt;Q&gt;AU000000LYC6^FREF_ENTITY_NACE_CODE&lt;/Q&gt;&lt;R&gt;1&lt;/R&gt;&lt;C&gt;1&lt;/C&gt;&lt;D xsi:type="xsd:string"&gt;07.29&lt;/D&gt;&lt;/FQL&gt;&lt;FQL&gt;&lt;Q&gt;US1096961040^P_CURRENCY("ISO")&lt;/Q&gt;&lt;R&gt;1&lt;/R&gt;&lt;C&gt;1&lt;/C&gt;&lt;D xsi:type="xsd:string"&gt;USD&lt;/D&gt;&lt;/FQL&gt;&lt;FQL&gt;&lt;Q&gt;US1096961040^FREF_ENTITY_NACE_CODE&lt;/Q&gt;&lt;R&gt;1&lt;/R&gt;&lt;C&gt;1&lt;/C&gt;&lt;D xsi:type="xsd:string"&gt;80.20&lt;/D&gt;&lt;/FQL&gt;&lt;FQL&gt;&lt;Q&gt;AU000000EVN4^P_CURRENCY("ISO")&lt;/Q&gt;&lt;R&gt;1&lt;/R&gt;&lt;C&gt;1&lt;/C&gt;&lt;D xsi:type="xsd:string"&gt;AUD&lt;/D&gt;&lt;/FQL&gt;&lt;FQL&gt;&lt;Q&gt;AU000000EVN4^FREF_ENTITY_NACE_CODE&lt;/Q&gt;&lt;R&gt;1&lt;/R&gt;&lt;C&gt;1&lt;/C&gt;&lt;D xsi:type="xsd:string"&gt;07.29&lt;/D&gt;&lt;/FQL&gt;&lt;FQL&gt;&lt;Q&gt;US1167941087^P_CURRENCY("ISO")&lt;/Q&gt;&lt;R&gt;1&lt;/R&gt;&lt;C&gt;1&lt;/C&gt;&lt;D xsi:type="xsd:string"&gt;USD&lt;/D&gt;&lt;/FQL&gt;&lt;FQL&gt;&lt;Q&gt;US1167941087^FREF_ENTITY_NACE_CODE&lt;/Q&gt;&lt;R&gt;1&lt;/R&gt;&lt;C&gt;1&lt;/C&gt;&lt;D xsi:type="xsd:string"&gt;26.51&lt;/D&gt;&lt;/FQL&gt;&lt;FQL&gt;&lt;Q&gt;CA3803551074^P_CURRENCY("ISO")&lt;/Q&gt;&lt;R&gt;1&lt;/R&gt;&lt;C&gt;1&lt;/C&gt;&lt;D xsi:type="xsd:string"&gt;CAD&lt;/D&gt;&lt;/FQL&gt;&lt;FQL&gt;&lt;Q&gt;CA3803551074^FREF_ENTITY_NACE_CODE&lt;/Q&gt;&lt;R&gt;1&lt;/R&gt;&lt;C&gt;1&lt;/C&gt;&lt;D xsi:type="xsd:string"&gt;77.39&lt;/D&gt;&lt;/FQL&gt;&lt;FQL&gt;&lt;Q&gt;CNE000000CG9^P_CURRENCY("ISO")&lt;/Q&gt;&lt;R&gt;1&lt;/R&gt;&lt;C&gt;1&lt;/C&gt;&lt;D xsi:type="xsd:string"&gt;CNY&lt;/D&gt;&lt;/FQL&gt;&lt;FQL&gt;&lt;Q&gt;CNE000000CG9^FREF_ENTITY_NACE_CODE&lt;/Q&gt;&lt;R&gt;1&lt;/R&gt;&lt;C&gt;1&lt;/C&gt;&lt;D xsi:type="xsd:string"&gt;27.51&lt;/D&gt;&lt;/FQL&gt;&lt;FQL&gt;&lt;Q&gt;US3886891015^P_CURRENCY("ISO")&lt;/Q&gt;&lt;R&gt;1&lt;/R&gt;&lt;C&gt;1&lt;/C&gt;&lt;D xsi:type="xsd:string"&gt;USD&lt;/D&gt;&lt;/FQL&gt;&lt;FQL&gt;&lt;Q&gt;US3886891015^FREF_ENTITY_NACE_CODE&lt;/Q&gt;&lt;R&gt;1&lt;/R&gt;&lt;C&gt;1&lt;/C&gt;&lt;D xsi:type="xsd:string"&gt;17.29&lt;/D&gt;&lt;/FQL&gt;&lt;FQL&gt;&lt;Q&gt;CNE0000015R4^P_CURRENCY("ISO")&lt;/Q&gt;&lt;R&gt;1&lt;/R&gt;&lt;C&gt;1&lt;/C&gt;&lt;D xsi:type="xsd:string"&gt;CNY&lt;/D&gt;&lt;/FQL&gt;&lt;FQL&gt;&lt;Q&gt;CNE0000015R4^FREF_ENTITY_NACE_CODE&lt;/Q&gt;&lt;R&gt;1&lt;/R&gt;&lt;C&gt;1&lt;/C&gt;&lt;D xsi:type="xsd:string"&gt;19.10&lt;/D&gt;&lt;/FQL&gt;&lt;FQL&gt;&lt;Q&gt;CNE000000040^P_CURRENCY("ISO")&lt;/Q&gt;&lt;R&gt;1&lt;/R&gt;&lt;C&gt;1&lt;/C&gt;&lt;D xsi:type="xsd:string"&gt;CNY&lt;/D&gt;&lt;/FQL&gt;&lt;FQL&gt;&lt;Q&gt;CNE000000040^FREF_ENTITY_NACE_CODE&lt;/Q&gt;&lt;R&gt;1&lt;/R&gt;&lt;C&gt;1&lt;/C&gt;&lt;D xsi:type="xsd:string"&gt;64.19&lt;/D&gt;&lt;/FQL&gt;&lt;FQL&gt;&lt;Q&gt;CNE0000011B7^P_CURRENCY("ISO")&lt;/Q&gt;&lt;R&gt;1&lt;/R&gt;&lt;C&gt;1&lt;/C&gt;&lt;D xsi:type="xsd:string"&gt;CNY&lt;/D&gt;&lt;/FQL&gt;&lt;FQL&gt;&lt;Q&gt;CNE0000011B7^FREF_ENTITY_NACE_CODE&lt;/Q&gt;&lt;R&gt;1&lt;/R&gt;&lt;C&gt;1&lt;/C&gt;&lt;D xsi:type="xsd:string"&gt;64.19&lt;/D&gt;&lt;/FQL&gt;&lt;FQL&gt;&lt;Q&gt;CNE000000TY6^P_CURRENCY("ISO")&lt;/Q&gt;&lt;R&gt;1&lt;/R&gt;&lt;C&gt;1&lt;/C&gt;&lt;D xsi:type="xsd:string"&gt;CNY&lt;/D&gt;&lt;/FQL&gt;&lt;FQL&gt;&lt;Q&gt;CNE000000TY6^FREF_ENTITY_NACE_CODE&lt;/Q&gt;&lt;R&gt;1&lt;/R&gt;&lt;C&gt;1&lt;/C&gt;&lt;D xsi:type="xsd:string"&gt;29.20&lt;/D&gt;&lt;/FQL&gt;&lt;FQL&gt;&lt;Q&gt;CNE0000017H1^P_CURRENCY("ISO")&lt;/Q&gt;&lt;R&gt;1&lt;/R&gt;&lt;C&gt;1&lt;/C&gt;&lt;D xsi:type="xsd:string"&gt;CNY&lt;/D&gt;&lt;/FQL&gt;&lt;FQL&gt;&lt;Q&gt;CNE0000017H1^FREF_ENTITY_NACE_CODE&lt;/Q&gt;&lt;R&gt;1&lt;/R&gt;&lt;C&gt;1&lt;/C&gt;&lt;D xsi:type="xsd:string"&gt;19.10&lt;/D&gt;&lt;/FQL&gt;&lt;FQL&gt;&lt;Q&gt;CNE100001QQ5^P_CURRENCY("ISO")&lt;/Q&gt;&lt;R&gt;1&lt;/R&gt;&lt;C&gt;1&lt;/C&gt;&lt;D xsi:type="xsd:string"&gt;CNY&lt;/D&gt;&lt;/FQL&gt;&lt;FQL&gt;&lt;Q&gt;CNE100001QQ5^FREF_ENTITY_NACE_CODE&lt;/Q&gt;&lt;R&gt;1&lt;/R&gt;&lt;C&gt;1&lt;/C&gt;&lt;D xsi:type="xsd:string"&gt;27.51&lt;/D&gt;&lt;/FQL&gt;&lt;FQL&gt;&lt;Q&gt;JP3305530002^P_CURRENCY("ISO")&lt;/Q&gt;&lt;R&gt;1&lt;/R&gt;&lt;C&gt;1&lt;/C&gt;&lt;D xsi:type="xsd:string"&gt;JPY&lt;/D&gt;&lt;/FQL&gt;&lt;FQL&gt;&lt;Q&gt;JP3305530002^FREF_ENTITY_NACE_CODE&lt;/Q&gt;&lt;R&gt;1&lt;/R&gt;&lt;C&gt;1&lt;/C&gt;&lt;D xsi:type="xsd:string"&gt;62.02&lt;/D&gt;&lt;/FQL&gt;&lt;FQL&gt;&lt;Q&gt;INE752E01010^P_CURRENCY("ISO")&lt;/Q&gt;&lt;R&gt;1&lt;/R&gt;&lt;C&gt;1&lt;/C&gt;&lt;D xsi:type="xsd:string"&gt;INR&lt;/D&gt;&lt;/FQL&gt;&lt;FQL&gt;&lt;Q&gt;INE752E01010^FREF_ENTITY_NACE_CODE&lt;/Q&gt;&lt;R&gt;1&lt;/R&gt;&lt;C&gt;1&lt;/C&gt;&lt;D xsi:type="xsd:string"&gt;35.11&lt;/D&gt;&lt;/FQL&gt;&lt;FQL&gt;&lt;Q&gt;US4470111075^P_CURRENCY("ISO")&lt;/Q&gt;&lt;R&gt;1&lt;/R&gt;&lt;C&gt;1&lt;/C&gt;&lt;D xsi:type="xsd:string"&gt;USD&lt;/D&gt;&lt;/FQL&gt;&lt;FQL&gt;&lt;Q&gt;US4470111075^FREF_ENTITY_NACE_CODE&lt;/Q&gt;&lt;R&gt;1&lt;/R&gt;&lt;C&gt;1&lt;/C&gt;&lt;D xsi:type="xsd:string"&gt;20.16&lt;/D&gt;&lt;/FQL&gt;&lt;FQL&gt;&lt;Q&gt;GB00BL6K5J42^P_CURRENCY("ISO")&lt;/Q&gt;&lt;R&gt;1&lt;/R&gt;&lt;C&gt;1&lt;/C&gt;&lt;D xsi:type="xsd:string"&gt;CAD&lt;/D&gt;&lt;/FQL&gt;&lt;FQL&gt;&lt;Q&gt;GB00BL6K5J42^FREF_ENTITY_NACE_CODE&lt;/Q&gt;&lt;R&gt;1&lt;/R&gt;&lt;C&gt;1&lt;/C&gt;&lt;D xsi:type="xsd:string"&gt;07.29&lt;/D&gt;&lt;/FQL&gt;&lt;FQL&gt;&lt;Q&gt;AU000000IGO4^P_CURRENCY("ISO")&lt;/Q&gt;&lt;R&gt;1&lt;/R&gt;&lt;C&gt;1&lt;/C&gt;&lt;D xsi:type="xsd:string"&gt;AUD&lt;/D&gt;&lt;/FQL&gt;&lt;FQL&gt;&lt;Q&gt;AU000000IGO4^FREF_ENTITY_NACE_CODE&lt;/Q&gt;&lt;R&gt;1&lt;/R&gt;&lt;C&gt;1&lt;/C&gt;&lt;D xsi:type="xsd:string"&gt;07.29&lt;/D&gt;&lt;/FQL&gt;&lt;FQL&gt;&lt;Q&gt;AU000000JBH7^P_CURRENCY("ISO")&lt;/Q&gt;&lt;R&gt;1&lt;/R&gt;&lt;C&gt;1&lt;/C&gt;&lt;D xsi:type="xsd:string"&gt;AUD&lt;/D&gt;&lt;/FQL&gt;&lt;FQL&gt;&lt;Q&gt;AU000000JBH7^FREF_ENTITY_NACE_CODE&lt;/Q&gt;&lt;R&gt;1&lt;/R&gt;&lt;C&gt;1&lt;/C&gt;&lt;D xsi:type="xsd:string"&gt;47.42&lt;/D&gt;&lt;/FQL&gt;&lt;FQL&gt;&lt;Q&gt;AU000000WSA9^P_CURRENCY("ISO")&lt;/Q&gt;&lt;R&gt;1&lt;/R&gt;&lt;C&gt;1&lt;/C&gt;&lt;D xsi:type="xsd:string"&gt;AUD&lt;/D&gt;&lt;/FQL&gt;&lt;FQL&gt;&lt;Q&gt;AU000000WSA9^FREF_ENTITY_NACE_CODE&lt;/Q&gt;&lt;R&gt;1&lt;/R&gt;&lt;C&gt;1&lt;/C&gt;&lt;D xsi:type="xsd:string"&gt;07.29&lt;/D&gt;&lt;/FQL&gt;&lt;FQL&gt;&lt;Q&gt;AU000000IVC8^P_CURRENCY("ISO")&lt;/Q&gt;&lt;R&gt;1&lt;/R&gt;&lt;C&gt;1&lt;/C&gt;&lt;D xsi:type="xsd:string"&gt;AUD&lt;/D&gt;&lt;/FQL&gt;&lt;FQL&gt;&lt;Q&gt;AU000000IVC8^FREF_ENTITY_NACE_CODE&lt;/Q&gt;&lt;R&gt;1&lt;/R&gt;&lt;C&gt;1&lt;/C&gt;&lt;D xsi:type="xsd:string"&gt;96.03&lt;/D&gt;&lt;/FQL&gt;&lt;FQL&gt;&lt;Q&gt;US88023U1016^P_CURRENCY("ISO")&lt;/Q&gt;&lt;R&gt;1&lt;/R&gt;&lt;C&gt;1&lt;/C&gt;&lt;D xsi:type="xsd:string"&gt;USD&lt;/D&gt;&lt;/FQL&gt;&lt;FQL&gt;&lt;Q&gt;US88023U1016^FREF_ENTITY_NACE_CODE&lt;/Q&gt;&lt;R&gt;1&lt;/R&gt;&lt;C&gt;1&lt;/C&gt;&lt;D xsi:type="xsd:string"&gt;31.03&lt;/D&gt;&lt;/FQL&gt;&lt;FQL&gt;&lt;Q&gt;US20451N1019^P_CURRENCY("ISO")&lt;/Q&gt;&lt;R&gt;1&lt;/R&gt;&lt;C&gt;1&lt;/C&gt;&lt;D xsi:type="xsd:string"&gt;USD&lt;/D&gt;&lt;/FQL&gt;&lt;FQL&gt;&lt;Q&gt;US20451N1019^FREF_ENTITY_NACE_CODE&lt;/Q&gt;&lt;R&gt;1&lt;/R&gt;&lt;C&gt;1&lt;/C&gt;&lt;D xsi:type="xsd:string"&gt;08.91&lt;/D&gt;&lt;/FQL&gt;&lt;FQL&gt;&lt;Q&gt;US04280A1007^P_CURRENCY("ISO")&lt;/Q&gt;&lt;R&gt;1&lt;/R&gt;&lt;C&gt;1&lt;/C&gt;&lt;D xsi:type="xsd:string"&gt;USD&lt;/D&gt;&lt;/FQL&gt;&lt;FQL&gt;&lt;Q&gt;US04280A1007^FREF_ENTITY_NACE_CODE&lt;/Q&gt;&lt;R&gt;1&lt;/R&gt;&lt;C&gt;1&lt;/C&gt;&lt;D xsi:type="xsd:string"&gt;21.10&lt;/D&gt;&lt;/FQL&gt;&lt;FQL&gt;&lt;Q&gt;US26969P1084^P_CURRENCY("ISO")&lt;/Q&gt;&lt;R&gt;1&lt;/R&gt;&lt;C&gt;1&lt;/C&gt;&lt;D xsi:type="xsd:string"&gt;USD&lt;/D&gt;&lt;/FQL&gt;&lt;FQL&gt;&lt;Q&gt;US26969P1084^FREF_ENTITY_NACE_CODE&lt;/Q&gt;&lt;R&gt;1&lt;/R&gt;&lt;C&gt;1&lt;/C&gt;&lt;D xsi:type="xsd:string"&gt;23.51&lt;/D&gt;&lt;/FQL&gt;&lt;FQL&gt;&lt;Q&gt;GB00BRB37M78^P_CURRENCY("ISO")&lt;/Q&gt;&lt;R&gt;1&lt;/R&gt;&lt;C&gt;1&lt;/C&gt;&lt;D xsi:type="xsd:string"&gt;GBP&lt;/D&gt;&lt;/FQL&gt;&lt;FQL&gt;&lt;Q&gt;GB00BRB37M78^FREF_ENTITY_NACE_CODE&lt;/Q&gt;&lt;R&gt;1&lt;/R&gt;&lt;C&gt;1&lt;/C&gt;&lt;D xsi:type="xsd:string"&gt;96.03&lt;/D&gt;&lt;/FQL&gt;&lt;FQL&gt;&lt;Q&gt;CA0194561027^P_CURRENCY("ISO")&lt;/Q&gt;&lt;R&gt;1&lt;/R&gt;&lt;C&gt;1&lt;/C&gt;&lt;D xsi:type="xsd:string"&gt;CAD&lt;/D&gt;&lt;/FQL&gt;&lt;FQL&gt;&lt;Q&gt;CA0194561027^FREF_ENTITY_NACE_CODE&lt;/Q&gt;&lt;R&gt;1&lt;/R&gt;&lt;C&gt;1&lt;/C&gt;&lt;D xsi:type="xsd:string"&gt;68.20&lt;/D&gt;&lt;/FQL&gt;&lt;FQL&gt;&lt;Q&gt;BMG0585R1060^P_CURRENCY("ISO")&lt;/Q&gt;&lt;R&gt;1&lt;/R&gt;&lt;C&gt;1&lt;/C&gt;&lt;D xsi:type="xsd:string"&gt;USD&lt;/D&gt;&lt;/FQL&gt;&lt;FQL&gt;&lt;Q&gt;BMG0585R1060^FREF_ENTITY_NACE_CODE&lt;/Q&gt;&lt;R&gt;1&lt;/R&gt;&lt;C&gt;1&lt;/C&gt;&lt;D xsi:type="xsd:string"&gt;65.12&lt;/D&gt;&lt;/FQL&gt;&lt;FQL&gt;&lt;Q&gt;AU000000SFR8^P_CURRENCY("ISO")&lt;/Q&gt;&lt;R&gt;1&lt;/R&gt;&lt;C&gt;1&lt;/C&gt;&lt;D xsi:type="xsd:string"&gt;AUD&lt;/D&gt;&lt;/FQL&gt;&lt;FQL&gt;&lt;Q&gt;AU000000SFR8^FREF_ENTITY_NACE_CODE&lt;/Q&gt;&lt;R&gt;1&lt;/R&gt;&lt;C&gt;1&lt;/C&gt;&lt;D xsi:type="xsd:string"&gt;07.29&lt;/D&gt;&lt;/FQL&gt;&lt;FQL&gt;&lt;Q&gt;AU000000WEB7^P_CURRENCY("ISO")&lt;/Q&gt;&lt;R&gt;1&lt;/R&gt;&lt;C&gt;1&lt;/C&gt;&lt;D xsi:type="xsd:string"&gt;AUD&lt;/D&gt;&lt;/FQL&gt;&lt;FQL&gt;&lt;Q&gt;AU000000WEB7^FREF_ENTITY_NACE_CODE&lt;/Q&gt;&lt;R&gt;1&lt;/R&gt;&lt;C&gt;1&lt;/C&gt;&lt;D xsi:type="xsd:string"&gt;63.11&lt;/D&gt;&lt;/FQL&gt;&lt;FQL&gt;&lt;Q&gt;GB00B00FPT80^P_CURRENCY("ISO")&lt;/Q&gt;&lt;R&gt;1&lt;/R&gt;&lt;C&gt;1&lt;/C&gt;&lt;D xsi:type="xsd:string"&gt;GBP&lt;/D&gt;&lt;/FQL&gt;&lt;FQL&gt;&lt;Q&gt;GB00B00FPT80^FREF_ENTITY_NACE_CODE&lt;/Q&gt;&lt;R&gt;1&lt;/R&gt;&lt;C&gt;1&lt;/C&gt;&lt;D xsi:type="xsd:string"&gt;65.11&lt;/D&gt;&lt;/FQL&gt;&lt;FQL&gt;&lt;Q&gt;GB00B012TP20^P_CURRENCY("ISO")&lt;/Q&gt;&lt;R&gt;1&lt;/R&gt;&lt;C&gt;1&lt;/C&gt;&lt;D xsi:type="xsd:string"&gt;GBP&lt;/D&gt;&lt;/FQL&gt;&lt;FQL&gt;&lt;Q&gt;GB00B012TP20^FREF_ENTITY_NACE_CODE&lt;/Q&gt;&lt;R&gt;1&lt;/R&gt;&lt;C&gt;1&lt;/C&gt;&lt;D xsi:type="xsd:string"&gt;45.31&lt;/D&gt;&lt;/FQL&gt;&lt;FQL&gt;&lt;Q&gt;CNE000001CS2^P_CURRENCY("ISO")&lt;/Q&gt;&lt;R&gt;1&lt;/R&gt;&lt;C&gt;1&lt;/C&gt;&lt;D xsi:type="xsd:string"&gt;CNY&lt;/D&gt;&lt;/FQL&gt;&lt;FQL&gt;&lt;Q&gt;CNE000001CS2^FREF_ENTITY_NACE_CODE&lt;/Q&gt;&lt;R&gt;1&lt;/R&gt;&lt;C&gt;1&lt;/C&gt;&lt;D xsi:type="xsd:string"&gt;61.20&lt;/D&gt;&lt;/FQL&gt;&lt;FQL&gt;&lt;Q&gt;JP3110650003^P_CURRENCY("ISO")&lt;/Q&gt;&lt;R&gt;1&lt;/R&gt;&lt;C&gt;1&lt;/C&gt;&lt;D xsi:type="xsd:string"&gt;JPY&lt;/D&gt;&lt;/FQL&gt;&lt;FQL&gt;&lt;Q&gt;JP3110650003^FREF_ENTITY_NACE_CODE&lt;/Q&gt;&lt;R&gt;1&lt;/R&gt;&lt;C&gt;1&lt;/C&gt;&lt;D xsi:type="xsd:string"&gt;32.50&lt;/D&gt;&lt;/FQL&gt;&lt;FQL&gt;&lt;Q&gt;CA1520061021^P_CURRENCY("ISO")&lt;/Q&gt;&lt;R&gt;1&lt;/R&gt;&lt;C&gt;1&lt;/C&gt;&lt;D xsi:type="xsd:string"&gt;CAD&lt;/D&gt;&lt;/FQL&gt;&lt;FQL&gt;&lt;Q&gt;CA1520061021^FREF_ENTITY_NACE_CODE&lt;/Q&gt;&lt;R&gt;1&lt;/R&gt;&lt;C&gt;1&lt;/C&gt;&lt;D xsi:type="xsd:string"&gt;07.29&lt;/D&gt;&lt;/FQL&gt;&lt;FQL&gt;&lt;Q&gt;AU000000SUL0^P_CURRENCY("ISO")&lt;/Q&gt;&lt;R&gt;1&lt;/R&gt;&lt;C&gt;1&lt;/C&gt;&lt;D xsi:type="xsd:string"&gt;AUD&lt;/D&gt;&lt;/FQL&gt;&lt;FQL&gt;&lt;Q&gt;AU000000SUL0^FREF_ENTITY_NACE_CODE&lt;/Q&gt;&lt;R&gt;1&lt;/R&gt;&lt;C&gt;1&lt;/C&gt;&lt;D xsi:type="xsd:string"&gt;45.31&lt;/D&gt;&lt;/FQL&gt;&lt;FQL&gt;&lt;Q&gt;GB00B01QGK86^P_CURRENCY("ISO")&lt;/Q&gt;&lt;R&gt;1&lt;/R&gt;&lt;C&gt;1&lt;/C&gt;&lt;D xsi:type="xsd:string"&gt;GBP&lt;/D&gt;&lt;/FQL&gt;&lt;FQL&gt;&lt;Q&gt;GB00B01QGK86^FREF_ENTITY_NACE_CODE&lt;/Q&gt;&lt;R&gt;1&lt;/R&gt;&lt;C&gt;1&lt;/C&gt;&lt;D xsi:type="xsd:string"&gt;62.09&lt;/D&gt;&lt;/FQL&gt;&lt;FQL&gt;&lt;Q&gt;AU000000RRL8^P_CURRENCY("ISO")&lt;/Q&gt;&lt;R&gt;1&lt;/R&gt;&lt;C&gt;1&lt;/C&gt;&lt;D xsi:type="xsd:string"&gt;AUD&lt;/D&gt;&lt;/FQL&gt;&lt;FQL&gt;&lt;Q&gt;AU000000RRL8^FREF_ENTITY_NACE_CODE&lt;/Q&gt;&lt;R&gt;1&lt;/R&gt;&lt;C&gt;1&lt;/C&gt;&lt;D xsi:type="xsd:string"&gt;07.29&lt;/D&gt;&lt;/FQL&gt;&lt;FQL&gt;&lt;Q&gt;US6098391054^P_CURRENCY("ISO")&lt;/Q&gt;&lt;R&gt;1&lt;/R&gt;&lt;C&gt;1&lt;/C&gt;&lt;D xsi:type="xsd:string"&gt;USD&lt;/D&gt;&lt;/FQL&gt;&lt;FQL&gt;&lt;Q&gt;US6098391054^FREF_ENTITY_NACE_CODE&lt;/Q&gt;&lt;R&gt;1&lt;/R&gt;&lt;C&gt;1&lt;/C&gt;&lt;D xsi:type="xsd:string"&gt;26.11&lt;/D&gt;&lt;/FQL&gt;&lt;FQL&gt;&lt;Q&gt;GB00B02QND93^P_CURRENCY("ISO")&lt;/Q&gt;&lt;R&gt;1&lt;/R&gt;&lt;C&gt;1&lt;/C&gt;&lt;D xsi:type="xsd:string"&gt;GBP&lt;/D&gt;&lt;/FQL&gt;&lt;FQL&gt;&lt;Q&gt;GB00B02QND93^FREF_ENTITY_NACE_CODE&lt;/Q&gt;&lt;R&gt;1&lt;/R&gt;&lt;C&gt;1&lt;/C&gt;&lt;D xsi:type="xsd:string"&gt;82.91&lt;/D&gt;&lt;/FQL&gt;&lt;FQL&gt;&lt;Q&gt;CA29258Y1034^P_CURRENCY("ISO")&lt;/Q&gt;&lt;R&gt;1&lt;/R&gt;&lt;C&gt;1&lt;/C&gt;&lt;D xsi:type="xsd:string"&gt;CAD&lt;/D&gt;&lt;/FQL&gt;&lt;FQL&gt;&lt;Q&gt;CA29258Y1034^FREF_ENTITY_NACE_CODE&lt;/Q&gt;&lt;R&gt;1</t>
        </r>
      </text>
    </comment>
    <comment ref="A40" authorId="0" shapeId="0" xr:uid="{AEBB5605-B1B5-4DD2-A84A-9A47026119AE}">
      <text>
        <r>
          <rPr>
            <b/>
            <sz val="9"/>
            <color indexed="81"/>
            <rFont val="Segoe UI"/>
            <family val="2"/>
          </rPr>
          <t>&lt;/R&gt;&lt;C&gt;1&lt;/C&gt;&lt;D xsi:type="xsd:string"&gt;07.29&lt;/D&gt;&lt;/FQL&gt;&lt;FQL&gt;&lt;Q&gt;US2296631094^P_CURRENCY("ISO")&lt;/Q&gt;&lt;R&gt;1&lt;/R&gt;&lt;C&gt;1&lt;/C&gt;&lt;D xsi:type="xsd:string"&gt;USD&lt;/D&gt;&lt;/FQL&gt;&lt;FQL&gt;&lt;Q&gt;US2296631094^FREF_ENTITY_NACE_CODE&lt;/Q&gt;&lt;R&gt;1&lt;/R&gt;&lt;C&gt;1&lt;/C&gt;&lt;D xsi:type="xsd:string"&gt;68.20&lt;/D&gt;&lt;/FQL&gt;&lt;FQL&gt;&lt;Q&gt;US80689H1023^P_CURRENCY("ISO")&lt;/Q&gt;&lt;R&gt;1&lt;/R&gt;&lt;C&gt;1&lt;/C&gt;&lt;D xsi:type="xsd:string"&gt;USD&lt;/D&gt;&lt;/FQL&gt;&lt;FQL&gt;&lt;Q&gt;US80689H1023^FREF_ENTITY_NACE_CODE&lt;/Q&gt;&lt;R&gt;1&lt;/R&gt;&lt;C&gt;1&lt;/C&gt;&lt;D xsi:type="xsd:string"&gt;49.41&lt;/D&gt;&lt;/FQL&gt;&lt;FQL&gt;&lt;Q&gt;KYG4412G1010^P_CURRENCY("ISO")&lt;/Q&gt;&lt;R&gt;1&lt;/R&gt;&lt;C&gt;1&lt;/C&gt;&lt;D xsi:type="xsd:string"&gt;USD&lt;/D&gt;&lt;/FQL&gt;&lt;FQL&gt;&lt;Q&gt;KYG4412G1010^FREF_ENTITY_NACE_CODE&lt;/Q&gt;&lt;R&gt;1&lt;/R&gt;&lt;C&gt;1&lt;/C&gt;&lt;D xsi:type="xsd:string"&gt;46.46&lt;/D&gt;&lt;/FQL&gt;&lt;FQL&gt;&lt;Q&gt;US25659T1079^P_CURRENCY("ISO")&lt;/Q&gt;&lt;R&gt;1&lt;/R&gt;&lt;C&gt;1&lt;/C&gt;&lt;D xsi:type="xsd:string"&gt;USD&lt;/D&gt;&lt;/FQL&gt;&lt;FQL&gt;&lt;Q&gt;US25659T1079^FREF_ENTITY_NACE_CODE&lt;/Q&gt;&lt;R&gt;1&lt;/R&gt;&lt;C&gt;1&lt;/C&gt;&lt;D xsi:type="xsd:string"&gt;58.29&lt;/D&gt;&lt;/FQL&gt;&lt;FQL&gt;&lt;Q&gt;US74112D1019^P_CURRENCY("ISO")&lt;/Q&gt;&lt;R&gt;1&lt;/R&gt;&lt;C&gt;1&lt;/C&gt;&lt;D xsi:type="xsd:string"&gt;USD&lt;/D&gt;&lt;/FQL&gt;&lt;FQL&gt;&lt;Q&gt;US74112D1019^FREF_ENTITY_NACE_CODE&lt;/Q&gt;&lt;R&gt;1&lt;/R&gt;&lt;C&gt;1&lt;/C&gt;&lt;D xsi:type="xsd:string"&gt;21.20&lt;/D&gt;&lt;/FQL&gt;&lt;FQL&gt;&lt;Q&gt;AU000000PGH3^P_CURRENCY("ISO")&lt;/Q&gt;&lt;R&gt;1&lt;/R&gt;&lt;C&gt;1&lt;/C&gt;&lt;D xsi:type="xsd:string"&gt;AUD&lt;/D&gt;&lt;/FQL&gt;&lt;FQL&gt;&lt;Q&gt;AU000000PGH3^FREF_ENTITY_NACE_CODE&lt;/Q&gt;&lt;R&gt;1&lt;/R&gt;&lt;C&gt;1&lt;/C&gt;&lt;D xsi:type="xsd:string"&gt;20.16&lt;/D&gt;&lt;/FQL&gt;&lt;FQL&gt;&lt;Q&gt;US96208T1043^P_CURRENCY("ISO")&lt;/Q&gt;&lt;R&gt;1&lt;/R&gt;&lt;C&gt;1&lt;/C&gt;&lt;D xsi:type="xsd:string"&gt;USD&lt;/D&gt;&lt;/FQL&gt;&lt;FQL&gt;&lt;Q&gt;US96208T1043^FREF_ENTITY_NACE_CODE&lt;/Q&gt;&lt;R&gt;1&lt;/R&gt;&lt;C&gt;1&lt;/C&gt;&lt;D xsi:type="xsd:string"&gt;82.99&lt;/D&gt;&lt;/FQL&gt;&lt;FQL&gt;&lt;Q&gt;CNE000000XM3^P_CURRENCY("ISO")&lt;/Q&gt;&lt;R&gt;1&lt;/R&gt;&lt;C&gt;1&lt;/C&gt;&lt;D xsi:type="xsd:string"&gt;CNY&lt;/D&gt;&lt;/FQL&gt;&lt;FQL&gt;&lt;Q&gt;CNE000000XM3^FREF_ENTITY_NACE_CODE&lt;/Q&gt;&lt;R&gt;1&lt;/R&gt;&lt;C&gt;1&lt;/C&gt;&lt;D xsi:type="xsd:string"&gt;10.13&lt;/D&gt;&lt;/FQL&gt;&lt;FQL&gt;&lt;Q&gt;US05465C1009^P_CURRENCY("ISO")&lt;/Q&gt;&lt;R&gt;1&lt;/R&gt;&lt;C&gt;1&lt;/C&gt;&lt;D xsi:type="xsd:string"&gt;USD&lt;/D&gt;&lt;/FQL&gt;&lt;FQL&gt;&lt;Q&gt;US05465C1009^FREF_ENTITY_NACE_CODE&lt;/Q&gt;&lt;R&gt;1&lt;/R&gt;&lt;C&gt;1&lt;/C&gt;&lt;D xsi:type="xsd:string"&gt;64.19&lt;/D&gt;&lt;/FQL&gt;&lt;FQL&gt;&lt;Q&gt;GB00BLWDVP51^P_CURRENCY("ISO")&lt;/Q&gt;&lt;R&gt;1&lt;/R&gt;&lt;C&gt;1&lt;/C&gt;&lt;D xsi:type="xsd:string"&gt;GBP&lt;/D&gt;&lt;/FQL&gt;&lt;FQL&gt;&lt;Q&gt;GB00BLWDVP51^FREF_ENTITY_NACE_CODE&lt;/Q&gt;&lt;R&gt;1&lt;/R&gt;&lt;C&gt;1&lt;/C&gt;&lt;D xsi:type="xsd:string"&gt;62.09&lt;/D&gt;&lt;/FQL&gt;&lt;FQL&gt;&lt;Q&gt;AU000000CWY3^P_CURRENCY("ISO")&lt;/Q&gt;&lt;R&gt;1&lt;/R&gt;&lt;C&gt;1&lt;/C&gt;&lt;D xsi:type="xsd:string"&gt;AUD&lt;/D&gt;&lt;/FQL&gt;&lt;FQL&gt;&lt;Q&gt;AU000000CWY3^FREF_ENTITY_NACE_CODE&lt;/Q&gt;&lt;R&gt;1&lt;/R&gt;&lt;C&gt;1&lt;/C&gt;&lt;D xsi:type="xsd:string"&gt;38.11&lt;/D&gt;&lt;/FQL&gt;&lt;FQL&gt;&lt;Q&gt;BMG540501027^P_CURRENCY("ISO")&lt;/Q&gt;&lt;R&gt;1&lt;/R&gt;&lt;C&gt;1&lt;/C&gt;&lt;D xsi:type="xsd:string"&gt;USD&lt;/D&gt;&lt;/FQL&gt;&lt;FQL&gt;&lt;Q&gt;BMG540501027^FREF_ENTITY_NACE_CODE&lt;/Q&gt;&lt;R&gt;1&lt;/R&gt;&lt;C&gt;1&lt;/C&gt;&lt;D xsi:type="xsd:string"&gt;66.30&lt;/D&gt;&lt;/FQL&gt;&lt;FQL&gt;&lt;Q&gt;US6177001095^P_CURRENCY("ISO")&lt;/Q&gt;&lt;R&gt;1&lt;/R&gt;&lt;C&gt;1&lt;/C&gt;&lt;D xsi:type="xsd:string"&gt;USD&lt;/D&gt;&lt;/FQL&gt;&lt;FQL&gt;&lt;Q&gt;US6177001095^FREF_ENTITY_NACE_CODE&lt;/Q&gt;&lt;R&gt;1&lt;/R&gt;&lt;C&gt;1&lt;/C&gt;&lt;D xsi:type="xsd:string"&gt;66.30&lt;/D&gt;&lt;/FQL&gt;&lt;FQL&gt;&lt;Q&gt;US89469A1043^P_CURRENCY("ISO")&lt;/Q&gt;&lt;R&gt;1&lt;/R&gt;&lt;C&gt;1&lt;/C&gt;&lt;D xsi:type="xsd:string"&gt;USD&lt;/D&gt;&lt;/FQL&gt;&lt;FQL&gt;&lt;Q&gt;US89469A1043^FREF_ENTITY_NACE_CODE&lt;/Q&gt;&lt;R&gt;1&lt;/R&gt;&lt;C&gt;1&lt;/C&gt;&lt;D xsi:type="xsd:string"&gt;10.39&lt;/D&gt;&lt;/FQL&gt;&lt;FQL&gt;&lt;Q&gt;CA00900Q1037^P_CURRENCY("ISO")&lt;/Q&gt;&lt;R&gt;1&lt;/R&gt;&lt;C&gt;1&lt;/C&gt;&lt;D xsi:type="xsd:string"&gt;CAD&lt;/D&gt;&lt;/FQL&gt;&lt;FQL&gt;&lt;Q&gt;CA00900Q1037^FREF_ENTITY_NACE_CODE&lt;/Q&gt;&lt;R&gt;1&lt;/R&gt;&lt;C&gt;1&lt;/C&gt;&lt;D xsi:type="xsd:string"&gt;82.99&lt;/D&gt;&lt;/FQL&gt;&lt;FQL&gt;&lt;Q&gt;AU000000CHC0^P_CURRENCY("ISO")&lt;/Q&gt;&lt;R&gt;1&lt;/R&gt;&lt;C&gt;1&lt;/C&gt;&lt;D xsi:type="xsd:string"&gt;AUD&lt;/D&gt;&lt;/FQL&gt;&lt;FQL&gt;&lt;Q&gt;AU000000CHC0^FREF_ENTITY_NACE_CODE&lt;/Q&gt;&lt;R&gt;1&lt;/R&gt;&lt;C&gt;1&lt;/C&gt;&lt;D xsi:type="xsd:string"&gt;68.20&lt;/D&gt;&lt;/FQL&gt;&lt;FQL&gt;&lt;Q&gt;US9576381092^P_CURRENCY("ISO")&lt;/Q&gt;&lt;R&gt;1&lt;/R&gt;&lt;C&gt;1&lt;/C&gt;&lt;D xsi:type="xsd:string"&gt;USD&lt;/D&gt;&lt;/FQL&gt;&lt;FQL&gt;&lt;Q&gt;US9576381092^FREF_ENTITY_NACE_CODE&lt;/Q&gt;&lt;R&gt;1&lt;/R&gt;&lt;C&gt;1&lt;/C&gt;&lt;D xsi:type="xsd:string"&gt;64.19&lt;/D&gt;&lt;/FQL&gt;&lt;FQL&gt;&lt;Q&gt;GB00B0D5V538^P_CURRENCY("ISO")&lt;/Q&gt;&lt;R&gt;1&lt;/R&gt;&lt;C&gt;1&lt;/C&gt;&lt;D xsi:type="xsd:string"&gt;GBP&lt;/D&gt;&lt;/FQL&gt;&lt;FQL&gt;&lt;Q&gt;GB00B0D5V538^FREF_ENTITY_NACE_CODE&lt;/Q&gt;&lt;R&gt;1&lt;/R&gt;&lt;C&gt;1&lt;/C&gt;&lt;D xsi:type="xsd:string"&gt;68.10&lt;/D&gt;&lt;/FQL&gt;&lt;FQL&gt;&lt;Q&gt;US94188P1012^P_CURRENCY("ISO")&lt;/Q&gt;&lt;R&gt;1&lt;/R&gt;&lt;C&gt;1&lt;/C&gt;&lt;D xsi:type="xsd:string"&gt;USD&lt;/D&gt;&lt;/FQL&gt;&lt;FQL&gt;&lt;Q&gt;US94188P1012^FREF_ENTITY_NACE_CODE&lt;/Q&gt;&lt;R&gt;1&lt;/R&gt;&lt;C&gt;1&lt;/C&gt;&lt;D xsi:type="xsd:string"&gt;66.19&lt;/D&gt;&lt;/FQL&gt;&lt;FQL&gt;&lt;Q&gt;AU000000SXL4^P_CURRENCY("ISO")&lt;/Q&gt;&lt;R&gt;1&lt;/R&gt;&lt;C&gt;1&lt;/C&gt;&lt;D xsi:type="xsd:string"&gt;AUD&lt;/D&gt;&lt;/FQL&gt;&lt;FQL&gt;&lt;Q&gt;AU000000SXL4^FREF_ENTITY_NACE_CODE&lt;/Q&gt;&lt;R&gt;1&lt;/R&gt;&lt;C&gt;1&lt;/C&gt;&lt;D xsi:type="xsd:string"&gt;60.10&lt;/D&gt;&lt;/FQL&gt;&lt;FQL&gt;&lt;Q&gt;GB00B0KM9T71^P_CURRENCY("ISO")&lt;/Q&gt;&lt;R&gt;1&lt;/R&gt;&lt;C&gt;1&lt;/C&gt;&lt;D xsi:type="xsd:string"&gt;GBP&lt;/D&gt;&lt;/FQL&gt;&lt;FQL&gt;&lt;Q&gt;GB00B0KM9T71^FREF_ENTITY_NACE_CODE&lt;/Q&gt;&lt;R&gt;1&lt;/R&gt;&lt;C&gt;1&lt;/C&gt;&lt;D xsi:type="xsd:string"&gt;78.10&lt;/D&gt;&lt;/FQL&gt;&lt;FQL&gt;&lt;Q&gt;US50060P1066^P_CURRENCY("ISO")&lt;/Q&gt;&lt;R&gt;1&lt;/R&gt;&lt;C&gt;1&lt;/C&gt;&lt;D xsi:type="xsd:string"&gt;USD&lt;/D&gt;&lt;/FQL&gt;&lt;FQL&gt;&lt;Q&gt;US50060P1066^FREF_ENTITY_NACE_CODE&lt;/Q&gt;&lt;R&gt;1&lt;/R&gt;&lt;C&gt;1&lt;/C&gt;&lt;D xsi:type="xsd:string"&gt;16.21&lt;/D&gt;&lt;/FQL&gt;&lt;FQL&gt;&lt;Q&gt;CNE000001GG8^P_CURRENCY("ISO")&lt;/Q&gt;&lt;R&gt;1&lt;/R&gt;&lt;C&gt;1&lt;/C&gt;&lt;D xsi:type="xsd:string"&gt;CNY&lt;/D&gt;&lt;/FQL&gt;&lt;FQL&gt;&lt;Q&gt;CNE000001GG8^FREF_ENTITY_NACE_CODE&lt;/Q&gt;&lt;R&gt;1&lt;/R&gt;&lt;C&gt;1&lt;/C&gt;&lt;D xsi:type="xsd:string"&gt;68.10&lt;/D&gt;&lt;/FQL&gt;&lt;FQL&gt;&lt;Q&gt;CNE000000JP5^P_CURRENCY("ISO")&lt;/Q&gt;&lt;R&gt;1&lt;/R&gt;&lt;C&gt;1&lt;/C&gt;&lt;D xsi:type="xsd:string"&gt;CNY&lt;/D&gt;&lt;/FQL&gt;&lt;FQL&gt;&lt;Q&gt;CNE000000JP5^FREF_ENTITY_NACE_CODE&lt;/Q&gt;&lt;R&gt;1&lt;/R&gt;&lt;C&gt;1&lt;/C&gt;&lt;D xsi:type="xsd:string"&gt;10.51&lt;/D&gt;&lt;/FQL&gt;&lt;FQL&gt;&lt;Q&gt;CNE0000001D4^P_CURRENCY("ISO")&lt;/Q&gt;&lt;R&gt;1&lt;/R&gt;&lt;C&gt;1&lt;/C&gt;&lt;D xsi:type="xsd:string"&gt;CNY&lt;/D&gt;&lt;/FQL&gt;&lt;FQL&gt;&lt;Q&gt;CNE0000001D4^FREF_ENTITY_NACE_CODE&lt;/Q&gt;&lt;R&gt;1&lt;/R&gt;&lt;C&gt;1&lt;/C&gt;&lt;D xsi:type="xsd:string"&gt;28.25&lt;/D&gt;&lt;/FQL&gt;&lt;FQL&gt;&lt;Q&gt;CNE000000M15^P_CURRENCY("ISO")&lt;/Q&gt;&lt;R&gt;1&lt;/R&gt;&lt;C&gt;1&lt;/C&gt;&lt;D xsi:type="xsd:string"&gt;CNY&lt;/D&gt;&lt;/FQL&gt;&lt;FQL&gt;&lt;Q&gt;CNE000000M15^FREF_ENTITY_NACE_CODE&lt;/Q&gt;&lt;R&gt;1&lt;/R&gt;&lt;C&gt;1&lt;/C&gt;&lt;D xsi:type="xsd:string"&gt;13.96&lt;/D&gt;&lt;/FQL&gt;&lt;FQL&gt;&lt;Q&gt;CNE000000SS0^P_CURRENCY("ISO")&lt;/Q&gt;&lt;R&gt;1&lt;/R&gt;&lt;C&gt;1&lt;/C&gt;&lt;D xsi:type="xsd:string"&gt;CNY&lt;/D&gt;&lt;/FQL&gt;&lt;FQL&gt;&lt;Q&gt;CNE000000SS0^FREF_ENTITY_NACE_CODE&lt;/Q&gt;&lt;R&gt;1&lt;/R&gt;&lt;C&gt;1&lt;/C&gt;&lt;D xsi:type="xsd:string"&gt;68.31&lt;/D&gt;&lt;/FQL&gt;&lt;FQL&gt;&lt;Q&gt;US2041661024^P_CURRENCY("ISO")&lt;/Q&gt;&lt;R&gt;1&lt;/R&gt;&lt;C&gt;1&lt;/C&gt;&lt;D xsi:type="xsd:string"&gt;USD&lt;/D&gt;&lt;/FQL&gt;&lt;FQL&gt;&lt;Q&gt;US2041661024^FREF_ENTITY_NACE_CODE&lt;/Q&gt;&lt;R&gt;1&lt;/R&gt;&lt;C&gt;1&lt;/C&gt;&lt;D xsi:type="xsd:string"&gt;58.29&lt;/D&gt;&lt;/FQL&gt;&lt;FQL&gt;&lt;Q&gt;AU000000NST8^P_CURRENCY("ISO")&lt;/Q&gt;&lt;R&gt;1&lt;/R&gt;&lt;C&gt;1&lt;/C&gt;&lt;D xsi:type="xsd:string"&gt;AUD&lt;/D&gt;&lt;/FQL&gt;&lt;FQL&gt;&lt;Q&gt;AU000000NST8^FREF_ENTITY_NACE_CODE&lt;/Q&gt;&lt;R&gt;1&lt;/R&gt;&lt;C&gt;1&lt;/C&gt;&lt;D xsi:type="xsd:string"&gt;07.29&lt;/D&gt;&lt;/FQL&gt;&lt;FQL&gt;&lt;Q&gt;CNE000001FW7^P_CURRENCY("ISO")&lt;/Q&gt;&lt;R&gt;1&lt;/R&gt;&lt;C&gt;1&lt;/C&gt;&lt;D xsi:type="xsd:string"&gt;CNY&lt;/D&gt;&lt;/FQL&gt;&lt;FQL&gt;&lt;Q&gt;CNE000001FW7^FREF_ENTITY_NACE_CODE&lt;/Q&gt;&lt;R&gt;1&lt;/R&gt;&lt;C&gt;1&lt;/C&gt;&lt;D xsi:type="xsd:string"&gt;64.19&lt;/D&gt;&lt;/FQL&gt;&lt;FQL&gt;&lt;Q&gt;US4368932004^P_CURRENCY("ISO")&lt;/Q&gt;&lt;R&gt;1&lt;/R&gt;&lt;C&gt;1&lt;/C&gt;&lt;D xsi:type="xsd:string"&gt;USD&lt;/D&gt;&lt;/FQL&gt;&lt;FQL&gt;&lt;Q&gt;US4368932004^FREF_ENTITY_NACE_CODE&lt;/Q&gt;&lt;R&gt;1&lt;/R&gt;&lt;C&gt;1&lt;/C&gt;&lt;D xsi:type="xsd:string"&gt;64.19&lt;/D&gt;&lt;/FQL&gt;&lt;FQL&gt;&lt;Q&gt;US01748X1028^P_CURRENCY("ISO")&lt;/Q&gt;&lt;R&gt;1&lt;/R&gt;&lt;C&gt;1&lt;/C&gt;&lt;D xsi:type="xsd:string"&gt;USD&lt;/D&gt;&lt;/FQL&gt;&lt;FQL&gt;&lt;Q&gt;US01748X1028^FREF_ENTITY_NACE_CODE&lt;/Q&gt;&lt;R&gt;1&lt;/R&gt;&lt;C&gt;1&lt;/C&gt;&lt;D xsi:type="xsd:string"&gt;51.10&lt;/D&gt;&lt;/FQL&gt;&lt;FQL&gt;&lt;Q&gt;US29977A1051^P_CURRENCY("ISO")&lt;/Q&gt;&lt;R&gt;1&lt;/R&gt;&lt;C&gt;1&lt;/C&gt;&lt;D xsi:type="xsd:string"&gt;USD&lt;/D&gt;&lt;/FQL&gt;&lt;FQL&gt;&lt;Q&gt;US29977A1051^FREF_ENTITY_NACE_CODE&lt;/Q&gt;&lt;R&gt;1&lt;/R&gt;&lt;C&gt;1&lt;/C&gt;&lt;D xsi:type="xsd:string"&gt;66.30&lt;/D&gt;&lt;/FQL&gt;&lt;FQL&gt;&lt;Q&gt;JP3689050007^P_CURRENCY("ISO")&lt;/Q&gt;&lt;R&gt;1&lt;/R&gt;&lt;C&gt;1&lt;/C&gt;&lt;D xsi:type="xsd:string"&gt;JPY&lt;/D&gt;&lt;/FQL&gt;&lt;FQL&gt;&lt;Q&gt;JP3689050007^FREF_ENTITY_NACE_CODE&lt;/Q&gt;&lt;R&gt;1&lt;/R&gt;&lt;C&gt;1&lt;/C&gt;&lt;D xsi:type="xsd:string"&gt;66.12&lt;/D&gt;&lt;/FQL&gt;&lt;FQL&gt;&lt;Q&gt;GB00BD8DR117^P_CURRENCY("ISO")&lt;/Q&gt;&lt;R&gt;1&lt;/R&gt;&lt;C&gt;1&lt;/C&gt;&lt;D xsi:type="xsd:string"&gt;GBP&lt;/D&gt;&lt;/FQL&gt;&lt;FQL&gt;&lt;Q&gt;GB00BD8DR117^FREF_ENTITY_NACE_CODE&lt;/Q&gt;&lt;R&gt;1&lt;/R&gt;&lt;C&gt;1&lt;/C&gt;&lt;D xsi:type="xsd:string"&gt;38.11&lt;/D&gt;&lt;/FQL&gt;&lt;FQL&gt;&lt;Q&gt;US25960P1093^P_CURRENCY("ISO")&lt;/Q&gt;&lt;R&gt;1&lt;/R&gt;&lt;C&gt;1&lt;/C&gt;&lt;D xsi:type="xsd:string"&gt;USD&lt;/D&gt;&lt;/FQL&gt;&lt;FQL&gt;&lt;Q&gt;US25960P1093^FREF_ENTITY_NACE_CODE&lt;/Q&gt;&lt;R&gt;1&lt;/R&gt;&lt;C&gt;1&lt;/C&gt;&lt;D xsi:type="xsd:string"&gt;68.20&lt;/D&gt;&lt;/FQL&gt;&lt;FQL&gt;&lt;Q&gt;US96924N1000^P_CURRENCY("ISO")&lt;/Q&gt;&lt;R&gt;1&lt;/R&gt;&lt;C&gt;1&lt;/C&gt;&lt;D xsi:type="xsd:string"&gt;USD&lt;/D&gt;&lt;/FQL&gt;&lt;FQL&gt;&lt;Q&gt;US96924N1000^FREF_ENTITY_NACE_CODE&lt;/Q&gt;&lt;R&gt;1&lt;/R&gt;&lt;C&gt;1&lt;/C&gt;&lt;D xsi:type="xsd:string"&gt;71.12&lt;/D&gt;&lt;/FQL&gt;&lt;FQL&gt;&lt;Q&gt;AU000000MFG4^P_CURRENCY("ISO")&lt;/Q&gt;&lt;R&gt;1&lt;/R&gt;&lt;C&gt;1&lt;/C&gt;&lt;D xsi:type="xsd:string"&gt;AUD&lt;/D&gt;&lt;/FQL&gt;&lt;FQL&gt;&lt;Q&gt;AU000000MFG4^FREF_ENTITY_NACE_CODE&lt;/Q&gt;&lt;R&gt;1&lt;/R&gt;&lt;C&gt;1&lt;/C&gt;&lt;D xsi:type="xsd:string"&gt;66.30&lt;/D&gt;&lt;/FQL&gt;&lt;FQL&gt;&lt;Q&gt;CNE000001NG4^P_CURRENCY("ISO")&lt;/Q&gt;&lt;R&gt;1&lt;/R&gt;&lt;C&gt;1&lt;/C&gt;&lt;D xsi:type="xsd:string"&gt;CNY&lt;/D&gt;&lt;/FQL&gt;&lt;FQL&gt;&lt;Q&gt;CNE000001NG4^FREF_ENTITY_NACE_CODE&lt;/Q&gt;&lt;R&gt;1&lt;/R&gt;&lt;C&gt;1&lt;/C&gt;&lt;D xsi:type="xsd:string"&gt;49.10&lt;/D&gt;&lt;/FQL&gt;&lt;FQL&gt;&lt;Q&gt;US04247X1028^P_CURRENCY("ISO")&lt;/Q&gt;&lt;R&gt;1&lt;/R&gt;&lt;C&gt;1&lt;/C&gt;&lt;D xsi:type="xsd:string"&gt;USD&lt;/D&gt;&lt;/FQL&gt;&lt;FQL&gt;&lt;Q&gt;US04247X1028^FREF_ENTITY_NACE_CODE&lt;/Q&gt;&lt;R&gt;1&lt;/R&gt;&lt;C&gt;1&lt;/C&gt;&lt;D xsi:type="xsd:string"&gt;23.31&lt;/D&gt;&lt;/FQL&gt;&lt;FQL&gt;&lt;Q&gt;CNE0000013N8^P_CURRENCY("ISO")&lt;/Q&gt;&lt;R&gt;1&lt;/R&gt;&lt;C&gt;1&lt;/C&gt;&lt;D xsi:type="xsd:string"&gt;CNY&lt;/D&gt;&lt;/FQL&gt;&lt;FQL&gt;&lt;Q&gt;CNE0000013N8^FREF_ENTITY_NACE_CODE&lt;/Q&gt;&lt;R&gt;1&lt;/R&gt;&lt;C&gt;1&lt;/C&gt;&lt;D xsi:type="xsd:string"&gt;52.24&lt;/D&gt;&lt;/FQL&gt;&lt;FQL&gt;&lt;Q&gt;US42704L1044^P_CURRENCY("ISO")&lt;/Q&gt;&lt;R&gt;1&lt;/R&gt;&lt;C&gt;1&lt;/C&gt;&lt;D xsi:type="xsd:string"&gt;USD&lt;/D&gt;&lt;/FQL&gt;&lt;FQL&gt;&lt;Q&gt;US42704L1044^FREF_ENTITY_NACE_CODE&lt;/Q&gt;&lt;R&gt;1&lt;/R&gt;&lt;C&gt;1&lt;/C&gt;&lt;D xsi:type="xsd:string"&gt;77.39&lt;/D&gt;&lt;/FQL&gt;&lt;FQL&gt;&lt;Q&gt;JP3922950005^P_CURRENCY("ISO")&lt;/Q&gt;&lt;R&gt;1&lt;/R&gt;&lt;C&gt;1&lt;/C&gt;&lt;D xsi:type="xsd:string"&gt;JPY&lt;/D&gt;&lt;/FQL&gt;&lt;FQL&gt;&lt;Q&gt;JP3922950005^FREF_ENTITY_NACE_CODE&lt;/Q&gt;&lt;R&gt;1&lt;/R&gt;&lt;C&gt;1&lt;/C&gt;&lt;D xsi:type="xsd:string"&gt;46.64&lt;/D&gt;&lt;/FQL&gt;&lt;FQL&gt;&lt;Q&gt;GB00B1CKQ739^P_CURRENCY("ISO")&lt;/Q&gt;&lt;R&gt;1&lt;/R&gt;&lt;C&gt;1&lt;/C&gt;&lt;D xsi:type="xsd:string"&gt;GBP&lt;/D&gt;&lt;/FQL&gt;&lt;FQL&gt;&lt;Q&gt;GB00B1CKQ739^FREF_ENTITY_NACE_CODE&lt;/Q&gt;&lt;R&gt;1&lt;/R&gt;&lt;C&gt;1&lt;/C&gt;&lt;D xsi:type="xsd:string"&gt;47.59&lt;/D&gt;&lt;/FQL&gt;&lt;FQL&gt;&lt;Q&gt;GB00B1FW5029^P_CURRENCY("ISO")&lt;/Q&gt;&lt;R&gt;1&lt;/R&gt;&lt;C&gt;1&lt;/C&gt;&lt;D xsi:type="xsd:string"&gt;GBP&lt;/D&gt;&lt;/FQL&gt;&lt;FQL&gt;&lt;Q&gt;GB00B1FW5029^FREF_ENTITY_NACE_CODE&lt;/Q&gt;&lt;R&gt;1&lt;/R&gt;&lt;C&gt;1&lt;/C&gt;&lt;D xsi:type="xsd:string"&gt;07.29&lt;/D&gt;&lt;/FQL&gt;&lt;FQL&gt;&lt;Q&gt;CNE000001ND1^P_CURRENCY("ISO")&lt;/Q&gt;&lt;R&gt;1&lt;/R&gt;&lt;C&gt;1&lt;/C&gt;&lt;D xsi:type="xsd:string"&gt;CNY&lt;/D&gt;&lt;/FQL&gt;&lt;FQL&gt;&lt;Q&gt;CNE000001ND1^FREF_ENTITY_NACE_CODE&lt;/Q&gt;&lt;R&gt;1&lt;/R&gt;&lt;C&gt;1&lt;/C&gt;&lt;D xsi:type="xsd:string"&gt;68.10&lt;/D&gt;&lt;/FQL&gt;&lt;FQL&gt;&lt;Q&gt;JP3539230007^P_CURRENCY("ISO")&lt;/Q&gt;&lt;R&gt;1&lt;/R&gt;&lt;C&gt;1&lt;/C&gt;&lt;D xsi:type="xsd:string"&gt;JPY&lt;/D&gt;&lt;/FQL&gt;&lt;FQL&gt;&lt;Q&gt;JP3539230007^FREF_ENTITY_NACE_CODE&lt;/Q&gt;&lt;R&gt;1&lt;/R&gt;&lt;C&gt;1&lt;/C&gt;&lt;D xsi:type="xsd:string"&gt;29.31&lt;/D&gt;&lt;/FQL&gt;&lt;FQL&gt;&lt;Q&gt;US1844991018^P_CURRENCY("ISO")&lt;/Q&gt;&lt;R&gt;1&lt;/R&gt;&lt;C&gt;1&lt;/C&gt;&lt;D xsi:type="xsd:string"&gt;USD&lt;/D&gt;&lt;/FQL&gt;&lt;FQL&gt;&lt;Q&gt;US1844991018^FREF_ENTITY_NACE_CODE&lt;/Q&gt;&lt;R&gt;1&lt;/R&gt;&lt;C&gt;1&lt;/C&gt;&lt;D xsi:type="xsd:string"&gt;35.22&lt;/D&gt;&lt;/FQL&gt;&lt;FQL&gt;&lt;Q&gt;CNE000001QZ7^P_CURRENCY("ISO")&lt;/Q&gt;&lt;R&gt;1&lt;/R&gt;&lt;C&gt;1&lt;/C&gt;&lt;D xsi:type="xsd:string"&gt;CNY&lt;/D&gt;&lt;/FQL&gt;&lt;FQL&gt;&lt;Q&gt;CNE000001QZ7^FREF_ENTITY_NACE_CODE&lt;/Q&gt;&lt;R&gt;1&lt;/R&gt;&lt;C&gt;1&lt;/C&gt;&lt;D xsi:type="xsd:string"&gt;64.19&lt;/D&gt;&lt;/FQL&gt;&lt;FQL&gt;&lt;Q&gt;US2575592033^P_CURRENCY("ISO")&lt;/Q&gt;&lt;R&gt;1&lt;/R&gt;&lt;C&gt;1&lt;/C&gt;&lt;D xsi:type="xsd:string"&gt;USD&lt;/D&gt;&lt;/FQL&gt;&lt;FQL&gt;&lt;Q&gt;US2575592033^FREF_ENTITY_NACE_CODE&lt;/Q&gt;&lt;R&gt;1&lt;/R&gt;&lt;C&gt;1&lt;/C&gt;&lt;D xsi:type="xsd:string"&gt;17.12&lt;/D&gt;&lt;/FQL&gt;&lt;FQL&gt;&lt;Q&gt;US87240R1077^P_CURRENCY("ISO")&lt;/Q&gt;&lt;R&gt;1&lt;/R&gt;&lt;C&gt;1&lt;/C&gt;&lt;D xsi:type="xsd:string"&gt;USD&lt;/D&gt;&lt;/FQL&gt;&lt;FQL&gt;&lt;Q&gt;US87240R1077^FREF_ENTITY_NACE_CODE&lt;/Q&gt;&lt;R&gt;1&lt;/R&gt;&lt;C&gt;1&lt;/C&gt;&lt;D xsi:type="xsd:string"&gt;64.19&lt;/D&gt;&lt;/FQL&gt;&lt;FQL&gt;&lt;Q&gt;US87874R1005^P_CURRENCY("ISO")&lt;/Q&gt;&lt;R&gt;1&lt;/R&gt;&lt;C&gt;1&lt;/C&gt;&lt;D xsi:type="xsd:string"&gt;USD&lt;/D&gt;&lt;/FQL&gt;&lt;FQL&gt;&lt;Q&gt;US87874R1005^FREF_ENTITY_NACE_CODE&lt;/Q&gt;&lt;R&gt;1&lt;/R&gt;&lt;C&gt;1&lt;/C&gt;&lt;D xsi:type="xsd:string"&gt;63.11&lt;/D&gt;&lt;/FQL&gt;&lt;FQL&gt;&lt;Q&gt;US45841N1072^P_CURRENCY("ISO")&lt;/Q&gt;&lt;R&gt;1&lt;/R&gt;&lt;C&gt;1&lt;/C&gt;&lt;D xsi:type="xsd:string"&gt;USD&lt;/D&gt;&lt;/FQL&gt;&lt;FQL&gt;&lt;Q&gt;US45841N1072^FREF_ENTITY_NACE_CODE&lt;/Q&gt;&lt;R&gt;1&lt;/R&gt;&lt;C&gt;1&lt;/C&gt;&lt;D xsi:type="xsd:string"&gt;66.12&lt;/D&gt;&lt;/FQL&gt;&lt;FQL&gt;&lt;Q&gt;US45784P1012^P_CURRENCY("ISO")&lt;/Q&gt;&lt;R&gt;1&lt;/R&gt;&lt;C&gt;1&lt;/C&gt;&lt;D xsi:type="xsd:string"&gt;USD&lt;/D&gt;&lt;/FQL&gt;&lt;FQL&gt;&lt;Q&gt;US45784P1012^FREF_ENTITY_NACE_CODE&lt;/Q&gt;&lt;R&gt;1&lt;/R&gt;&lt;C&gt;1&lt;/C&gt;&lt;D xsi:type="xsd:string"&gt;32.50&lt;/D&gt;&lt;/FQL&gt;&lt;FQL&gt;&lt;Q&gt;AU000000NAN9^P_CURRENCY("ISO")&lt;/Q&gt;&lt;R&gt;1&lt;/R&gt;&lt;C&gt;1&lt;/C&gt;&lt;D xsi:type="xsd:string"&gt;AUD&lt;/D&gt;&lt;/FQL&gt;&lt;FQL&gt;&lt;Q&gt;AU000000NAN9^FREF_ENTITY_NACE_CODE&lt;/Q&gt;&lt;R&gt;1&lt;/R&gt;&lt;C&gt;1&lt;/C&gt;&lt;D xsi:type="xsd:string"&gt;26.60&lt;/D&gt;&lt;/FQL&gt;&lt;FQL&gt;&lt;Q&gt;GB00B15FWH70^P_CURRENCY("ISO")&lt;/Q&gt;&lt;R&gt;1&lt;/R&gt;&lt;C&gt;1&lt;/C&gt;&lt;D xsi:type="xsd:string"&gt;GBP&lt;/D&gt;&lt;/FQL&gt;&lt;FQL&gt;&lt;Q&gt;GB00B15FWH70^FREF_ENTITY_NACE_CODE&lt;/Q&gt;&lt;R&gt;1&lt;/R&gt;&lt;C&gt;1&lt;/C&gt;&lt;D xsi:type="xsd:string"&gt;59.14&lt;/D&gt;&lt;/FQL&gt;&lt;FQL&gt;&lt;Q&gt;US38068T1051^P_CURRENCY("ISO")&lt;/Q&gt;&lt;R&gt;1&lt;/R&gt;&lt;C&gt;1&lt;/C&gt;&lt;D xsi:type="xsd:string"&gt;USD&lt;/D&gt;&lt;/FQL&gt;&lt;FQL&gt;&lt;Q&gt;US38068T1051^FREF_ENTITY_NACE_CODE&lt;/Q&gt;&lt;R&gt;1&lt;/R&gt;&lt;C&gt;1&lt;/C&gt;&lt;D xsi:type="xsd:string"&gt;07.29&lt;/D&gt;&lt;/FQL&gt;&lt;FQL&gt;&lt;Q&gt;IT0003492391^P_CURRENCY("ISO")&lt;/Q&gt;&lt;R&gt;1&lt;/R&gt;&lt;C&gt;1&lt;/C&gt;&lt;D xsi:type="xsd:string"&gt;EUR&lt;/D&gt;&lt;/FQL&gt;&lt;FQL&gt;&lt;Q&gt;IT0003492391^FREF_ENTITY_NACE_CODE&lt;/Q&gt;&lt;R&gt;1&lt;/R&gt;&lt;C&gt;1&lt;/C&gt;&lt;D xsi:type="xsd:string"&gt;21.20&lt;/D&gt;&lt;/FQL&gt;&lt;FQL&gt;&lt;Q&gt;BMG3922B1072^P_CURRENCY("ISO")&lt;/Q&gt;&lt;R&gt;1&lt;/R&gt;&lt;C&gt;1&lt;/C&gt;&lt;D xsi:type="xsd:string"&gt;USD&lt;/D&gt;&lt;/FQL&gt;&lt;FQL&gt;&lt;Q&gt;BMG3922B1072^FREF_ENTITY_NACE_CODE&lt;/Q&gt;&lt;R&gt;1&lt;/R&gt;&lt;C&gt;1&lt;/C&gt;&lt;D xsi:type="xsd:string"&gt;82.99&lt;/D&gt;&lt;/FQL&gt;&lt;FQL&gt;&lt;Q&gt;US5747951003^P_CURRENCY("ISO")&lt;/Q&gt;&lt;R&gt;1&lt;/R&gt;&lt;C&gt;1&lt;/C&gt;&lt;D xsi:type="xsd:string"&gt;USD&lt;/D&gt;&lt;/FQL&gt;&lt;FQL&gt;&lt;Q&gt;US5747951003^FREF_ENTITY_NACE_CODE&lt;/Q&gt;&lt;R&gt;1&lt;/R&gt;&lt;C&gt;1&lt;/C&gt;&lt;D xsi:type="xsd:string"&gt;26.60&lt;/D&gt;&lt;/FQL&gt;&lt;FQL&gt;&lt;Q&gt;CNE100000627^P_CURRENCY("ISO")&lt;/Q&gt;&lt;R&gt;1&lt;/R&gt;&lt;C&gt;1&lt;/C&gt;&lt;D xsi:type="xsd:string"&gt;CNY&lt;/D&gt;&lt;/FQL&gt;&lt;FQL&gt;&lt;Q&gt;CNE100000627^FREF_ENTITY_NACE_CODE&lt;/Q&gt;&lt;R&gt;1&lt;/R&gt;&lt;C&gt;1&lt;/C&gt;&lt;D xsi:type="xsd:string"&gt;64.19&lt;/D&gt;&lt;/FQL&gt;&lt;FQL&gt;&lt;Q&gt;AU000000GOZ8^P_CURRENCY("ISO")&lt;/Q&gt;&lt;R&gt;1&lt;/R&gt;&lt;C&gt;1&lt;/C&gt;&lt;D xsi:type="xsd:string"&gt;AUD&lt;/D&gt;&lt;/FQL&gt;&lt;FQL&gt;&lt;Q&gt;AU000000GOZ8^FREF_ENTITY_NACE_CODE&lt;/Q&gt;&lt;R&gt;1&lt;/R&gt;&lt;C&gt;1&lt;/C&gt;&lt;D xsi:type="xsd:string"&gt;68.20&lt;/D&gt;&lt;/FQL&gt;&lt;FQL&gt;&lt;Q&gt;CNE100000734^P_CURRENCY("ISO")&lt;/Q&gt;&lt;R&gt;1&lt;/R&gt;&lt;C&gt;1&lt;/C&gt;&lt;D xsi:type="xsd:string"&gt;CNY&lt;/D&gt;&lt;/FQL&gt;&lt;FQL&gt;&lt;Q&gt;CNE100000734^FREF_ENTITY_NACE_CODE&lt;/Q&gt;&lt;R&gt;1&lt;/R&gt;&lt;C&gt;1&lt;/C&gt;&lt;D xsi:type="xsd:string"&gt;64.19&lt;/D&gt;&lt;/FQL&gt;&lt;FQL&gt;&lt;Q&gt;GB00B1XH2C03^P_CURRENCY("ISO")&lt;/Q&gt;&lt;R&gt;1&lt;/R&gt;&lt;C&gt;1&lt;/C&gt;&lt;D xsi:type="xsd:string"&gt;GBP&lt;/D&gt;&lt;/FQL&gt;&lt;FQL&gt;&lt;Q&gt;GB00B1XH2C03^FREF_ENTITY_NACE_CODE&lt;/Q&gt;&lt;R&gt;1&lt;/R&gt;&lt;C&gt;1&lt;/C&gt;&lt;D xsi:type="xsd:string"&gt;07.10&lt;/D&gt;&lt;/FQL&gt;&lt;FQL&gt;&lt;Q&gt;GB00B1V9NW54^P_CURRENCY("ISO")&lt;/Q&gt;&lt;R&gt;1&lt;/R&gt;&lt;C&gt;1&lt;/C&gt;&lt;D xsi:type="xsd:string"&gt;GBP&lt;/D&gt;&lt;/FQL&gt;&lt;FQL&gt;&lt;Q&gt;GB00B1V9NW54^FREF_ENTITY_NACE_CODE&lt;/Q&gt;&lt;R&gt;1&lt;/R&gt;&lt;C&gt;1&lt;/C&gt;&lt;D xsi:type="xsd:string"&gt;52.29&lt;/D&gt;&lt;/FQL&gt;&lt;FQL&gt;&lt;Q&gt;AU000000PLS0^P_CURRENCY("ISO")&lt;/Q&gt;&lt;R&gt;1&lt;/R&gt;&lt;C&gt;1&lt;/C&gt;&lt;D xsi:type="xsd:string"&gt;AUD&lt;/D&gt;&lt;/FQL&gt;&lt;FQL&gt;&lt;Q&gt;AU000000PLS0^FREF_ENTITY_NACE_CODE&lt;/Q&gt;&lt;R&gt;1&lt;/R&gt;&lt;C&gt;1&lt;/C&gt;&lt;D xsi:type="xsd:string"&gt;09.90&lt;/D&gt;&lt;/FQL&gt;&lt;FQL&gt;&lt;Q&gt;US02913V1035^P_CURRENCY("ISO")&lt;/Q&gt;&lt;R&gt;1&lt;/R&gt;&lt;C&gt;1&lt;/C&gt;&lt;D xsi:type="xsd:string"&gt;USD&lt;/D&gt;&lt;/FQL&gt;&lt;FQL&gt;&lt;Q&gt;US02913V1035^FREF_ENTITY_NACE_CODE&lt;/Q&gt;&lt;R&gt;1&lt;/R&gt;&lt;C&gt;1&lt;/C&gt;&lt;D xsi:type="xsd:string"&gt;85.42&lt;/D&gt;&lt;/FQL&gt;&lt;FQL&gt;&lt;Q&gt;CNE1000005P7^P_CURRENCY("ISO")&lt;/Q&gt;&lt;R&gt;1&lt;/R&gt;&lt;C&gt;1&lt;/C&gt;&lt;D xsi:type="xsd:string"&gt;CNY&lt;/D&gt;&lt;/FQL&gt;&lt;FQL&gt;&lt;Q&gt;CNE1000005P7^FREF_ENTITY_NACE_CODE&lt;/Q&gt;&lt;R&gt;1&lt;/R&gt;&lt;C&gt;1&lt;/C&gt;&lt;D xsi:type="xsd:string"&gt;64.19&lt;/D&gt;&lt;/FQL&gt;&lt;FQL&gt;&lt;Q&gt;US16934Q2084^P_CURRENCY("ISO")&lt;/Q&gt;&lt;R&gt;1&lt;/R&gt;&lt;C&gt;1&lt;/C&gt;&lt;D xsi:type="xsd:string"&gt;USD&lt;/D&gt;&lt;/FQL&gt;&lt;FQL&gt;&lt;Q&gt;US16934Q2084^FREF_ENTITY_NACE_CODE&lt;/Q&gt;&lt;R&gt;1&lt;/R&gt;&lt;C&gt;1&lt;/C&gt;&lt;D xsi:type="xsd:string"&gt;68.20&lt;/D&gt;&lt;/FQL&gt;&lt;FQL&gt;&lt;Q&gt;AU000000GEM7^P_CURRENCY("ISO")&lt;/Q&gt;&lt;R&gt;1&lt;/R&gt;&lt;C&gt;1&lt;/C&gt;&lt;D xsi:type="xsd:string"&gt;AUD&lt;/D&gt;&lt;/FQL&gt;&lt;FQL&gt;&lt;Q&gt;AU000000GEM7^FREF_ENTITY_NACE_CODE&lt;/Q&gt;&lt;R&gt;1&lt;/R&gt;&lt;C&gt;1&lt;/C&gt;&lt;D xsi:type="xsd:string"&gt;88.91&lt;/D&gt;&lt;/FQL&gt;&lt;FQL&gt;&lt;Q&gt;AU000000NHF0^P_CURRENCY("ISO")&lt;/Q&gt;&lt;R&gt;1&lt;/R&gt;&lt;C&gt;1&lt;/C&gt;&lt;D xsi:type="xsd:string"&gt;AUD&lt;/D&gt;&lt;/FQL&gt;&lt;FQL&gt;&lt;Q&gt;AU000000NHF0^FREF_ENTITY_NACE_CODE&lt;/Q&gt;&lt;R&gt;1&lt;/R&gt;&lt;C&gt;1&lt;/C&gt;&lt;D xsi:type="xsd:string"&gt;65.11&lt;/D&gt;&lt;/FQL&gt;&lt;FQL&gt;&lt;Q&gt;CA45790B1040^P_CURRENCY("ISO")&lt;/Q&gt;&lt;R&gt;1&lt;/R&gt;&lt;C&gt;1&lt;/C&gt;&lt;D xsi:type="xsd:string"&gt;CAD&lt;/D&gt;&lt;/FQL&gt;&lt;FQL&gt;&lt;Q&gt;CA45790B1040^FREF_ENTITY_NACE_CODE&lt;/Q&gt;&lt;R&gt;1&lt;/R&gt;&lt;C&gt;1&lt;/C&gt;&lt;D xsi:type="xsd:string"&gt;35.11&lt;/D&gt;&lt;/FQL&gt;&lt;FQL&gt;&lt;Q&gt;AU0000009789^P_CURRENCY("ISO")&lt;/Q&gt;&lt;R&gt;1&lt;/R&gt;&lt;C&gt;1&lt;/C&gt;&lt;D xsi:type="xsd:string"&gt;AUD&lt;/D&gt;&lt;/FQL&gt;&lt;FQL&gt;&lt;Q&gt;AU0000009789^FREF_ENTITY_NACE_CODE&lt;/Q&gt;&lt;R&gt;1&lt;/R&gt;&lt;C&gt;1&lt;/C&gt;&lt;D xsi:type="xsd:string"&gt;66.30&lt;/D&gt;&lt;/FQL&gt;&lt;FQL&gt;&lt;Q&gt;US86333M1080^P_CURRENCY("ISO")&lt;/Q&gt;&lt;R&gt;1&lt;/R&gt;&lt;C&gt;1&lt;/C&gt;&lt;D xsi:type="xsd:string"&gt;USD&lt;/D&gt;&lt;/FQL&gt;&lt;FQL&gt;&lt;Q&gt;US86333M1080^FREF_ENTITY_NACE_CODE&lt;/Q&gt;&lt;R&gt;1&lt;/R&gt;&lt;C&gt;1&lt;/C&gt;&lt;D xsi:type="xsd:string"&gt;85.60&lt;/D&gt;&lt;/FQL&gt;&lt;FQL&gt;&lt;Q&gt;US2787681061^P_CURRENCY("ISO")&lt;/Q&gt;&lt;R&gt;1&lt;/R&gt;&lt;C&gt;1&lt;/C&gt;&lt;D xsi:type="xsd:string"&gt;USD&lt;/D&gt;&lt;/FQL&gt;&lt;FQL&gt;&lt;Q&gt;US2787681061^FREF_ENTITY_NACE_CODE&lt;/Q&gt;&lt;R&gt;1&lt;/R&gt;&lt;C&gt;1&lt;/C&gt;&lt;D xsi:type="xsd:string"&gt;61.90&lt;/D&gt;&lt;/FQL&gt;&lt;FQL&gt;&lt;Q&gt;CA11777Q2099^P_CURRENCY("ISO")&lt;/Q&gt;&lt;R&gt;1&lt;/R&gt;&lt;C&gt;1&lt;/C&gt;&lt;D xsi:type="xsd:string"&gt;CAD&lt;/D&gt;&lt;/FQL&gt;&lt;FQL&gt;&lt;Q&gt;CA11777Q2099^FREF_ENTITY_NACE_CODE&lt;/Q&gt;&lt;R&gt;1&lt;/R&gt;&lt;C&gt;1&lt;/C&gt;&lt;D xsi:type="xsd:string"&gt;07.29&lt;/D&gt;&lt;/FQL&gt;&lt;FQL&gt;&lt;Q&gt;AU0000193666^P_CURRENCY("ISO")&lt;/Q&gt;&lt;R&gt;1&lt;/R&gt;&lt;C&gt;1&lt;/C&gt;&lt;D xsi:type="xsd:string"&gt;AUD&lt;/D&gt;&lt;/FQL&gt;&lt;FQL&gt;&lt;Q&gt;AU0000193666^FREF_ENTITY_NACE_CODE&lt;/Q&gt;&lt;R&gt;1&lt;/R&gt;&lt;C&gt;1&lt;/C&gt;&lt;D xsi:type="xsd:string"&gt;08.91&lt;/D&gt;&lt;/FQL&gt;&lt;FQL&gt;&lt;Q&gt;US52603B1070^P_CURRENCY("ISO")&lt;/Q&gt;&lt;R&gt;1&lt;/R&gt;&lt;C&gt;1&lt;/C&gt;&lt;D xsi:type="xsd:string"&gt;USD&lt;/D&gt;&lt;/FQL&gt;&lt;FQL&gt;&lt;Q&gt;US52603B1070^FREF_ENTITY_NACE_CODE&lt;/Q&gt;&lt;R&gt;1&lt;/R&gt;&lt;C&gt;1&lt;/C&gt;&lt;D xsi:type="xsd:string"&gt;66.19&lt;/D&gt;&lt;/FQL&gt;&lt;FQL&gt;&lt;Q&gt;US38526M1062^P_CURRENCY("ISO")&lt;/Q&gt;&lt;R&gt;1&lt;/R&gt;&lt;C&gt;1&lt;/C&gt;&lt;D xsi:type="xsd:string"&gt;USD&lt;/D&gt;&lt;/FQL&gt;&lt;FQL&gt;&lt;Q&gt;US38526M1062^FREF_ENTITY_NACE_CODE&lt;/Q&gt;&lt;R&gt;1&lt;/R&gt;&lt;C&gt;1&lt;/C&gt;&lt;D xsi:type="xsd:string"&gt;85.60&lt;/D&gt;&lt;/FQL&gt;&lt;FQL&gt;&lt;Q&gt;US71742Q1067^P_CURRENCY("ISO")&lt;/Q&gt;&lt;R&gt;1&lt;/R&gt;&lt;C&gt;1&lt;/C&gt;&lt;D xsi:type="xsd:string"&gt;USD&lt;/D&gt;&lt;/FQL&gt;&lt;FQL&gt;&lt;Q&gt;US71742Q1067^FREF_ENTITY_NACE_CODE&lt;/Q&gt;&lt;R&gt;1&lt;/R&gt;&lt;C&gt;1&lt;/C&gt;&lt;D xsi:type="xsd:string"&gt;21.20&lt;/D&gt;&lt;/FQL&gt;&lt;FQL&gt;&lt;Q&gt;CNE100000F46^P_CURRENCY("ISO")&lt;/Q&gt;&lt;R&gt;1&lt;/R&gt;&lt;C&gt;1&lt;/C&gt;&lt;D xsi:type="xsd:string"&gt;CNY&lt;/D&gt;&lt;/FQL&gt;&lt;FQL&gt;&lt;Q&gt;CNE100000F46^FREF_ENTITY_NACE_CODE&lt;/Q&gt;&lt;R&gt;1&lt;/R&gt;&lt;C&gt;1&lt;/C&gt;&lt;D xsi:type="xsd:string"&gt;42.11&lt;/D&gt;&lt;/FQL&gt;&lt;FQL&gt;&lt;Q&gt;US85571B1052^P_CURRENCY("ISO")&lt;/Q&gt;&lt;R&gt;1&lt;/R&gt;&lt;C&gt;1&lt;/C&gt;&lt;D xsi:type="xsd:string"&gt;USD&lt;/D&gt;&lt;/FQL&gt;&lt;FQL&gt;&lt;Q&gt;US85571B1052^FREF_ENTITY_NACE_CODE&lt;/Q&gt;&lt;R&gt;1&lt;/R&gt;&lt;C&gt;1&lt;/C&gt;&lt;D xsi:type="xsd:string"&gt;68.20&lt;/D&gt;&lt;/FQL&gt;&lt;FQL&gt;&lt;Q&gt;AU000000CAR3^P_CURRENCY("ISO")&lt;/Q&gt;&lt;R&gt;1&lt;/R&gt;&lt;C&gt;1&lt;/C&gt;&lt;D xsi:type="xsd:string"&gt;AUD&lt;/D&gt;&lt;/FQL&gt;&lt;FQL&gt;&lt;Q&gt;AU000000CAR3^FREF_ENTITY_NACE_CODE&lt;/Q&gt;&lt;R&gt;1&lt;/R&gt;&lt;C&gt;1&lt;/C&gt;&lt;D xsi:type="xsd:string"&gt;63.11&lt;/D&gt;&lt;/FQL&gt;&lt;FQL&gt;&lt;Q&gt;CA49741E1007^P_CURRENCY("ISO")&lt;/Q&gt;&lt;R&gt;1&lt;/R&gt;&lt;C&gt;1&lt;/C&gt;&lt;D xsi:type="xsd:string"&gt;CAD&lt;/D&gt;&lt;/FQL&gt;&lt;FQL&gt;&lt;Q&gt;CA49741E1007^FREF_ENTITY_NACE_CODE&lt;/Q&gt;&lt;R&gt;1&lt;/R&gt;&lt;C&gt;1&lt;/C&gt;&lt;D xsi:type="xsd:string"&gt;07.29&lt;/D&gt;&lt;/FQL&gt;&lt;FQL&gt;&lt;Q&gt;CNE100000HK9^P_CURRENCY("ISO")&lt;/Q&gt;&lt;R&gt;1&lt;/R&gt;&lt;C&gt;1&lt;/C&gt;&lt;D xsi:type="xsd:string"&gt;CNY&lt;/D&gt;&lt;/FQL&gt;&lt;FQL&gt;&lt;Q&gt;CNE100000HK9^FREF_ENTITY_NACE_CODE&lt;/Q&gt;&lt;R&gt;1&lt;/R&gt;&lt;C&gt;1&lt;/C&gt;&lt;D xsi:type="xsd:string"&gt;66.12&lt;/D&gt;&lt;/FQL&gt;&lt;FQL&gt;&lt;Q&gt;US48238T1097^P_CURRENCY("ISO")&lt;/Q&gt;&lt;R&gt;1&lt;/R&gt;&lt;C&gt;1&lt;/C&gt;&lt;D xsi:type="xsd:string"&gt;USD&lt;/D&gt;&lt;/FQL&gt;&lt;FQL&gt;&lt;Q&gt;US48238T1097^FREF_ENTITY_NACE_CODE&lt;/Q&gt;&lt;R&gt;1&lt;/R&gt;&lt;C&gt;1&lt;/C&gt;&lt;D xsi:type="xsd:string"&gt;45.11&lt;/D&gt;&lt;/FQL&gt;&lt;FQL&gt;&lt;Q&gt;AU0000013559^P_CURRENCY("ISO")&lt;/Q&gt;&lt;R&gt;1&lt;/R&gt;&lt;C&gt;1&lt;/C&gt;&lt;D xsi:type="xsd:string"&gt;AUD&lt;/D&gt;&lt;/FQL&gt;&lt;FQL&gt;&lt;Q&gt;AU0000013559^FREF_ENTITY_NACE_CODE&lt;/Q&gt;&lt;R&gt;1&lt;/R&gt;&lt;C&gt;1&lt;/C&gt;&lt;D xsi:type="xsd:string"&gt;42.11&lt;/D&gt;&lt;/FQL&gt;&lt;FQL&gt;&lt;Q&gt;US3687361044^P_CURRENCY("ISO")&lt;/Q&gt;&lt;R&gt;1&lt;/R&gt;&lt;C&gt;1&lt;/C&gt;&lt;D xsi:type="xsd:string"&gt;USD&lt;/D&gt;&lt;/FQL&gt;&lt;FQL&gt;&lt;Q&gt;US3687361044^FREF_ENTITY_NACE_CODE&lt;/Q&gt;&lt;R&gt;1&lt;/R&gt;&lt;C&gt;1&lt;/C&gt;&lt;D xsi:type="xsd:string"&gt;27.11&lt;/D&gt;&lt;/FQL&gt;&lt;FQL&gt;&lt;Q&gt;GB00B60BD277^P_CURRENCY("ISO")&lt;/Q&gt;&lt;R&gt;1&lt;/R&gt;&lt;C&gt;1&lt;/C&gt;&lt;D xsi:type="xsd:string"&gt;GBP&lt;/D&gt;&lt;/FQL&gt;&lt;FQL&gt;&lt;Q&gt;GB00B60BD277^FREF_ENTITY_NACE_CODE&lt;/Q&gt;&lt;R&gt;1&lt;/R&gt;&lt;C&gt;1&lt;/C&gt;&lt;D xsi:type="xsd:string"&gt;47.71&lt;/D&gt;&lt;/FQL&gt;&lt;FQL&gt;&lt;Q&gt;US31847R1023^P_CURRENCY("ISO")&lt;/Q&gt;&lt;R&gt;1&lt;/R&gt;&lt;C&gt;1&lt;/C&gt;&lt;D xsi:type="xsd:string"&gt;USD&lt;/D&gt;&lt;/FQL&gt;&lt;FQL&gt;&lt;Q&gt;US31847R1023^FREF_ENTITY_NACE_CODE&lt;/Q&gt;&lt;R&gt;1&lt;/R&gt;&lt;C&gt;1&lt;/C&gt;&lt;D xsi:type="xsd:string"&gt;65.12&lt;/D&gt;&lt;/FQL&gt;&lt;FQL&gt;&lt;Q&gt;CNE100000PM8^P_CURRENCY("ISO")&lt;/Q&gt;&lt;R&gt;1&lt;/R&gt;&lt;C&gt;1&lt;/C&gt;&lt;D xsi:type="xsd:string"&gt;CNY&lt;/D&gt;&lt;/FQL&gt;&lt;FQL&gt;&lt;Q&gt;CNE100000PM8^FREF_ENTITY_NACE_CODE&lt;/Q&gt;&lt;R&gt;1&lt;/R&gt;&lt;C&gt;1&lt;/C&gt;&lt;D xsi:type="xsd:string"&gt;26.30&lt;/D&gt;&lt;/FQL&gt;&lt;FQL&gt;&lt;Q&gt;US4440971095^P_CURRENCY("ISO")&lt;/Q&gt;&lt;R&gt;1&lt;/R&gt;&lt;C&gt;1&lt;/C&gt;&lt;D xsi:type="xsd:string"&gt;USD&lt;/D&gt;&lt;/FQL&gt;&lt;FQL&gt;&lt;Q&gt;US4440971095^FREF_ENTITY_NACE_CODE&lt;/Q&gt;&lt;R&gt;1&lt;/R&gt;&lt;C&gt;1&lt;/C&gt;&lt;D xsi:type="xsd:string"&gt;68.20&lt;/D&gt;&lt;/FQL&gt;&lt;FQL&gt;&lt;Q&gt;KYG3323L1005^P_CURRENCY("ISO")&lt;/Q&gt;&lt;R&gt;1&lt;/R&gt;&lt;C&gt;1&lt;/C&gt;&lt;D xsi:type="xsd:string"&gt;USD&lt;/D&gt;&lt;/FQL&gt;&lt;FQL&gt;&lt;Q&gt;KYG3323L1005^FREF_ENTITY_NACE_CODE&lt;/Q&gt;&lt;R&gt;1&lt;/R&gt;&lt;C&gt;1&lt;/C&gt;&lt;D xsi:type="xsd:string"&gt;26.11&lt;/D&gt;&lt;/FQL&gt;&lt;FQL&gt;&lt;Q&gt;US02361E1082^P_CURRENCY("ISO")&lt;/Q&gt;&lt;R&gt;1&lt;/R&gt;&lt;C&gt;1&lt;/C&gt;&lt;D xsi:type="xsd:string"&gt;USD&lt;/D&gt;&lt;/FQL&gt;&lt;FQL&gt;&lt;Q&gt;US02361E1082^FREF_ENTITY_NACE_CODE&lt;/Q&gt;&lt;R&gt;1&lt;/R&gt;&lt;C&gt;1&lt;/C&gt;&lt;D xsi:type="xsd:string"&gt;43.21&lt;/D&gt;&lt;/FQL&gt;&lt;FQL&gt;&lt;Q&gt;VGG5884M1041^P_CURRENCY("ISO")&lt;/Q&gt;&lt;R&gt;1&lt;/R&gt;&lt;C&gt;1&lt;/C&gt;&lt;D xsi:type="xsd:string"&gt;ZAR&lt;/D&gt;&lt;/FQL&gt;&lt;FQL&gt;&lt;Q&gt;VGG5884M1041^FREF_ENTITY_NACE_CODE&lt;/Q&gt;&lt;R&gt;1&lt;/R&gt;&lt;C&gt;1&lt;/C&gt;&lt;D xsi:type="xsd:string"&gt;68.31&lt;/D&gt;&lt;/FQL&gt;&lt;FQL&gt;&lt;Q&gt;US21870Q1058^P_CURRENCY("ISO")&lt;/Q&gt;&lt;R&gt;1&lt;/R&gt;&lt;C&gt;1&lt;/C&gt;&lt;D xsi:type="xsd:string"&gt;USD&lt;/D&gt;&lt;/FQL&gt;&lt;FQL&gt;&lt;Q&gt;US21870Q1058^FREF_ENTITY_NACE_CODE&lt;/Q&gt;&lt;R&gt;1&lt;/R&gt;&lt;C&gt;1&lt;/C&gt;&lt;D xsi:type="xsd:string"&gt;68.20&lt;/D&gt;&lt;/FQL&gt;&lt;FQL&gt;&lt;Q&gt;US00912X3026^P_CURRENCY("ISO")&lt;/Q&gt;&lt;R&gt;1&lt;/R&gt;&lt;C&gt;1&lt;/C&gt;&lt;D xsi:type="xsd:string"&gt;USD&lt;/D&gt;&lt;/FQL&gt;&lt;FQL&gt;&lt;Q&gt;US00912X3026^FREF_ENTITY_NACE_CODE&lt;/Q&gt;&lt;R&gt;1&lt;/R&gt;&lt;C&gt;1&lt;/C&gt;&lt;D xsi:type="xsd:string"&gt;77.39&lt;/D&gt;&lt;/FQL&gt;&lt;FQL&gt;&lt;Q&gt;IE00BQPVQZ61^P_CURRENCY("ISO")&lt;/Q&gt;&lt;R&gt;1&lt;/R&gt;&lt;C&gt;1&lt;/C&gt;&lt;D xsi:type="xsd:string"&gt;USD&lt;/D&gt;&lt;/FQL&gt;&lt;FQL&gt;&lt;Q&gt;IE00BQPVQZ61^FREF_ENTITY_NACE_CODE&lt;/Q&gt;&lt;R&gt;1&lt;/R&gt;&lt;C&gt;1&lt;/C&gt;&lt;D xsi:type="xsd:string"&gt;21.20&lt;/D&gt;&lt;/FQL&gt;&lt;FQL&gt;&lt;Q&gt;US44267D1072^P_CURRENCY("ISO")&lt;/Q&gt;&lt;R&gt;1&lt;/R&gt;&lt;C&gt;1&lt;/C&gt;&lt;D xsi:type="xsd:string"&gt;USD&lt;/D&gt;&lt;/FQL&gt;&lt;FQL&gt;&lt;Q&gt;US44267D1072^FREF_ENTITY_NACE_CODE&lt;/Q&gt;&lt;R&gt;1&lt;/R&gt;&lt;C&gt;1&lt;/C&gt;&lt;D xsi:type="xsd:string"&gt;68.10&lt;/D&gt;&lt;/FQL&gt;&lt;FQL&gt;&lt;Q&gt;US50212V1008^P_CURRENCY("ISO")&lt;/Q&gt;&lt;R&gt;1&lt;/R&gt;&lt;C&gt;1&lt;/C&gt;&lt;D xsi:type="xsd:string"&gt;USD&lt;/D&gt;&lt;/FQL&gt;&lt;FQL&gt;&lt;Q&gt;US50212V1008^FREF_ENTITY_NACE_CODE&lt;/Q&gt;&lt;R&gt;1&lt;/R&gt;&lt;C&gt;1&lt;/C&gt;&lt;D xsi:type="xsd:string"&gt;66.12&lt;/D&gt;&lt;/FQL&gt;&lt;FQL&gt;&lt;Q&gt;AU000000NXT8^P_CURRENCY("ISO")&lt;/Q&gt;&lt;R&gt;1&lt;/R&gt;&lt;C&gt;1&lt;/C&gt;&lt;D xsi:type="xsd:string"&gt;AUD&lt;/D&gt;&lt;/FQL&gt;&lt;FQL&gt;&lt;Q&gt;AU000000NXT8^FREF_ENTITY_NACE_CODE&lt;/Q&gt;&lt;R&gt;1&lt;/R&gt;&lt;C&gt;1&lt;/C&gt;&lt;D xsi:type="xsd:string"&gt;63.11&lt;/D&gt;&lt;/FQL&gt;&lt;FQL&gt;&lt;Q&gt;CA74139C1023^P_CURRENCY("ISO")&lt;/Q&gt;&lt;R&gt;1&lt;/R&gt;&lt;C&gt;1&lt;/C&gt;&lt;D xsi:type="xsd:string"&gt;CAD&lt;/D&gt;&lt;/FQL&gt;&lt;FQL&gt;&lt;Q&gt;CA74139C1023^FREF_ENTITY_NACE_CODE&lt;/Q&gt;&lt;R&gt;1&lt;/R&gt;&lt;C&gt;1&lt;/C&gt;&lt;D xsi:type="xsd:string"&gt;07.29&lt;/D&gt;&lt;/FQL&gt;&lt;FQL&gt;&lt;Q&gt;US06652K1034^P_CURRENCY("ISO")&lt;/Q&gt;&lt;R&gt;1&lt;/R&gt;&lt;C&gt;1&lt;/C&gt;&lt;D xsi:type="xsd:string"&gt;USD&lt;/D&gt;&lt;/FQL&gt;&lt;FQL&gt;&lt;Q&gt;US06652K1034^FREF_ENTITY_NACE_CODE&lt;/Q&gt;&lt;R&gt;1&lt;/R&gt;&lt;C&gt;1&lt;/C&gt;&lt;D xsi:type="xsd:string"&gt;64.19&lt;/D&gt;&lt;/FQL&gt;&lt;FQL&gt;&lt;Q&gt;US8485771021^P_CURRENCY("ISO")&lt;/Q&gt;&lt;R&gt;1&lt;/R&gt;&lt;C&gt;1&lt;/C&gt;&lt;D xsi:type="xsd:string"&gt;USD&lt;/D&gt;&lt;/FQL&gt;&lt;FQL&gt;&lt;Q&gt;US8485771021^FREF_ENTITY_NACE_CODE&lt;/Q&gt;&lt;R&gt;1&lt;/R&gt;&lt;C&gt;1&lt;/C&gt;&lt;D xsi:type="xsd:string"&gt;51.10&lt;/D&gt;&lt;/FQL&gt;&lt;FQL&gt;&lt;Q&gt;CNE1000010R3^P_CURRENCY("ISO")&lt;/Q&gt;&lt;R&gt;1&lt;/R&gt;&lt;C&gt;1&lt;/C&gt;&lt;D xsi:type="xsd:string"&gt;CNY&lt;/D&gt;&lt;/FQL&gt;&lt;FQL&gt;&lt;Q&gt;CNE1000010R3^FREF_ENTITY_NACE_CODE&lt;/Q&gt;&lt;R&gt;1&lt;/R&gt;&lt;C&gt;1&lt;/C&gt;&lt;D xsi:type="xsd:string"&gt;96.09&lt;/D&gt;&lt;/FQL&gt;&lt;FQL&gt;&lt;Q&gt;NL0009805522^P_CURRENCY("ISO")&lt;/Q&gt;&lt;R&gt;1&lt;/R&gt;&lt;C&gt;1&lt;/C&gt;&lt;D xsi:type="xsd:string"&gt;USD&lt;/D&gt;&lt;/FQL&gt;&lt;FQL&gt;&lt;Q&gt;NL0009805522^FREF_ENTITY_NACE_CODE&lt;/Q&gt;&lt;R&gt;1&lt;/R&gt;&lt;C&gt;1&lt;/C&gt;&lt;D xsi:type="xsd:string"&gt;63.11&lt;/D&gt;&lt;/FQL&gt;&lt;FQL&gt;&lt;Q&gt;CA3748252069^P_CURRENCY("ISO")&lt;/Q&gt;&lt;R&gt;1&lt;/R&gt;&lt;C&gt;1&lt;/C&gt;&lt;D xsi:type="xsd:string"&gt;CAD&lt;/D&gt;&lt;/FQL&gt;&lt;FQL&gt;&lt;Q&gt;CA3748252069^FREF_ENTITY_NACE_CODE&lt;/Q&gt;&lt;R&gt;1&lt;/R&gt;&lt;C&gt;1&lt;/C&gt;&lt;D xsi:type="xsd:string"&gt;09.10&lt;/D&gt;&lt;/FQL&gt;&lt;FQL&gt;&lt;Q&gt;US00164V1035^P_CURRENCY("ISO")&lt;/Q&gt;&lt;R&gt;1&lt;/R&gt;&lt;C&gt;1&lt;/C&gt;&lt;D xsi:type="xsd:string"&gt;USD&lt;/D&gt;&lt;/FQL&gt;&lt;FQL&gt;&lt;Q&gt;US00164V1035^FREF_ENTITY_NACE_CODE&lt;/Q&gt;&lt;R&gt;1&lt;/R&gt;&lt;C&gt;1&lt;/C&gt;&lt;D xsi:type="xsd:string"&gt;60.20&lt;/D&gt;&lt;/FQL&gt;&lt;FQL&gt;&lt;Q&gt;US75972A3014^P_CURRENCY("ISO")&lt;/Q&gt;&lt;R&gt;1&lt;/R&gt;&lt;C&gt;1&lt;/C&gt;&lt;D xsi:type="xsd:string"&gt;USD&lt;/D&gt;&lt;/FQL&gt;&lt;FQL&gt;&lt;Q&gt;US75972A3014^FREF_ENTITY_NACE_CODE&lt;/Q&gt;&lt;R&gt;1&lt;/R&gt;&lt;C&gt;1&lt;/C&gt;&lt;D xsi:type="xsd:string"&gt;20.14&lt;/D&gt;&lt;/FQL&gt;&lt;FQL&gt;&lt;Q&gt;AU000000BGA8^P_CURRENCY("ISO")&lt;/Q&gt;&lt;R&gt;1&lt;/R&gt;&lt;C&gt;1&lt;/C&gt;&lt;D xsi:type="xsd:string"&gt;AUD&lt;/D&gt;&lt;/FQL&gt;&lt;FQL&gt;&lt;Q&gt;AU000000BGA8^FREF_ENTITY_NACE_CODE&lt;/Q&gt;&lt;R&gt;1&lt;/R&gt;&lt;C&gt;1&lt;/C&gt;&lt;D xsi:type="xsd:string"&gt;10.51&lt;/D&gt;&lt;/FQL&gt;&lt;FQL&gt;&lt;Q&gt;CNE1000015Y8^P_CURRENCY("ISO")&lt;/Q&gt;&lt;R&gt;1&lt;/R&gt;&lt;C&gt;1&lt;/C&gt;&lt;D xsi:type="xsd:string"&gt;CNY&lt;/D&gt;&lt;/FQL&gt;&lt;FQL&gt;&lt;Q&gt;CNE1000015Y8^FREF_ENTITY_NACE_CODE&lt;/Q&gt;&lt;R&gt;1&lt;/R&gt;&lt;C&gt;1&lt;/C&gt;&lt;D xsi:type="xsd:string"&gt;66.12&lt;/D&gt;&lt;/FQL&gt;&lt;FQL&gt;&lt;Q&gt;US00404A1097^P_CURRENCY("ISO")&lt;/Q&gt;&lt;R&gt;1&lt;/R&gt;&lt;C&gt;1&lt;/C&gt;&lt;D xsi:type="xsd:string"&gt;USD&lt;/D&gt;&lt;/FQL&gt;&lt;FQL&gt;&lt;Q&gt;US00404A1097^FREF_ENTITY_NACE_CODE&lt;/Q&gt;&lt;R&gt;1&lt;/R&gt;&lt;C&gt;1&lt;/C&gt;&lt;D xsi:type="xsd:string"&gt;86.90&lt;/D&gt;&lt;/FQL&gt;&lt;FQL&gt;&lt;Q&gt;NZCNUE0001S2^P_CURRENCY("ISO")&lt;/Q&gt;&lt;R&gt;1&lt;/R&gt;&lt;C&gt;1&lt;/C&gt;&lt;D xsi:type="xsd:string"&gt;NZD&lt;/D&gt;&lt;/FQL&gt;&lt;FQL&gt;&lt;Q&gt;NZCNUE0001S2^FREF_ENTITY_NACE_CODE&lt;/Q&gt;&lt;R&gt;1&lt;/R&gt;&lt;C&gt;1&lt;/C&gt;&lt;D xsi:type="xsd:string"&gt;61.10&lt;/D&gt;&lt;/FQL&gt;&lt;FQL&gt;&lt;Q&gt;US98986T1088^P_CURRENCY("ISO")&lt;/Q&gt;&lt;R&gt;1&lt;/R&gt;&lt;C&gt;1&lt;/C&gt;&lt;D xsi:type="xsd:string"&gt;USD&lt;/D&gt;&lt;/FQL&gt;&lt;FQL&gt;&lt;Q&gt;US98986T1088^FREF_ENTITY_NACE_CODE&lt;/Q&gt;&lt;R&gt;1&lt;/R&gt;&lt;C&gt;1&lt;/C&gt;&lt;D xsi:type="xsd:string"&gt;58.29&lt;/D&gt;&lt;/FQL&gt;&lt;FQL&gt;&lt;Q&gt;US40171V1008^P_CURRENCY("ISO")&lt;/Q&gt;&lt;R&gt;1&lt;/R&gt;&lt;C&gt;1&lt;/C&gt;&lt;D xsi:type="xsd:string"&gt;USD&lt;/D&gt;&lt;/FQL&gt;&lt;FQL&gt;&lt;Q&gt;US40171V1008^FREF_ENTITY_NACE_CODE&lt;/Q&gt;&lt;R&gt;1&lt;/R&gt;&lt;C&gt;1&lt;/C&gt;&lt;D xsi:type="xsd:string"&gt;58.29&lt;/D&gt;&lt;/FQL&gt;&lt;FQL&gt;&lt;Q&gt;US7374461041^P_CURRENCY("ISO")&lt;/Q&gt;&lt;R&gt;1&lt;/R&gt;&lt;C&gt;1&lt;/C&gt;&lt;D xsi:type="xsd:string"&gt;USD&lt;/D&gt;&lt;/FQL&gt;&lt;FQL&gt;&lt;Q&gt;US7374461041^FREF_ENTITY_NACE_CODE&lt;/Q&gt;&lt;R&gt;1&lt;/R&gt;&lt;C&gt;1&lt;/C&gt;&lt;D xsi:type="xsd:string"&gt;10.61&lt;/D&gt;&lt;/FQL&gt;&lt;FQL&gt;&lt;Q&gt;US29414B1044^P_CURRENCY("ISO")&lt;/Q&gt;&lt;R&gt;1&lt;/R&gt;&lt;C&gt;1&lt;/C&gt;&lt;D xsi:type="xsd:string"&gt;USD&lt;/D&gt;&lt;/FQL&gt;&lt;FQL&gt;&lt;Q&gt;US29414B1044^FREF_ENTITY_NACE_CODE&lt;/Q&gt;&lt;R&gt;1&lt;/R&gt;&lt;C&gt;1&lt;/C&gt;&lt;D xsi:type="xsd:string"&gt;62.01&lt;/D&gt;&lt;/FQL&gt;&lt;FQL&gt;&lt;Q&gt;GB00BF4HYT85^P_CURRENCY("ISO")&lt;/Q&gt;&lt;R&gt;1&lt;/R&gt;&lt;C&gt;1&lt;/C&gt;&lt;D xsi:type="xsd:string"&gt;GBP&lt;/D&gt;&lt;/FQL&gt;&lt;FQL&gt;&lt;Q&gt;GB00BF4HYT85^FREF_ENTITY_NACE_CODE&lt;/Q&gt;&lt;R&gt;1&lt;/R&gt;&lt;C&gt;1&lt;/C&gt;&lt;D xsi:type="xsd:string"&gt;64.19&lt;/D&gt;&lt;/FQL&gt;&lt;FQL&gt;&lt;Q&gt;JP3429250008^P_CURRENCY("ISO")&lt;/Q&gt;&lt;R&gt;1&lt;/R&gt;&lt;C&gt;1&lt;/C&gt;&lt;D xsi:type="xsd:string"&gt;JPY&lt;/D&gt;&lt;/FQL&gt;&lt;FQL&gt;&lt;Q&gt;JP3429250008^FREF_ENTITY_NACE_CODE&lt;/Q&gt;&lt;R&gt;1&lt;/R&gt;&lt;C&gt;1&lt;/C&gt;&lt;D xsi:type="xsd:string"&gt;66.22&lt;/D&gt;&lt;/FQL&gt;&lt;FQL&gt;&lt;Q&gt;US23283R1005^P_CURRENCY("ISO")&lt;/Q&gt;&lt;R&gt;1&lt;/R&gt;&lt;C&gt;1&lt;/C&gt;&lt;D xsi:type="xsd:string"&gt;USD&lt;/D&gt;&lt;/FQL&gt;&lt;FQL&gt;&lt;Q&gt;US23283R1005^FREF_ENTITY_NACE_CODE&lt;/Q&gt;&lt;R&gt;1&lt;/R&gt;&lt;C&gt;1&lt;/C&gt;&lt;D xsi:type="xsd:string"&gt;68.20&lt;/D&gt;&lt;/FQL&gt;&lt;FQL&gt;&lt;Q&gt;US1091941005^P_CURRENCY("ISO")&lt;/Q&gt;&lt;R&gt;1&lt;/R&gt;&lt;C&gt;1&lt;/C&gt;&lt;D xsi:type="xsd:string"&gt;USD&lt;/D&gt;&lt;/FQL&gt;&lt;FQL&gt;&lt;Q&gt;US1091941005^FREF_ENTITY_NACE_CODE&lt;/Q&gt;&lt;R&gt;1&lt;/R&gt;&lt;C&gt;1&lt;/C&gt;&lt;D xsi:type="xsd:string"&gt;88.91&lt;/D&gt;&lt;/FQL&gt;&lt;FQL&gt;&lt;Q&gt;US09739D1000^P_CURRENCY("ISO")&lt;/Q&gt;&lt;R&gt;1&lt;/R&gt;&lt;C&gt;1&lt;/C&gt;&lt;D xsi:type="xsd:string"&gt;USD&lt;/D&gt;&lt;/FQL&gt;&lt;FQL&gt;&lt;Q&gt;US09739D1000^FREF_ENTITY_NACE_CODE&lt;/Q&gt;&lt;R&gt;1&lt;/R&gt;&lt;C&gt;1&lt;/C&gt;&lt;D xsi:type="xsd:string"&gt;16.23&lt;/D&gt;&lt;/FQL&gt;&lt;FQL&gt;&lt;Q&gt;GB00B8VZXT93^P_CURRENCY("ISO")&lt;/Q&gt;&lt;R&gt;1&lt;/R&gt;&lt;C&gt;1&lt;/C&gt;&lt;D xsi:type="xsd:string"&gt;GBP&lt;/D&gt;&lt;/FQL&gt;&lt;FQL&gt;&lt;Q&gt;GB00B8VZXT93^FREF_ENTITY_NACE_CODE&lt;/Q&gt;&lt;R&gt;1&lt;/R&gt;&lt;C&gt;1&lt;/C&gt;&lt;D xsi:type="xsd:string"&gt;68.10&lt;/D&gt;&lt;/FQL&gt;&lt;FQL&gt;&lt;Q&gt;US04316A1088^P_CURRENCY("ISO")&lt;/Q&gt;&lt;R&gt;1&lt;/R&gt;&lt;C&gt;1&lt;/C&gt;&lt;D xsi:type="xsd:string"&gt;USD&lt;/D&gt;&lt;/FQL&gt;&lt;FQL&gt;&lt;Q&gt;US04316A1088^FREF_ENTITY_NACE_CODE&lt;/Q&gt;&lt;R&gt;1&lt;/R&gt;&lt;C&gt;1&lt;/C&gt;&lt;D xsi:type="xsd:string"&gt;66.30&lt;/D&gt;&lt;/FQL&gt;&lt;FQL&gt;&lt;Q&gt;US41068X1000^P_CURRENCY("ISO")&lt;/Q&gt;&lt;R&gt;1&lt;/R&gt;&lt;C&gt;1&lt;/C&gt;&lt;D xsi:type="xsd:string"&gt;USD&lt;/D&gt;&lt;/FQL&gt;&lt;FQL&gt;&lt;Q&gt;US41068X1000^FREF_ENTITY_NACE_CODE&lt;/Q&gt;&lt;R&gt;1&lt;/R&gt;&lt;C&gt;1&lt;/C&gt;&lt;D xsi:type="xsd:string"&gt;68.20&lt;/D&gt;&lt;/FQL&gt;&lt;FQL&gt;&lt;Q&gt;US45384B1061^P_CURRENCY("ISO")&lt;/Q&gt;&lt;R&gt;1&lt;/R&gt;&lt;C&gt;1&lt;/C&gt;&lt;D xsi:type="xsd:string"&gt;USD&lt;/D&gt;&lt;/FQL&gt;&lt;FQL&gt;&lt;Q&gt;US45384B1061^FREF_ENTITY_NACE_CODE&lt;/Q&gt;&lt;R&gt;1&lt;/R&gt;&lt;C&gt;1&lt;/C&gt;&lt;D xsi:type="xsd:string"&gt;64.19&lt;/D&gt;&lt;/FQL&gt;&lt;FQL&gt;&lt;Q&gt;US64828T2015^P_CURRENCY("ISO")&lt;/Q&gt;&lt;R&gt;1&lt;/R&gt;&lt;C&gt;1&lt;/C&gt;&lt;D xsi:type="xsd:string"&gt;USD&lt;/D&gt;&lt;/FQL&gt;&lt;FQL&gt;&lt;Q&gt;US64828T2015^FREF_ENTITY_NACE_CODE&lt;/Q&gt;&lt;R&gt;1&lt;/R&gt;&lt;C&gt;1&lt;/C&gt;&lt;D xsi:type="xsd:string"&gt;68.20&lt;/D&gt;&lt;/FQL&gt;&lt;FQL&gt;&lt;Q&gt;US81282V1008^P_CURRENCY("ISO")&lt;/Q&gt;&lt;R&gt;1&lt;/R&gt;&lt;C&gt;1&lt;/C&gt;&lt;D xsi:type="xsd:string"&gt;USD&lt;/D&gt;&lt;/FQL&gt;&lt;FQL&gt;&lt;Q&gt;US81282V1008^FREF_ENTITY_NACE_CODE&lt;/Q&gt;&lt;R&gt;1&lt;/R&gt;&lt;C&gt;1&lt;/C&gt;&lt;D xsi:type="xsd:string"&gt;93.21&lt;/D&gt;&lt;/FQL&gt;&lt;FQL&gt;&lt;Q&gt;US02665T3068^P_CURRENCY("ISO")&lt;/Q&gt;&lt;R&gt;1&lt;/R&gt;&lt;C&gt;1&lt;/C&gt;&lt;D xsi:type="xsd:string"&gt;USD&lt;/D&gt;&lt;/FQL&gt;&lt;FQL&gt;&lt;Q&gt;US02665T3068^FREF_ENTITY_NACE_CODE&lt;/Q&gt;&lt;R&gt;1&lt;/R&gt;&lt;C&gt;1&lt;/C&gt;&lt;D xsi:type="xsd:string"&gt;68.20&lt;/D&gt;&lt;/FQL&gt;&lt;FQL&gt;&lt;Q&gt;AU000000SDF8^P_CURRENCY("ISO")&lt;/Q&gt;&lt;R&gt;1&lt;/R&gt;&lt;C&gt;1&lt;/C&gt;&lt;D xsi:type="xsd:string"&gt;AUD&lt;/D&gt;&lt;/FQL&gt;&lt;FQL&gt;&lt;Q&gt;AU000000SDF8^FREF_ENTITY_NACE_CODE&lt;/Q&gt;&lt;R&gt;1&lt;/R&gt;&lt;C&gt;1&lt;/C&gt;&lt;D xsi:type="xsd:string"&gt;66.22&lt;/D&gt;&lt;/FQL&gt;&lt;FQL&gt;&lt;Q&gt;US18539C1053^P_CURRENCY("ISO")&lt;/Q&gt;&lt;R&gt;1&lt;/R&gt;&lt;C&gt;1&lt;/C&gt;&lt;D xsi:type="xsd:string"&gt;USD&lt;/D&gt;&lt;/FQL&gt;&lt;FQL&gt;&lt;Q&gt;US18539C1053^FREF_ENTITY_NACE_CODE&lt;/Q&gt;&lt;R&gt;1&lt;/R&gt;&lt;C&gt;1&lt;/C&gt;&lt;D xsi:type="xsd:string"&gt;35.22&lt;/D&gt;&lt;/FQL&gt;&lt;FQL&gt;&lt;Q&gt;BMG8192H1060^P_CURRENCY("ISO")&lt;/Q&gt;&lt;R&gt;1&lt;/R&gt;&lt;C&gt;1&lt;/C&gt;&lt;D xsi:type="xsd:string"&gt;USD&lt;/D&gt;&lt;/FQL&gt;&lt;FQL&gt;&lt;Q&gt;BMG8192H1060^FREF_ENTITY_NACE_CODE&lt;/Q&gt;&lt;R&gt;1&lt;/R&gt;&lt;C&gt;1&lt;/C&gt;&lt;D xsi:type="xsd:string"&gt;65.11&lt;/D&gt;&lt;/FQL&gt;&lt;FQL&gt;&lt;Q&gt;US5626621065^P_CURRENCY("ISO")&lt;/Q&gt;&lt;R&gt;1&lt;/R&gt;&lt;C&gt;1&lt;/C&gt;&lt;D xsi:type="xsd:string"&gt;USD&lt;/D&gt;&lt;/FQL&gt;&lt;FQL&gt;&lt;Q&gt;US5626621065^FREF_ENTITY_NACE_CODE&lt;/Q&gt;&lt;R&gt;1&lt;/R&gt;&lt;C&gt;1&lt;/C&gt;&lt;D xsi:type="xsd:string"&gt;58.29&lt;/D&gt;&lt;/FQL&gt;&lt;FQL&gt;&lt;Q&gt;US2921041065^P_CURRENCY("ISO")&lt;/Q&gt;&lt;R&gt;1&lt;/R&gt;&lt;C&gt;1&lt;/C&gt;&lt;D xsi:type="xsd:string"&gt;USD&lt;/D&gt;&lt;/FQL&gt;&lt;FQL&gt;&lt;Q&gt;US2921041065^FREF_ENTITY_NACE_CODE&lt;/Q&gt;&lt;R&gt;1&lt;/R&gt;&lt;C&gt;1&lt;/C&gt;&lt;D xsi:type="xsd:string"&gt;68.20&lt;/D&gt;&lt;/FQL&gt;&lt;FQL&gt;&lt;Q&gt;GB00BCKFY513^P_CURRENCY("ISO")&lt;/Q&gt;&lt;R&gt;1&lt;/R&gt;&lt;C&gt;1&lt;/C&gt;&lt;D xsi:type="xsd:string"&gt;GBP&lt;/D&gt;&lt;/FQL&gt;&lt;FQL&gt;&lt;Q&gt;GB00BCKFY513^FREF_ENTITY_NACE_CODE&lt;/Q&gt;&lt;R&gt;1&lt;/R&gt;&lt;C&gt;1&lt;/C&gt;&lt;D xsi:type="xsd:string"&gt;68.31&lt;/D&gt;&lt;/FQL&gt;&lt;FQL&gt;&lt;Q&gt;NZZELE0001S1^P_CURRENCY("ISO")&lt;/Q&gt;&lt;R&gt;1&lt;/R&gt;&lt;C&gt;1&lt;/C&gt;&lt;D xsi:type="xsd:string"&gt;NZD&lt;/D&gt;&lt;/FQL&gt;&lt;FQL&gt;&lt;Q&gt;NZZELE0001S1^FREF_ENTITY_NACE_CODE&lt;/Q&gt;&lt;R&gt;1&lt;/R&gt;&lt;C&gt;1&lt;/C&gt;&lt;D xsi:type="xsd:string"&gt;35.22&lt;/D&gt;&lt;/FQL&gt;&lt;FQL&gt;&lt;Q&gt;US74051N1028^P_CURRENCY("ISO")&lt;/Q&gt;&lt;R&gt;1&lt;/R&gt;&lt;C&gt;1&lt;/C&gt;&lt;D xsi:type="xsd:string"&gt;USD&lt;/D&gt;&lt;/FQL&gt;&lt;FQL&gt;&lt;Q&gt;US74051N1028^FREF_ENTITY_NACE_CODE&lt;/Q&gt;&lt;R&gt;1&lt;/R&gt;&lt;C&gt;1&lt;/C&gt;&lt;D xsi:type="xsd:string"&gt;86.10&lt;/D&gt;&lt;/FQL&gt;&lt;FQL&gt;&lt;Q&gt;US68268W1036^P_CURRENCY("ISO")&lt;/Q&gt;&lt;R&gt;1&lt;/R&gt;&lt;C&gt;1&lt;/C&gt;&lt;D xsi:type="xsd:string"&gt;USD&lt;/D&gt;&lt;/FQL&gt;&lt;FQL&gt;&lt;Q&gt;US68268W1036^FREF_ENTITY_NACE_CODE&lt;/Q&gt;&lt;R&gt;1&lt;/R&gt;&lt;C&gt;1&lt;/C&gt;&lt;D xsi:type="xsd:string"&gt;64.92&lt;/D&gt;&lt;/FQL&gt;&lt;FQL&gt;&lt;Q&gt;US76680R2067^P_CURRENCY("ISO")&lt;/Q&gt;&lt;R&gt;1&lt;/R&gt;&lt;C&gt;1&lt;/C&gt;&lt;D xsi:type="xsd:string"&gt;USD&lt;/D&gt;&lt;/FQL&gt;&lt;FQL&gt;&lt;Q&gt;US76680R2067^FREF_ENTITY_NACE_CODE&lt;/Q&gt;&lt;R&gt;1&lt;/R&gt;&lt;C&gt;1&lt;/C&gt;&lt;D xsi:type="xsd:string"&gt;58.29&lt;/D&gt;&lt;/FQL&gt;&lt;FQL&gt;&lt;Q&gt;CA05577W2004^P_CURRENCY("ISO")&lt;/Q&gt;&lt;R&gt;1&lt;/R&gt;&lt;C&gt;1&lt;/C&gt;&lt;D xsi:type="xsd:string"&gt;CAD&lt;/D&gt;&lt;/FQL&gt;&lt;FQL&gt;&lt;Q&gt;CA05577W2004^FREF_ENTITY_NACE_CODE&lt;/Q&gt;&lt;R&gt;1&lt;/R&gt;&lt;C&gt;1&lt;/C&gt;&lt;D xsi:type="xsd:string"&gt;45.19&lt;/D&gt;&lt;/FQL&gt;&lt;FQL&gt;&lt;Q&gt;US1630921096^P_CURRENCY("ISO")&lt;/Q&gt;&lt;R&gt;1&lt;/R&gt;&lt;C&gt;1&lt;/C&gt;&lt;D xsi:type="xsd:string"&gt;USD&lt;/D&gt;&lt;/FQL&gt;&lt;FQL&gt;&lt;Q&gt;US1630921096^FREF_ENTITY_NACE_CODE&lt;/Q&gt;&lt;R&gt;1&lt;/R&gt;&lt;C&gt;1&lt;/C&gt;&lt;D xsi:type="xsd:string"&gt;85.60&lt;/D&gt;&lt;/FQL&gt;&lt;FQL&gt;&lt;Q&gt;US44157R1095^P_CURRENCY("ISO")&lt;/Q&gt;&lt;R&gt;1&lt;/R&gt;&lt;C&gt;1&lt;/C&gt;&lt;D xsi:type="xsd:string"&gt;USD&lt;/D&gt;&lt;/FQL&gt;&lt;FQL&gt;&lt;Q&gt;US44157R1095^FREF_ENTITY_NACE_CODE&lt;/Q&gt;&lt;R&gt;1&lt;/R&gt;&lt;C&gt;1&lt;/C&gt;&lt;D xsi:type="xsd:string"&gt;85.60&lt;/D&gt;&lt;/FQL&gt;&lt;FQL&gt;&lt;Q&gt;GB00BCRX1J15^P_CURRENCY("ISO")&lt;/Q&gt;&lt;R&gt;1&lt;/R&gt;&lt;C&gt;1&lt;/C&gt;&lt;D xsi:type="xsd:string"&gt;GBP&lt;/D&gt;&lt;/FQL&gt;&lt;FQL&gt;&lt;Q&gt;GB00BCRX1J15^FREF_ENTITY_NACE_CODE&lt;/Q&gt;&lt;R&gt;1&lt;/R&gt;&lt;C&gt;1&lt;/C&gt;&lt;D xsi:type="xsd:string"&gt;66.12&lt;/D&gt;&lt;/FQL&gt;&lt;FQL&gt;&lt;Q&gt;US80283M1018^P_CURRENCY("ISO")&lt;/Q&gt;&lt;R&gt;1&lt;/R&gt;&lt;C&gt;1&lt;/C&gt;&lt;D xsi:type="xsd:string"&gt;USD&lt;/D&gt;&lt;/FQL&gt;&lt;FQL&gt;&lt;Q&gt;US80283M1018^FREF_ENTITY_NACE_CODE&lt;/Q&gt;&lt;R&gt;1&lt;/R&gt;&lt;C&gt;1&lt;/C&gt;&lt;D xsi:type="xsd:string"&gt;64.92&lt;/D&gt;&lt;/FQL&gt;&lt;FQL&gt;&lt;Q&gt;US36472T1097^P_CURRENCY("ISO")&lt;/Q&gt;&lt;R&gt;1&lt;/R&gt;&lt;C&gt;1&lt;/C&gt;&lt;D xsi:type="xsd:string"&gt;USD&lt;/D&gt;&lt;/FQL&gt;&lt;FQL&gt;&lt;Q&gt;US36472T1097^FREF_ENTITY_NACE_CODE&lt;/Q&gt;&lt;R&gt;1&lt;/R&gt;&lt;C&gt;1&lt;/C&gt;&lt;D xsi:type="xsd:string"&gt;73.12&lt;/D&gt;&lt;/FQL&gt;&lt;FQL&gt;&lt;Q&gt;GB00BJTNFH41^P_CURRENCY("ISO")&lt;/Q&gt;&lt;R&gt;1&lt;/R&gt;&lt;C&gt;1&lt;/C&gt;&lt;D xsi:type="xsd:string"&gt;GBP&lt;/D&gt;&lt;/FQL&gt;&lt;FQL&gt;&lt;Q&gt;GB00BJTNFH41^FREF_ENTITY_NACE_CODE&lt;/Q&gt;&lt;R&gt;1&lt;/R&gt;&lt;C&gt;1&lt;/C&gt;&lt;D xsi:type="xsd:string"&gt;47.91&lt;/D&gt;&lt;/FQL&gt;&lt;FQL&gt;&lt;Q&gt;GB00BJ62K685^P_CURRENCY("ISO")&lt;/Q&gt;&lt;R&gt;1&lt;/R&gt;&lt;C&gt;1&lt;/C&gt;&lt;D xsi:type="xsd:string"&gt;GBP&lt;/D&gt;&lt;/FQL&gt;&lt;FQL&gt;&lt;Q&gt;GB00BJ62K685^FREF_ENTITY_NACE_CODE&lt;/Q&gt;&lt;R&gt;1&lt;/R&gt;&lt;C&gt;1&lt;/C&gt;&lt;D xsi:type="xsd:string"&gt;47.78&lt;/D&gt;&lt;/FQL&gt;&lt;FQL&gt;&lt;Q&gt;US90214J1016^P_CURRENCY("ISO")&lt;/Q&gt;&lt;R&gt;1&lt;/R&gt;&lt;C&gt;1&lt;/C&gt;&lt;D xsi:type="xsd:string"&gt;USD&lt;/D&gt;&lt;/FQL&gt;&lt;FQL&gt;&lt;Q&gt;US90214J1016^FREF_ENTITY_NACE_CODE&lt;/Q&gt;&lt;R&gt;1&lt;/R&gt;&lt;C&gt;1&lt;/C&gt;&lt;D xsi:type="xsd:string"&gt;58.29&lt;/D&gt;&lt;/FQL&gt;&lt;FQL&gt;&lt;Q&gt;GB00BLDRH360^P_CURRENCY("ISO")&lt;/Q&gt;&lt;R&gt;1&lt;/R&gt;&lt;C&gt;1&lt;/C&gt;&lt;D xsi:type="xsd:string"&gt;GBP&lt;/D&gt;&lt;/FQL&gt;&lt;FQL&gt;&lt;Q&gt;GB00BLDRH360^FREF_ENTITY_NACE_CODE&lt;/Q&gt;&lt;R&gt;1&lt;/R&gt;&lt;C&gt;1&lt;/C&gt;&lt;D xsi:type="xsd:string"&gt;64.19&lt;/D&gt;&lt;/FQL&gt;&lt;FQL&gt;&lt;Q&gt;US70432V1026^P_CURRENCY("ISO")&lt;/Q&gt;&lt;R&gt;1&lt;/R&gt;&lt;C&gt;1&lt;/C&gt;&lt;D xsi:type="xsd:string"&gt;USD&lt;/D&gt;&lt;/FQL&gt;&lt;FQL&gt;&lt;Q&gt;US70432V1026^FREF_ENTITY_NACE_CODE&lt;/Q&gt;&lt;R&gt;1&lt;/R&gt;&lt;C&gt;1&lt;/C&gt;&lt;D xsi:type="xsd:string"&gt;58.29&lt;/D&gt;&lt;/FQL&gt;&lt;FQL&gt;&lt;Q&gt;GB00BKRC5K31^P_CURRENCY("ISO")&lt;/Q&gt;&lt;R&gt;1&lt;/R&gt;&lt;C&gt;1&lt;/C&gt;&lt;D xsi:type="xsd:string"&gt;GBP&lt;/D&gt;&lt;/FQL&gt;&lt;FQL&gt;&lt;Q&gt;GB00BKRC5K31^FREF_ENTITY_NACE_CODE&lt;/Q&gt;&lt;R&gt;1&lt;/R&gt;&lt;C&gt;1&lt;/C&gt;&lt;D xsi:type="xsd:string"&gt;22.21&lt;/D&gt;&lt;/FQL&gt;&lt;FQL&gt;&lt;Q&gt;US03784Y2000^P_CURRENCY("ISO")&lt;/Q&gt;&lt;R&gt;1&lt;/R&gt;&lt;C&gt;1&lt;/C&gt;&lt;D xsi:type="xsd:string"&gt;USD&lt;/D&gt;&lt;/FQL&gt;&lt;FQL&gt;&lt;Q&gt;US03784Y2000^FREF_ENTITY_NACE_CODE&lt;/Q&gt;&lt;R&gt;1&lt;/R&gt;&lt;C&gt;1&lt;/C&gt;&lt;D xsi:type="xsd:string"&gt;68.20&lt;/D&gt;&lt;/FQL&gt;&lt;FQL&gt;&lt;Q&gt;AU000000BAP9^P_CURRENCY("ISO")&lt;/Q&gt;&lt;R&gt;1&lt;/R&gt;&lt;C&gt;1&lt;/C&gt;&lt;D xsi:type="xsd:string"&gt;AUD&lt;/D&gt;&lt;/FQL&gt;&lt;FQL&gt;&lt;Q&gt;AU000000BAP9^FREF_ENTITY_NACE_CODE&lt;/Q&gt;&lt;R&gt;1&lt;/R&gt;&lt;C&gt;1&lt;/C&gt;&lt;D xsi:type="xsd:string"&gt;45.31&lt;/D&gt;&lt;/FQL&gt;&lt;FQL&gt;&lt;Q&gt;US98936J1016^P_CURRENCY("ISO")&lt;/Q&gt;&lt;R&gt;1&lt;/R&gt;&lt;C&gt;1&lt;/C&gt;&lt;D xsi:type="xsd:string"&gt;USD&lt;/D&gt;&lt;/FQL&gt;&lt;FQL&gt;&lt;Q&gt;US98936J1016^FREF_ENTITY_NACE_CODE&lt;/Q&gt;&lt;R&gt;1&lt;/R&gt;&lt;C&gt;1&lt;/C&gt;&lt;D xsi:type="xsd:string"&gt;63.11&lt;/D&gt;&lt;/FQL&gt;&lt;FQL&gt;&lt;Q&gt;GB00BLY2F708^P_CURRENCY("ISO")&lt;/Q&gt;&lt;R&gt;1&lt;/R&gt;&lt;C&gt;1&lt;/C&gt;&lt;D xsi:type="xsd:string"&gt;GBP&lt;/D&gt;&lt;/FQL&gt;&lt;FQL&gt;&lt;Q&gt;GB00BLY2F708^FREF_ENTITY_NACE_CODE&lt;/Q&gt;&lt;R&gt;1&lt;/R&gt;&lt;C&gt;1&lt;/C&gt;&lt;D xsi:type="xsd:string"&gt;58.19&lt;/D&gt;&lt;/FQL&gt;&lt;FQL&gt;&lt;Q&gt;GB00BMMV6B79^P_CURRENCY("ISO")&lt;/Q&gt;&lt;R&gt;1&lt;/R&gt;&lt;C&gt;1&lt;/C&gt;&lt;D xsi:type="xsd:string"&gt;GBP&lt;/D&gt;&lt;/FQL&gt;&lt;FQL&gt;&lt;Q&gt;GB00BMMV6B79^FREF_ENTITY_NACE_CODE&lt;/Q&gt;&lt;R&gt;1&lt;/R&gt;&lt;C&gt;1&lt;/C&gt;&lt;D xsi:type="xsd:string"&gt;33.17&lt;/D&gt;&lt;/FQL&gt;&lt;FQL&gt;&lt;Q&gt;GB00BN3ZZ526^P_CURRENCY("ISO")&lt;/Q&gt;&lt;R&gt;1&lt;/R&gt;&lt;C&gt;1&lt;/C&gt;&lt;D xsi:type="xsd:string"&gt;GBP&lt;/D&gt;&lt;/FQL&gt;&lt;FQL&gt;&lt;Q&gt;GB00BN3ZZ526^FREF_ENTITY_NACE_CODE&lt;/Q&gt;&lt;R&gt;1&lt;/R&gt;&lt;C&gt;1&lt;/C&gt;&lt;D xsi:type="xsd:string"&gt;28.25&lt;/D&gt;&lt;/FQL&gt;&lt;FQL&gt;&lt;Q&gt;LU0974299876^P_CURRENCY("ISO")&lt;/Q&gt;&lt;R&gt;1&lt;/R&gt;&lt;C&gt;1&lt;/C&gt;&lt;D xsi:type="xsd:string"&gt;USD&lt;/D&gt;&lt;/FQL&gt;&lt;FQL&gt;&lt;Q&gt;LU0974299876^FREF_ENTITY_NACE_CODE&lt;/Q&gt;&lt;R&gt;1&lt;/R&gt;&lt;C&gt;1&lt;/C&gt;&lt;D xsi:type="xsd:string"&gt;58.29&lt;/D&gt;&lt;/FQL&gt;&lt;FQL&gt;&lt;Q&gt;US00790R1041^P_CURRENCY("ISO")&lt;/Q&gt;&lt;R&gt;1&lt;/R&gt;&lt;C&gt;1&lt;/C&gt;&lt;D xsi:type="xsd:string"&gt;USD&lt;/D&gt;&lt;/FQL&gt;&lt;FQL&gt;&lt;Q&gt;US00790R1041^FREF_ENTITY_NACE_CODE&lt;/Q&gt;&lt;R&gt;1&lt;/R&gt;&lt;C&gt;1&lt;/C&gt;&lt;D xsi:type="xsd:string"&gt;22.21&lt;/D&gt;&lt;/FQL&gt;&lt;FQL&gt;&lt;Q&gt;US42226A1079^P_CURRENCY("ISO")&lt;/Q&gt;&lt;R&gt;1&lt;/R&gt;&lt;C&gt;1&lt;/C&gt;&lt;D xsi:type="xsd:string"&gt;USD&lt;/D&gt;&lt;/FQL&gt;&lt;FQL&gt;&lt;Q&gt;US42226A1079^FREF_ENTITY_NACE_CODE&lt;/Q&gt;&lt;R&gt;1&lt;/R&gt;&lt;C&gt;1&lt;/C&gt;&lt;D xsi:type="xsd:string"&gt;65.30&lt;/D&gt;&lt;/FQL&gt;&lt;FQL&gt;&lt;Q&gt;US1488061029^P_CURRENCY("ISO")&lt;/Q&gt;&lt;R&gt;1&lt;/R&gt;&lt;C&gt;1&lt;/C&gt;&lt;D xsi:type="xsd:string"&gt;USD&lt;/D&gt;&lt;/FQL&gt;&lt;FQL&gt;&lt;Q&gt;US1488061029^FREF_ENTITY_NACE_CODE&lt;/Q&gt;&lt;R&gt;1&lt;/R&gt;&lt;C&gt;1&lt;/C&gt;&lt;D xsi:type="xsd:string"&gt;21.20&lt;/D&gt;&lt;/FQL&gt;&lt;FQL&gt;&lt;Q&gt;US4435731009^P_CURRENCY("ISO")&lt;/Q&gt;&lt;R&gt;1&lt;/R&gt;&lt;C&gt;1&lt;/C&gt;&lt;D xsi:type="xsd:string"&gt;USD&lt;/D&gt;&lt;/FQL&gt;&lt;FQL&gt;&lt;Q&gt;US4435731009^FREF_ENTITY_NACE_CODE&lt;/Q&gt;&lt;R&gt;1&lt;/R&gt;&lt;C&gt;1&lt;/C&gt;&lt;D xsi:type="xsd:string"&gt;58.29&lt;/D&gt;&lt;/FQL&gt;&lt;FQL&gt;&lt;Q&gt;US9234511080^P_CURRENCY("ISO")&lt;/Q&gt;&lt;R&gt;1&lt;/R&gt;&lt;C&gt;1&lt;/C&gt;&lt;D xsi:type="xsd:string"&gt;USD&lt;/D&gt;&lt;/FQL&gt;&lt;FQL&gt;&lt;Q&gt;US9234511080^FREF_ENTITY_NACE_CODE&lt;/Q&gt;&lt;R&gt;1&lt;/R&gt;&lt;C&gt;1&lt;/C&gt;&lt;D xsi:type="xsd:string"&gt;64.19&lt;/D&gt;&lt;/FQL&gt;&lt;FQL&gt;&lt;Q&gt;US8621211007^P_CURRENCY("ISO")&lt;/Q&gt;&lt;R&gt;1&lt;/R&gt;&lt;C&gt;1&lt;/C&gt;&lt;D xsi:type="xsd:string"&gt;USD&lt;/D&gt;&lt;/FQL&gt;&lt;FQL&gt;&lt;Q&gt;US8621211007^FREF_ENTITY_NACE_CODE&lt;/Q&gt;&lt;R&gt;1&lt;/R&gt;&lt;C&gt;1&lt;/C&gt;&lt;D xsi:type="xsd:string"&gt;68.20&lt;/D&gt;&lt;/FQL&gt;&lt;FQL&gt;&lt;Q&gt;US69924R1086^P_CURRENCY("ISO")&lt;/Q&gt;&lt;R&gt;1&lt;/R&gt;&lt;C&gt;1&lt;/C&gt;&lt;D xsi:type="xsd:string"&gt;USD&lt;/D&gt;&lt;/FQL&gt;&lt;FQL&gt;&lt;Q&gt;US69924R1086^FREF_ENTITY_NACE_CODE&lt;/Q&gt;&lt;R&gt;1&lt;/R&gt;&lt;C&gt;1&lt;/C&gt;&lt;D xsi:type="xsd:string"&gt;68.20&lt;/D&gt;&lt;/FQL&gt;&lt;FQL&gt;&lt;Q&gt;BMG5005R1079^P_CURRENCY("ISO")&lt;/Q&gt;&lt;R</t>
        </r>
      </text>
    </comment>
    <comment ref="A41" authorId="0" shapeId="0" xr:uid="{9B037F64-D83F-49E9-92E5-D3EA156E9E41}">
      <text>
        <r>
          <rPr>
            <b/>
            <sz val="9"/>
            <color indexed="81"/>
            <rFont val="Segoe UI"/>
            <family val="2"/>
          </rPr>
          <t>&gt;1&lt;/R&gt;&lt;C&gt;1&lt;/C&gt;&lt;D xsi:type="xsd:string"&gt;USD&lt;/D&gt;&lt;/FQL&gt;&lt;FQL&gt;&lt;Q&gt;BMG5005R1079^FREF_ENTITY_NACE_CODE&lt;/Q&gt;&lt;R&gt;1&lt;/R&gt;&lt;C&gt;1&lt;/C&gt;&lt;D xsi:type="xsd:string"&gt;65.12&lt;/D&gt;&lt;/FQL&gt;&lt;FQL&gt;&lt;Q&gt;US64829B1008^P_CURRENCY("ISO")&lt;/Q&gt;&lt;R&gt;1&lt;/R&gt;&lt;C&gt;1&lt;/C&gt;&lt;D xsi:type="xsd:string"&gt;USD&lt;/D&gt;&lt;/FQL&gt;&lt;FQL&gt;&lt;Q&gt;US64829B1008^FREF_ENTITY_NACE_CODE&lt;/Q&gt;&lt;R&gt;1&lt;/R&gt;&lt;C&gt;1&lt;/C&gt;&lt;D xsi:type="xsd:string"&gt;58.29&lt;/D&gt;&lt;/FQL&gt;&lt;FQL&gt;&lt;Q&gt;CNE100002FD4^P_CURRENCY("ISO")&lt;/Q&gt;&lt;R&gt;1&lt;/R&gt;&lt;C&gt;1&lt;/C&gt;&lt;D xsi:type="xsd:string"&gt;CNY&lt;/D&gt;&lt;/FQL&gt;&lt;FQL&gt;&lt;Q&gt;CNE100002FD4^FREF_ENTITY_NACE_CODE&lt;/Q&gt;&lt;R&gt;1&lt;/R&gt;&lt;C&gt;1&lt;/C&gt;&lt;D xsi:type="xsd:string"&gt;66.12&lt;/D&gt;&lt;/FQL&gt;&lt;FQL&gt;&lt;Q&gt;CNE100001WS9^P_CURRENCY("ISO")&lt;/Q&gt;&lt;R&gt;1&lt;/R&gt;&lt;C&gt;1&lt;/C&gt;&lt;D xsi:type="xsd:string"&gt;CNY&lt;/D&gt;&lt;/FQL&gt;&lt;FQL&gt;&lt;Q&gt;CNE100001WS9^FREF_ENTITY_NACE_CODE&lt;/Q&gt;&lt;R&gt;1&lt;/R&gt;&lt;C&gt;1&lt;/C&gt;&lt;D xsi:type="xsd:string"&gt;66.12&lt;/D&gt;&lt;/FQL&gt;&lt;FQL&gt;&lt;Q&gt;JE00BN574F90^P_CURRENCY("ISO")&lt;/Q&gt;&lt;R&gt;1&lt;/R&gt;&lt;C&gt;1&lt;/C&gt;&lt;D xsi:type="xsd:string"&gt;GBP&lt;/D&gt;&lt;/FQL&gt;&lt;FQL&gt;&lt;Q&gt;JE00BN574F90^FREF_ENTITY_NACE_CODE&lt;/Q&gt;&lt;R&gt;1&lt;/R&gt;&lt;C&gt;1&lt;/C&gt;&lt;D xsi:type="xsd:string"&gt;51.10&lt;/D&gt;&lt;/FQL&gt;&lt;FQL&gt;&lt;Q&gt;GB00BTC0LB89^P_CURRENCY("ISO")&lt;/Q&gt;&lt;R&gt;1&lt;/R&gt;&lt;C&gt;1&lt;/C&gt;&lt;D xsi:type="xsd:string"&gt;GBP&lt;/D&gt;&lt;/FQL&gt;&lt;FQL&gt;&lt;Q&gt;GB00BTC0LB89^FREF_ENTITY_NACE_CODE&lt;/Q&gt;&lt;R&gt;1&lt;/R&gt;&lt;C&gt;1&lt;/C&gt;&lt;D xsi:type="xsd:string"&gt;31.09&lt;/D&gt;&lt;/FQL&gt;&lt;FQL&gt;&lt;Q&gt;US3802371076^P_CURRENCY("ISO")&lt;/Q&gt;&lt;R&gt;1&lt;/R&gt;&lt;C&gt;1&lt;/C&gt;&lt;D xsi:type="xsd:string"&gt;USD&lt;/D&gt;&lt;/FQL&gt;&lt;FQL&gt;&lt;Q&gt;US3802371076^FREF_ENTITY_NACE_CODE&lt;/Q&gt;&lt;R&gt;1&lt;/R&gt;&lt;C&gt;1&lt;/C&gt;&lt;D xsi:type="xsd:string"&gt;62.02&lt;/D&gt;&lt;/FQL&gt;&lt;FQL&gt;&lt;Q&gt;JE00BVRZ8S85^P_CURRENCY("ISO")&lt;/Q&gt;&lt;R&gt;1&lt;/R&gt;&lt;C&gt;1&lt;/C&gt;&lt;D xsi:type="xsd:string"&gt;GBP&lt;/D&gt;&lt;/FQL&gt;&lt;FQL&gt;&lt;Q&gt;JE00BVRZ8S85^FREF_ENTITY_NACE_CODE&lt;/Q&gt;&lt;R&gt;1&lt;/R&gt;&lt;C&gt;1&lt;/C&gt;&lt;D xsi:type="xsd:string"&gt;68.31&lt;/D&gt;&lt;/FQL&gt;&lt;FQL&gt;&lt;Q&gt;US29786A1060^P_CURRENCY("ISO")&lt;/Q&gt;&lt;R&gt;1&lt;/R&gt;&lt;C&gt;1&lt;/C&gt;&lt;D xsi:type="xsd:string"&gt;USD&lt;/D&gt;&lt;/FQL&gt;&lt;FQL&gt;&lt;Q&gt;US29786A1060^FREF_ENTITY_NACE_CODE&lt;/Q&gt;&lt;R&gt;1&lt;/R&gt;&lt;C&gt;1&lt;/C&gt;&lt;D xsi:type="xsd:string"&gt;47.91&lt;/D&gt;&lt;/FQL&gt;&lt;FQL&gt;&lt;Q&gt;US9282541013^P_CURRENCY("ISO")&lt;/Q&gt;&lt;R&gt;1&lt;/R&gt;&lt;C&gt;1&lt;/C&gt;&lt;D xsi:type="xsd:string"&gt;USD&lt;/D&gt;&lt;/FQL&gt;&lt;FQL&gt;&lt;Q&gt;US9282541013^FREF_ENTITY_NACE_CODE&lt;/Q&gt;&lt;R&gt;1&lt;/R&gt;&lt;C&gt;1&lt;/C&gt;&lt;D xsi:type="xsd:string"&gt;66.12&lt;/D&gt;&lt;/FQL&gt;&lt;FQL&gt;&lt;Q&gt;US91325V1089^P_CURRENCY("ISO")&lt;/Q&gt;&lt;R&gt;1&lt;/R&gt;&lt;C&gt;1&lt;/C&gt;&lt;D xsi:type="xsd:string"&gt;USD&lt;/D&gt;&lt;/FQL&gt;&lt;FQL&gt;&lt;Q&gt;US91325V1089^FREF_ENTITY_NACE_CODE&lt;/Q&gt;&lt;R&gt;1&lt;/R&gt;&lt;C&gt;1&lt;/C&gt;&lt;D xsi:type="xsd:string"&gt;68.20&lt;/D&gt;&lt;/FQL&gt;&lt;FQL&gt;&lt;Q&gt;US09215C1053^P_CURRENCY("ISO")&lt;/Q&gt;&lt;R&gt;1&lt;/R&gt;&lt;C&gt;1&lt;/C&gt;&lt;D xsi:type="xsd:string"&gt;USD&lt;/D&gt;&lt;/FQL&gt;&lt;FQL&gt;&lt;Q&gt;US09215C1053^FREF_ENTITY_NACE_CODE&lt;/Q&gt;&lt;R&gt;1&lt;/R&gt;&lt;C&gt;1&lt;/C&gt;&lt;D xsi:type="xsd:string"&gt;58.29&lt;/D&gt;&lt;/FQL&gt;&lt;FQL&gt;&lt;Q&gt;IT0005090300^P_CURRENCY("ISO")&lt;/Q&gt;&lt;R&gt;1&lt;/R&gt;&lt;C&gt;1&lt;/C&gt;&lt;D xsi:type="xsd:string"&gt;EUR&lt;/D&gt;&lt;/FQL&gt;&lt;FQL&gt;&lt;Q&gt;IT0005090300^FREF_ENTITY_NACE_CODE&lt;/Q&gt;&lt;R&gt;1&lt;/R&gt;&lt;C&gt;1&lt;/C&gt;&lt;D xsi:type="xsd:string"&gt;61.10&lt;/D&gt;&lt;/FQL&gt;&lt;FQL&gt;&lt;Q&gt;US12685J1051^P_CURRENCY("ISO")&lt;/Q&gt;&lt;R&gt;1&lt;/R&gt;&lt;C&gt;1&lt;/C&gt;&lt;D xsi:type="xsd:string"&gt;USD&lt;/D&gt;&lt;/FQL&gt;&lt;FQL&gt;&lt;Q&gt;US12685J1051^FREF_ENTITY_NACE_CODE&lt;/Q&gt;&lt;R&gt;1&lt;/R&gt;&lt;C&gt;1&lt;/C&gt;&lt;D xsi:type="xsd:string"&gt;60.20&lt;/D&gt;&lt;/FQL&gt;&lt;FQL&gt;&lt;Q&gt;US03783C1009^P_CURRENCY("ISO")&lt;/Q&gt;&lt;R&gt;1&lt;/R&gt;&lt;C&gt;1&lt;/C&gt;&lt;D xsi:type="xsd:string"&gt;USD&lt;/D&gt;&lt;/FQL&gt;&lt;FQL&gt;&lt;Q&gt;US03783C1009^FREF_ENTITY_NACE_CODE&lt;/Q&gt;&lt;R&gt;1&lt;/R&gt;&lt;C&gt;1&lt;/C&gt;&lt;D xsi:type="xsd:string"&gt;58.29&lt;/D&gt;&lt;/FQL&gt;&lt;FQL&gt;&lt;Q&gt;US89055F1030^P_CURRENCY("ISO")&lt;/Q&gt;&lt;R&gt;1&lt;/R&gt;&lt;C&gt;1&lt;/C&gt;&lt;D xsi:type="xsd:string"&gt;USD&lt;/D&gt;&lt;/FQL&gt;&lt;FQL&gt;&lt;Q&gt;US89055F1030^FREF_ENTITY_NACE_CODE&lt;/Q&gt;&lt;R&gt;1&lt;/R&gt;&lt;C&gt;1&lt;/C&gt;&lt;D xsi:type="xsd:string"&gt;43.22&lt;/D&gt;&lt;/FQL&gt;&lt;FQL&gt;&lt;Q&gt;US87918A1051^P_CURRENCY("ISO")&lt;/Q&gt;&lt;R&gt;1&lt;/R&gt;&lt;C&gt;1&lt;/C&gt;&lt;D xsi:type="xsd:string"&gt;USD&lt;/D&gt;&lt;/FQL&gt;&lt;FQL&gt;&lt;Q&gt;US87918A1051^FREF_ENTITY_NACE_CODE&lt;/Q&gt;&lt;R&gt;1&lt;/R&gt;&lt;C&gt;1&lt;/C&gt;&lt;D xsi:type="xsd:string"&gt;86.21&lt;/D&gt;&lt;/FQL&gt;&lt;FQL&gt;&lt;Q&gt;GB00BZ0D6727^P_CURRENCY("ISO")&lt;/Q&gt;&lt;R&gt;1&lt;/R&gt;&lt;C&gt;1&lt;/C&gt;&lt;D xsi:type="xsd:string"&gt;GBP&lt;/D&gt;&lt;/FQL&gt;&lt;FQL&gt;&lt;Q&gt;GB00BZ0D6727^FREF_ENTITY_NACE_CODE&lt;/Q&gt;&lt;R&gt;1&lt;/R&gt;&lt;C&gt;1&lt;/C&gt;&lt;D xsi:type="xsd:string"&gt;62.02&lt;/D&gt;&lt;/FQL&gt;&lt;FQL&gt;&lt;Q&gt;US6811161099^P_CURRENCY("ISO")&lt;/Q&gt;&lt;R&gt;1&lt;/R&gt;&lt;C&gt;1&lt;/C&gt;&lt;D xsi:type="xsd:string"&gt;USD&lt;/D&gt;&lt;/FQL&gt;&lt;FQL&gt;&lt;Q&gt;US6811161099^FREF_ENTITY_NACE_CODE&lt;/Q&gt;&lt;R&gt;1&lt;/R&gt;&lt;C&gt;1&lt;/C&gt;&lt;D xsi:type="xsd:string"&gt;47.19&lt;/D&gt;&lt;/FQL&gt;&lt;FQL&gt;&lt;Q&gt;AU000000LNK2^P_CURRENCY("ISO")&lt;/Q&gt;&lt;R&gt;1&lt;/R&gt;&lt;C&gt;1&lt;/C&gt;&lt;D xsi:type="xsd:string"&gt;AUD&lt;/D&gt;&lt;/FQL&gt;&lt;FQL&gt;&lt;Q&gt;AU000000LNK2^FREF_ENTITY_NACE_CODE&lt;/Q&gt;&lt;R&gt;1&lt;/R&gt;&lt;C&gt;1&lt;/C&gt;&lt;D xsi:type="xsd:string"&gt;82.99&lt;/D&gt;&lt;/FQL&gt;&lt;FQL&gt;&lt;Q&gt;CA8485101031^P_CURRENCY("ISO")&lt;/Q&gt;&lt;R&gt;1&lt;/R&gt;&lt;C&gt;1&lt;/C&gt;&lt;D xsi:type="xsd:string"&gt;CAD&lt;/D&gt;&lt;/FQL&gt;&lt;FQL&gt;&lt;Q&gt;CA8485101031^FREF_ENTITY_NACE_CODE&lt;/Q&gt;&lt;R&gt;1&lt;/R&gt;&lt;C&gt;1&lt;/C&gt;&lt;D xsi:type="xsd:string"&gt;32.40&lt;/D&gt;&lt;/FQL&gt;&lt;FQL&gt;&lt;Q&gt;US72703H1014^P_CURRENCY("ISO")&lt;/Q&gt;&lt;R&gt;1&lt;/R&gt;&lt;C&gt;1&lt;/C&gt;&lt;D xsi:type="xsd:string"&gt;USD&lt;/D&gt;&lt;/FQL&gt;&lt;FQL&gt;&lt;Q&gt;US72703H1014^FREF_ENTITY_NACE_CODE&lt;/Q&gt;&lt;R&gt;1&lt;/R&gt;&lt;C&gt;1&lt;/C&gt;&lt;D xsi:type="xsd:string"&gt;93.13&lt;/D&gt;&lt;/FQL&gt;&lt;FQL&gt;&lt;Q&gt;US70975L1070^P_CURRENCY("ISO")&lt;/Q&gt;&lt;R&gt;1&lt;/R&gt;&lt;C&gt;1&lt;/C&gt;&lt;D xsi:type="xsd:string"&gt;USD&lt;/D&gt;&lt;/FQL&gt;&lt;FQL&gt;&lt;Q&gt;US70975L1070^FREF_ENTITY_NACE_CODE&lt;/Q&gt;&lt;R&gt;1&lt;/R&gt;&lt;C&gt;1&lt;/C&gt;&lt;D xsi:type="xsd:string"&gt;32.50&lt;/D&gt;&lt;/FQL&gt;&lt;FQL&gt;&lt;Q&gt;GB00BYM1K758^P_CURRENCY("ISO")&lt;/Q&gt;&lt;R&gt;1&lt;/R&gt;&lt;C&gt;1&lt;/C&gt;&lt;D xsi:type="xsd:string"&gt;GBP&lt;/D&gt;&lt;/FQL&gt;&lt;FQL&gt;&lt;Q&gt;GB00BYM1K758^FREF_ENTITY_NACE_CODE&lt;/Q&gt;&lt;R&gt;1&lt;/R&gt;&lt;C&gt;1&lt;/C&gt;&lt;D xsi:type="xsd:string"&gt;52.29&lt;/D&gt;&lt;/FQL&gt;&lt;FQL&gt;&lt;Q&gt;US55825T1034^P_CURRENCY("ISO")&lt;/Q&gt;&lt;R&gt;1&lt;/R&gt;&lt;C&gt;1&lt;/C&gt;&lt;D xsi:type="xsd:string"&gt;USD&lt;/D&gt;&lt;/FQL&gt;&lt;FQL&gt;&lt;Q&gt;US55825T1034^FREF_ENTITY_NACE_CODE&lt;/Q&gt;&lt;R&gt;1&lt;/R&gt;&lt;C&gt;1&lt;/C&gt;&lt;D xsi:type="xsd:string"&gt;93.12&lt;/D&gt;&lt;/FQL&gt;&lt;FQL&gt;&lt;Q&gt;JE00BYSS4X48^P_CURRENCY("ISO")&lt;/Q&gt;&lt;R&gt;1&lt;/R&gt;&lt;C&gt;1&lt;/C&gt;&lt;D xsi:type="xsd:string"&gt;USD&lt;/D&gt;&lt;/FQL&gt;&lt;FQL&gt;&lt;Q&gt;JE00BYSS4X48^FREF_ENTITY_NACE_CODE&lt;/Q&gt;&lt;R&gt;1&lt;/R&gt;&lt;C&gt;1&lt;/C&gt;&lt;D xsi:type="xsd:string"&gt;26.60&lt;/D&gt;&lt;/FQL&gt;&lt;FQL&gt;&lt;Q&gt;US74624M1027^P_CURRENCY("ISO")&lt;/Q&gt;&lt;R&gt;1&lt;/R&gt;&lt;C&gt;1&lt;/C&gt;&lt;D xsi:type="xsd:string"&gt;USD&lt;/D&gt;&lt;/FQL&gt;&lt;FQL&gt;&lt;Q&gt;US74624M1027^FREF_ENTITY_NACE_CODE&lt;/Q&gt;&lt;R&gt;1&lt;/R&gt;&lt;C&gt;1&lt;/C&gt;&lt;D xsi:type="xsd:string"&gt;26.20&lt;/D&gt;&lt;/FQL&gt;&lt;FQL&gt;&lt;Q&gt;US29446H1032^P_CURRENCY("ISO")&lt;/Q&gt;&lt;R&gt;1&lt;/R&gt;&lt;C&gt;1&lt;/C&gt;&lt;D xsi:type="xsd:string"&gt;USD&lt;/D&gt;&lt;/FQL&gt;&lt;FQL&gt;&lt;Q&gt;US29446H1032^FREF_ENTITY_NACE_CODE&lt;/Q&gt;&lt;R&gt;1&lt;/R&gt;&lt;C&gt;1&lt;/C&gt;&lt;D xsi:type="xsd:string"&gt;58.29&lt;/D&gt;&lt;/FQL&gt;&lt;FQL&gt;&lt;Q&gt;GB00BZBX0P70^P_CURRENCY("ISO")&lt;/Q&gt;&lt;R&gt;1&lt;/R&gt;&lt;C&gt;1&lt;/C&gt;&lt;D xsi:type="xsd:string"&gt;GBP&lt;/D&gt;&lt;/FQL&gt;&lt;FQL&gt;&lt;Q&gt;GB00BZBX0P70^FREF_ENTITY_NACE_CODE&lt;/Q&gt;&lt;R&gt;1&lt;/R&gt;&lt;C&gt;1&lt;/C&gt;&lt;D xsi:type="xsd:string"&gt;93.13&lt;/D&gt;&lt;/FQL&gt;&lt;FQL&gt;&lt;Q&gt;GB00BYZDVK82^P_CURRENCY("ISO")&lt;/Q&gt;&lt;R&gt;1&lt;/R&gt;&lt;C&gt;1&lt;/C&gt;&lt;D xsi:type="xsd:string"&gt;GBP&lt;/D&gt;&lt;/FQL&gt;&lt;FQL&gt;&lt;Q&gt;GB00BYZDVK82^FREF_ENTITY_NACE_CODE&lt;/Q&gt;&lt;R&gt;1&lt;/R&gt;&lt;C&gt;1&lt;/C&gt;&lt;D xsi:type="xsd:string"&gt;62.09&lt;/D&gt;&lt;/FQL&gt;&lt;FQL&gt;&lt;Q&gt;US05351W1036^P_CURRENCY("ISO")&lt;/Q&gt;&lt;R&gt;1&lt;/R&gt;&lt;C&gt;1&lt;/C&gt;&lt;D xsi:type="xsd:string"&gt;USD&lt;/D&gt;&lt;/FQL&gt;&lt;FQL&gt;&lt;Q&gt;US05351W1036^FREF_ENTITY_NACE_CODE&lt;/Q&gt;&lt;R&gt;1&lt;/R&gt;&lt;C&gt;1&lt;/C&gt;&lt;D xsi:type="xsd:string"&gt;35.11&lt;/D&gt;&lt;/FQL&gt;&lt;FQL&gt;&lt;Q&gt;CNE100002FC6^P_CURRENCY("ISO")&lt;/Q&gt;&lt;R&gt;1&lt;/R&gt;&lt;C&gt;1&lt;/C&gt;&lt;D xsi:type="xsd:string"&gt;CNY&lt;/D&gt;&lt;/FQL&gt;&lt;FQL&gt;&lt;Q&gt;CNE100002FC6^FREF_ENTITY_NACE_CODE&lt;/Q&gt;&lt;R&gt;1&lt;/R&gt;&lt;C&gt;1&lt;/C&gt;&lt;D xsi:type="xsd:string"&gt;68.10&lt;/D&gt;&lt;/FQL&gt;&lt;FQL&gt;&lt;Q&gt;GB00B14SKR37^P_CURRENCY("ISO")&lt;/Q&gt;&lt;R&gt;1&lt;/R&gt;&lt;C&gt;1&lt;/C&gt;&lt;D xsi:type="xsd:string"&gt;GBP&lt;/D&gt;&lt;/FQL&gt;&lt;FQL&gt;&lt;Q&gt;GB00B14SKR37^FREF_ENTITY_NACE_CODE&lt;/Q&gt;&lt;R&gt;1&lt;/R&gt;&lt;C&gt;1&lt;/C&gt;&lt;D xsi:type="xsd:string"&gt;66.12&lt;/D&gt;&lt;/FQL&gt;&lt;FQL&gt;&lt;Q&gt;GB00BYM8GJ06^P_CURRENCY("ISO")&lt;/Q&gt;&lt;R&gt;1&lt;/R&gt;&lt;C&gt;1&lt;/C&gt;&lt;D xsi:type="xsd:string"&gt;GBP&lt;/D&gt;&lt;/FQL&gt;&lt;FQL&gt;&lt;Q&gt;GB00BYM8GJ06^FREF_ENTITY_NACE_CODE&lt;/Q&gt;&lt;R&gt;1&lt;/R&gt;&lt;C&gt;1&lt;/C&gt;&lt;D xsi:type="xsd:string"&gt;73.12&lt;/D&gt;&lt;/FQL&gt;&lt;FQL&gt;&lt;Q&gt;US9490901041^P_CURRENCY("ISO")&lt;/Q&gt;&lt;R&gt;1&lt;/R&gt;&lt;C&gt;1&lt;/C&gt;&lt;D xsi:type="xsd:string"&gt;USD&lt;/D&gt;&lt;/FQL&gt;&lt;FQL&gt;&lt;Q&gt;US9490901041^FREF_ENTITY_NACE_CODE&lt;/Q&gt;&lt;R&gt;1&lt;/R&gt;&lt;C&gt;1&lt;/C&gt;&lt;D xsi:type="xsd:string"&gt;28.93&lt;/D&gt;&lt;/FQL&gt;&lt;FQL&gt;&lt;Q&gt;GB00BYYW3C20^P_CURRENCY("ISO")&lt;/Q&gt;&lt;R&gt;1&lt;/R&gt;&lt;C&gt;1&lt;/C&gt;&lt;D xsi:type="xsd:string"&gt;GBP&lt;/D&gt;&lt;/FQL&gt;&lt;FQL&gt;&lt;Q&gt;GB00BYYW3C20^FREF_ENTITY_NACE_CODE&lt;/Q&gt;&lt;R&gt;1&lt;/R&gt;&lt;C&gt;1&lt;/C&gt;&lt;D xsi:type="xsd:string"&gt;23.61&lt;/D&gt;&lt;/FQL&gt;&lt;FQL&gt;&lt;Q&gt;GB00BYPHNG03^P_CURRENCY("ISO")&lt;/Q&gt;&lt;R&gt;1&lt;/R&gt;&lt;C&gt;1&lt;/C&gt;&lt;D xsi:type="xsd:string"&gt;GBP&lt;/D&gt;&lt;/FQL&gt;&lt;FQL&gt;&lt;Q&gt;GB00BYPHNG03^FREF_ENTITY_NACE_CODE&lt;/Q&gt;&lt;R&gt;1&lt;/R&gt;&lt;C&gt;1&lt;/C&gt;&lt;D xsi:type="xsd:string"&gt;41.20&lt;/D&gt;&lt;/FQL&gt;&lt;FQL&gt;&lt;Q&gt;US45688C1071^P_CURRENCY("ISO")&lt;/Q&gt;&lt;R&gt;1&lt;/R&gt;&lt;C&gt;1&lt;/C&gt;&lt;D xsi:type="xsd:string"&gt;USD&lt;/D&gt;&lt;/FQL&gt;&lt;FQL&gt;&lt;Q&gt;US45688C1071^FREF_ENTITY_NACE_CODE&lt;/Q&gt;&lt;R&gt;1&lt;/R&gt;&lt;C&gt;1&lt;/C&gt;&lt;D xsi:type="xsd:string"&gt;20.59&lt;/D&gt;&lt;/FQL&gt;&lt;FQL&gt;&lt;Q&gt;US9120081099^P_CURRENCY("ISO")&lt;/Q&gt;&lt;R&gt;1&lt;/R&gt;&lt;C&gt;1&lt;/C&gt;&lt;D xsi:type="xsd:string"&gt;USD&lt;/D&gt;&lt;/FQL&gt;&lt;FQL&gt;&lt;Q&gt;US9120081099^FREF_ENTITY_NACE_CODE&lt;/Q&gt;&lt;R&gt;1&lt;/R&gt;&lt;C&gt;1&lt;/C&gt;&lt;D xsi:type="xsd:string"&gt;46.39&lt;/D&gt;&lt;/FQL&gt;&lt;FQL&gt;&lt;Q&gt;US87266J1043^P_CURRENCY("ISO")&lt;/Q&gt;&lt;R&gt;1&lt;/R&gt;&lt;C&gt;1&lt;/C&gt;&lt;D xsi:type="xsd:string"&gt;USD&lt;/D&gt;&lt;/FQL&gt;&lt;FQL&gt;&lt;Q&gt;US87266J1043^FREF_ENTITY_NACE_CODE&lt;/Q&gt;&lt;R&gt;1&lt;/R&gt;&lt;C&gt;1&lt;/C&gt;&lt;D xsi:type="xsd:string"&gt;25.30&lt;/D&gt;&lt;/FQL&gt;&lt;FQL&gt;&lt;Q&gt;CNE100002G76^P_CURRENCY("ISO")&lt;/Q&gt;&lt;R&gt;1&lt;/R&gt;&lt;C&gt;1&lt;/C&gt;&lt;D xsi:type="xsd:string"&gt;CNY&lt;/D&gt;&lt;/FQL&gt;&lt;FQL&gt;&lt;Q&gt;CNE100002G76^FREF_ENTITY_NACE_CODE&lt;/Q&gt;&lt;R&gt;1&lt;/R&gt;&lt;C&gt;1&lt;/C&gt;&lt;D xsi:type="xsd:string"&gt;64.19&lt;/D&gt;&lt;/FQL&gt;&lt;FQL&gt;&lt;Q&gt;US04650Y1001^P_CURRENCY("ISO")&lt;/Q&gt;&lt;R&gt;1&lt;/R&gt;&lt;C&gt;1&lt;/C&gt;&lt;D xsi:type="xsd:string"&gt;USD&lt;/D&gt;&lt;/FQL&gt;&lt;FQL&gt;&lt;Q&gt;US04650Y1001^FREF_ENTITY_NACE_CODE&lt;/Q&gt;&lt;R&gt;1&lt;/R&gt;&lt;C&gt;1&lt;/C&gt;&lt;D xsi:type="xsd:string"&gt;47.59&lt;/D&gt;&lt;/FQL&gt;&lt;FQL&gt;&lt;Q&gt;AU000000WTC3^P_CURRENCY("ISO")&lt;/Q&gt;&lt;R&gt;1&lt;/R&gt;&lt;C&gt;1&lt;/C&gt;&lt;D xsi:type="xsd:string"&gt;AUD&lt;/D&gt;&lt;/FQL&gt;&lt;FQL&gt;&lt;Q&gt;AU000000WTC3^FREF_ENTITY_NACE_CODE&lt;/Q&gt;&lt;R&gt;1&lt;/R&gt;&lt;C&gt;1&lt;/C&gt;&lt;D xsi:type="xsd:string"&gt;58.29&lt;/D&gt;&lt;/FQL&gt;&lt;FQL&gt;&lt;Q&gt;US26856L1035^P_CURRENCY("ISO")&lt;/Q&gt;&lt;R&gt;1&lt;/R&gt;&lt;C&gt;1&lt;/C&gt;&lt;D xsi:type="xsd:string"&gt;USD&lt;/D&gt;&lt;/FQL&gt;&lt;FQL&gt;&lt;Q&gt;US26856L1035^FREF_ENTITY_NACE_CODE&lt;/Q&gt;&lt;R&gt;1&lt;/R&gt;&lt;C&gt;1&lt;/C&gt;&lt;D xsi:type="xsd:string"&gt;20.42&lt;/D&gt;&lt;/FQL&gt;&lt;FQL&gt;&lt;Q&gt;GB00BZC0LP49^P_CURRENCY("ISO")&lt;/Q&gt;&lt;R&gt;1&lt;/R&gt;&lt;C&gt;1&lt;/C&gt;&lt;D xsi:type="xsd:string"&gt;GBP&lt;/D&gt;&lt;/FQL&gt;&lt;FQL&gt;&lt;Q&gt;GB00BZC0LP49^FREF_ENTITY_NACE_CODE&lt;/Q&gt;&lt;R&gt;1&lt;/R&gt;&lt;C&gt;1&lt;/C&gt;&lt;D xsi:type="xsd:string"&gt;27.90&lt;/D&gt;&lt;/FQL&gt;&lt;FQL&gt;&lt;Q&gt;GB00BD3VFW73^P_CURRENCY("ISO")&lt;/Q&gt;&lt;R&gt;1&lt;/R&gt;&lt;C&gt;1&lt;/C&gt;&lt;D xsi:type="xsd:string"&gt;GBP&lt;/D&gt;&lt;/FQL&gt;&lt;FQL&gt;&lt;Q&gt;GB00BD3VFW73^FREF_ENTITY_NACE_CODE&lt;/Q&gt;&lt;R&gt;1&lt;/R&gt;&lt;C&gt;1&lt;/C&gt;&lt;D xsi:type="xsd:string"&gt;32.50&lt;/D&gt;&lt;/FQL&gt;&lt;FQL&gt;&lt;Q&gt;US22266L1061^P_CURRENCY("ISO")&lt;/Q&gt;&lt;R&gt;1&lt;/R&gt;&lt;C&gt;1&lt;/C&gt;&lt;D xsi:type="xsd:string"&gt;USD&lt;/D&gt;&lt;/FQL&gt;&lt;FQL&gt;&lt;Q&gt;US22266L1061^FREF_ENTITY_NACE_CODE&lt;/Q&gt;&lt;R&gt;1&lt;/R&gt;&lt;C&gt;1&lt;/C&gt;&lt;D xsi:type="xsd:string"&gt;58.29&lt;/D&gt;&lt;/FQL&gt;&lt;FQL&gt;&lt;Q&gt;US09239B1098^P_CURRENCY("ISO")&lt;/Q&gt;&lt;R&gt;1&lt;/R&gt;&lt;C&gt;1&lt;/C&gt;&lt;D xsi:type="xsd:string"&gt;USD&lt;/D&gt;&lt;/FQL&gt;&lt;FQL&gt;&lt;Q&gt;US09239B1098^FREF_ENTITY_NACE_CODE&lt;/Q&gt;&lt;R&gt;1&lt;/R&gt;&lt;C&gt;1&lt;/C&gt;&lt;D xsi:type="xsd:string"&gt;58.29&lt;/D&gt;&lt;/FQL&gt;&lt;FQL&gt;&lt;Q&gt;US88339J1051^P_CURRENCY("ISO")&lt;/Q&gt;&lt;R&gt;1&lt;/R&gt;&lt;C&gt;1&lt;/C&gt;&lt;D xsi:type="xsd:string"&gt;USD&lt;/D&gt;&lt;/FQL&gt;&lt;FQL&gt;&lt;Q&gt;US88339J1051^FREF_ENTITY_NACE_CODE&lt;/Q&gt;&lt;R&gt;1&lt;/R&gt;&lt;C&gt;1&lt;/C&gt;&lt;D xsi:type="xsd:string"&gt;58.29&lt;/D&gt;&lt;/FQL&gt;&lt;FQL&gt;&lt;Q&gt;US43283X1054^P_CURRENCY("ISO")&lt;/Q&gt;&lt;R&gt;1&lt;/R&gt;&lt;C&gt;1&lt;/C&gt;&lt;D xsi:type="xsd:string"&gt;USD&lt;/D&gt;&lt;/FQL&gt;&lt;FQL&gt;&lt;Q&gt;US43283X1054^FREF_ENTITY_NACE_CODE&lt;/Q&gt;&lt;R&gt;1&lt;/R&gt;&lt;C&gt;1&lt;/C&gt;&lt;D xsi:type="xsd:string"&gt;68.31&lt;/D&gt;&lt;/FQL&gt;&lt;FQL&gt;&lt;Q&gt;US2067871036^P_CURRENCY("ISO")&lt;/Q&gt;&lt;R&gt;1&lt;/R&gt;&lt;C&gt;1&lt;/C&gt;&lt;D xsi:type="xsd:string"&gt;USD&lt;/D&gt;&lt;/FQL&gt;&lt;FQL&gt;&lt;Q&gt;US2067871036^FREF_ENTITY_NACE_CODE&lt;/Q&gt;&lt;R&gt;1&lt;/R&gt;&lt;C&gt;1&lt;/C&gt;&lt;D xsi:type="xsd:string"&gt;82.99&lt;/D&gt;&lt;/FQL&gt;&lt;FQL&gt;&lt;Q&gt;CA1350861060^P_CURRENCY("ISO")&lt;/Q&gt;&lt;R&gt;1&lt;/R&gt;&lt;C&gt;1&lt;/C&gt;&lt;D xsi:type="xsd:string"&gt;USD&lt;/D&gt;&lt;/FQL&gt;&lt;FQL&gt;&lt;Q&gt;CA1350861060^FREF_ENTITY_NACE_CODE&lt;/Q&gt;&lt;R&gt;1&lt;/R&gt;&lt;C&gt;1&lt;/C&gt;&lt;D xsi:type="xsd:string"&gt;14.13&lt;/D&gt;&lt;/FQL&gt;&lt;FQL&gt;&lt;Q&gt;GB00BYT18307^P_CURRENCY("ISO")&lt;/Q&gt;&lt;R&gt;1&lt;/R&gt;&lt;C&gt;1&lt;/C&gt;&lt;D xsi:type="xsd:string"&gt;GBP&lt;/D&gt;&lt;/FQL&gt;&lt;FQL&gt;&lt;Q&gt;GB00BYT18307^FREF_ENTITY_NACE_CODE&lt;/Q&gt;&lt;R&gt;1&lt;/R&gt;&lt;C&gt;1&lt;/C&gt;&lt;D xsi:type="xsd:string"&gt;64.19&lt;/D&gt;&lt;/FQL&gt;&lt;FQL&gt;&lt;Q&gt;GB00BYV24996^P_CURRENCY("ISO")&lt;/Q&gt;&lt;R&gt;1&lt;/R&gt;&lt;C&gt;1&lt;/C&gt;&lt;D xsi:type="xsd:string"&gt;GBP&lt;/D&gt;&lt;/FQL&gt;&lt;FQL&gt;&lt;Q&gt;GB00BYV24996^FREF_ENTITY_NACE_CODE&lt;/Q&gt;&lt;R&gt;1&lt;/R&gt;&lt;C&gt;1&lt;/C&gt;&lt;D xsi:type="xsd:string"&gt;86.90&lt;/D&gt;&lt;/FQL&gt;&lt;FQL&gt;&lt;Q&gt;CNE100002FM5^P_CURRENCY("ISO")&lt;/Q&gt;&lt;R&gt;1&lt;/R&gt;&lt;C&gt;1&lt;/C&gt;&lt;D xsi:type="xsd:string"&gt;CNY&lt;/D&gt;&lt;/FQL&gt;&lt;FQL&gt;&lt;Q&gt;CNE100002FM5^FREF_ENTITY_NACE_CODE&lt;/Q&gt;&lt;R&gt;1&lt;/R&gt;&lt;C&gt;1&lt;/C&gt;&lt;D xsi:type="xsd:string"&gt;64.19&lt;/D&gt;&lt;/FQL&gt;&lt;FQL&gt;&lt;Q&gt;KR7251270005^P_CURRENCY("ISO")&lt;/Q&gt;&lt;R&gt;1&lt;/R&gt;&lt;C&gt;1&lt;/C&gt;&lt;D xsi:type="xsd:string"&gt;KRW&lt;/D&gt;&lt;/FQL&gt;&lt;FQL&gt;&lt;Q&gt;KR7251270005^FREF_ENTITY_NACE_CODE&lt;/Q&gt;&lt;R&gt;1&lt;/R&gt;&lt;C&gt;1&lt;/C&gt;&lt;D xsi:type="xsd:string"&gt;58.29&lt;/D&gt;&lt;/FQL&gt;&lt;FQL&gt;&lt;Q&gt;GB00BDHXPG30^P_CURRENCY("ISO")&lt;/Q&gt;&lt;R&gt;1&lt;/R&gt;&lt;C&gt;1&lt;/C&gt;&lt;D xsi:type="xsd:string"&gt;GBP&lt;/D&gt;&lt;/FQL&gt;&lt;FQL&gt;&lt;Q&gt;GB00BDHXPG30^FREF_ENTITY_NACE_CODE&lt;/Q&gt;&lt;R&gt;1&lt;/R&gt;&lt;C&gt;1&lt;/C&gt;&lt;D xsi:type="xsd:string"&gt;58.29&lt;/D&gt;&lt;/FQL&gt;&lt;FQL&gt;&lt;Q&gt;JP3888400003^P_CURRENCY("ISO")&lt;/Q&gt;&lt;R&gt;1&lt;/R&gt;&lt;C&gt;1&lt;/C&gt;&lt;D xsi:type="xsd:string"&gt;JPY&lt;/D&gt;&lt;/FQL&gt;&lt;FQL&gt;&lt;Q&gt;JP3888400003^FREF_ENTITY_NACE_CODE&lt;/Q&gt;&lt;R&gt;1&lt;/R&gt;&lt;C&gt;1&lt;/C&gt;&lt;D xsi:type="xsd:string"&gt;38.32&lt;/D&gt;&lt;/FQL&gt;&lt;FQL&gt;&lt;Q&gt;ID1000090301^P_CURRENCY("ISO")&lt;/Q&gt;&lt;R&gt;1&lt;/R&gt;&lt;C&gt;1&lt;/C&gt;&lt;D xsi:type="xsd:string"&gt;IDR&lt;/D&gt;&lt;/FQL&gt;&lt;FQL&gt;&lt;Q&gt;ID1000090301^FREF_ENTITY_NACE_CODE&lt;/Q&gt;&lt;R&gt;1&lt;/R&gt;&lt;C&gt;1&lt;/C&gt;&lt;D xsi:type="xsd:string"&gt;20.14&lt;/D&gt;&lt;/FQL&gt;&lt;FQL&gt;&lt;Q&gt;CNE1000002S8^P_CURRENCY("ISO")&lt;/Q&gt;&lt;R&gt;1&lt;/R&gt;&lt;C&gt;1&lt;/C&gt;&lt;D xsi:type="xsd:string"&gt;HKD&lt;/D&gt;&lt;/FQL&gt;&lt;FQL&gt;&lt;Q&gt;CNE1000002S8^FREF_ENTITY_NACE_CODE&lt;/Q&gt;&lt;R&gt;1&lt;/R&gt;&lt;C&gt;1&lt;/C&gt;&lt;D xsi:type="xsd:string"&gt;50.20&lt;/D&gt;&lt;/FQL&gt;&lt;FQL&gt;&lt;Q&gt;BMG9400S1329^P_CURRENCY("ISO")&lt;/Q&gt;&lt;R&gt;1&lt;/R&gt;&lt;C&gt;1&lt;/C&gt;&lt;D xsi:type="xsd:string"&gt;HKD&lt;/D&gt;&lt;/FQL&gt;&lt;FQL&gt;&lt;Q&gt;BMG9400S1329^FREF_ENTITY_NACE_CODE&lt;/Q&gt;&lt;R&gt;1&lt;/R&gt;&lt;C&gt;1&lt;/C&gt;&lt;D xsi:type="xsd:string"&gt;32.40&lt;/D&gt;&lt;/FQL&gt;&lt;FQL&gt;&lt;Q&gt;JP3992400006^P_CURRENCY("ISO")&lt;/Q&gt;&lt;R&gt;1&lt;/R&gt;&lt;C&gt;1&lt;/C&gt;&lt;D xsi:type="xsd:string"&gt;JPY&lt;/D&gt;&lt;/FQL&gt;&lt;FQL&gt;&lt;Q&gt;JP3992400006^FREF_ENTITY_NACE_CODE&lt;/Q&gt;&lt;R&gt;1&lt;/R&gt;&lt;C&gt;1&lt;/C&gt;&lt;D xsi:type="xsd:string"&gt;14.14&lt;/D&gt;&lt;/FQL&gt;&lt;FQL&gt;&lt;Q&gt;GB0009296665^P_CURRENCY("ISO")&lt;/Q&gt;&lt;R&gt;1&lt;/R&gt;&lt;C&gt;1&lt;/C&gt;&lt;D xsi:type="xsd:string"&gt;GBP&lt;/D&gt;&lt;/FQL&gt;&lt;FQL&gt;&lt;Q&gt;GB0009296665^FREF_ENTITY_NACE_CODE&lt;/Q&gt;&lt;R&gt;1&lt;/R&gt;&lt;C&gt;1&lt;/C&gt;&lt;D xsi:type="xsd:string"&gt;26.70&lt;/D&gt;&lt;/FQL&gt;&lt;FQL&gt;&lt;Q&gt;MHY8564W1030^P_CURRENCY("ISO")&lt;/Q&gt;&lt;R&gt;1&lt;/R&gt;&lt;C&gt;1&lt;/C&gt;&lt;D xsi:type="xsd:string"&gt;USD&lt;/D&gt;&lt;/FQL&gt;&lt;FQL&gt;&lt;Q&gt;MHY8564W1030^FREF_ENTITY_NACE_CODE&lt;/Q&gt;&lt;R&gt;1&lt;/R&gt;&lt;C&gt;1&lt;/C&gt;&lt;D xsi:type="xsd:string"&gt;50.20&lt;/D&gt;&lt;/FQL&gt;&lt;FQL&gt;&lt;Q&gt;BE0974362940^P_CURRENCY("ISO")&lt;/Q&gt;&lt;R&gt;1&lt;/R&gt;&lt;C&gt;1&lt;/C&gt;&lt;D xsi:type="xsd:string"&gt;EUR&lt;/D&gt;&lt;/FQL&gt;&lt;FQL&gt;&lt;Q&gt;BE0974362940^FREF_ENTITY_NACE_CODE&lt;/Q&gt;&lt;R&gt;1&lt;/R&gt;&lt;C&gt;1&lt;/C&gt;&lt;D xsi:type="xsd:string"&gt;27.12&lt;/D&gt;&lt;/FQL&gt;&lt;FQL&gt;&lt;Q&gt;IT0005278236^P_CURRENCY("ISO")&lt;/Q&gt;&lt;R&gt;1&lt;/R&gt;&lt;C&gt;1&lt;/C&gt;&lt;D xsi:type="xsd:string"&gt;EUR&lt;/D&gt;&lt;/FQL&gt;&lt;FQL&gt;&lt;Q&gt;IT0005278236^FREF_ENTITY_NACE_CODE&lt;/Q&gt;&lt;R&gt;1&lt;/R&gt;&lt;C&gt;1&lt;/C&gt;&lt;D xsi:type="xsd:string"&gt;22.11&lt;/D&gt;&lt;/FQL&gt;&lt;FQL&gt;&lt;Q&gt;CH0012100191^P_CURRENCY("ISO")&lt;/Q&gt;&lt;R&gt;1&lt;/R&gt;&lt;C&gt;1&lt;/C&gt;&lt;D xsi:type="xsd:string"&gt;CHF&lt;/D&gt;&lt;/FQL&gt;&lt;FQL&gt;&lt;Q&gt;CH0012100191^FREF_ENTITY_NACE_CODE&lt;/Q&gt;&lt;R&gt;1&lt;/R&gt;&lt;C&gt;1&lt;/C&gt;&lt;D xsi:type="xsd:string"&gt;26.51&lt;/D&gt;&lt;/FQL&gt;&lt;FQL&gt;&lt;Q&gt;CNE000000TR0^P_CURRENCY("ISO")&lt;/Q&gt;&lt;R&gt;1&lt;/R&gt;&lt;C&gt;1&lt;/C&gt;&lt;D xsi:type="xsd:string"&gt;CNY&lt;/D&gt;&lt;/FQL&gt;&lt;FQL&gt;&lt;Q&gt;CNE000000TR0^FREF_ENTITY_NACE_CODE&lt;/Q&gt;&lt;R&gt;1&lt;/R&gt;&lt;C&gt;1&lt;/C&gt;&lt;D xsi:type="xsd:string"&gt;51.10&lt;/D&gt;&lt;/FQL&gt;&lt;FQL&gt;&lt;Q&gt;JP3818700001^P_CURRENCY("ISO")&lt;/Q&gt;&lt;R&gt;1&lt;/R&gt;&lt;C&gt;1&lt;/C&gt;&lt;D xsi:type="xsd:string"&gt;JPY&lt;/D&gt;&lt;/FQL&gt;&lt;FQL&gt;&lt;Q&gt;JP3818700001^FREF_ENTITY_NACE_CODE&lt;/Q&gt;&lt;R&gt;1&lt;/R&gt;&lt;C&gt;1&lt;/C&gt;&lt;D xsi:type="xsd:string"&gt;10.39&lt;/D&gt;&lt;/FQL&gt;&lt;FQL&gt;&lt;Q&gt;HK0000745908^P_CURRENCY("ISO")&lt;/Q&gt;&lt;R&gt;1&lt;/R&gt;&lt;C&gt;1&lt;/C&gt;&lt;D xsi:type="xsd:string"&gt;HKD&lt;/D&gt;&lt;/FQL&gt;&lt;FQL&gt;&lt;Q&gt;HK0000745908^FREF_ENTITY_NACE_CODE&lt;/Q&gt;&lt;R&gt;1&lt;/R&gt;&lt;C&gt;1&lt;/C&gt;&lt;D xsi:type="xsd:string"&gt;68.10&lt;/D&gt;&lt;/FQL&gt;&lt;FQL&gt;&lt;Q&gt;ID1000062201^P_CURRENCY("ISO")&lt;/Q&gt;&lt;R&gt;1&lt;/R&gt;&lt;C&gt;1&lt;/C&gt;&lt;D xsi:type="xsd:string"&gt;IDR&lt;/D&gt;&lt;/FQL&gt;&lt;FQL&gt;&lt;Q&gt;ID1000062201^FREF_ENTITY_NACE_CODE&lt;/Q&gt;&lt;R&gt;1&lt;/R&gt;&lt;C&gt;1&lt;/C&gt;&lt;D xsi:type="xsd:string"&gt;17.12&lt;/D&gt;&lt;/FQL&gt;&lt;FQL&gt;&lt;Q&gt;HK1208013172^P_CURRENCY("ISO")&lt;/Q&gt;&lt;R&gt;1&lt;/R&gt;&lt;C&gt;1&lt;/C&gt;&lt;D xsi:type="xsd:string"&gt;HKD&lt;/D&gt;&lt;/FQL&gt;&lt;FQL&gt;&lt;Q&gt;HK1208013172^FREF_ENTITY_NACE_CODE&lt;/Q&gt;&lt;R&gt;1&lt;/R&gt;&lt;C&gt;1&lt;/C&gt;&lt;D xsi:type="xsd:string"&gt;07.29&lt;/D&gt;&lt;/FQL&gt;&lt;FQL&gt;&lt;Q&gt;ID1000060403^P_CURRENCY("ISO")&lt;/Q&gt;&lt;R&gt;1&lt;/R&gt;&lt;C&gt;1&lt;/C&gt;&lt;D xsi:type="xsd:string"&gt;IDR&lt;/D&gt;&lt;/FQL&gt;&lt;FQL&gt;&lt;Q&gt;ID1000060403^FREF_ENTITY_NACE_CODE&lt;/Q&gt;&lt;R&gt;1&lt;/R&gt;&lt;C&gt;1&lt;/C&gt;&lt;D xsi:type="xsd:string"&gt;17.12&lt;/D&gt;&lt;/FQL&gt;&lt;FQL&gt;&lt;Q&gt;NZSANE0001S0^P_CURRENCY("ISO")&lt;/Q&gt;&lt;R&gt;1&lt;/R&gt;&lt;C&gt;1&lt;/C&gt;&lt;D xsi:type="xsd:string"&gt;NZD&lt;/D&gt;&lt;/FQL&gt;&lt;FQL&gt;&lt;Q&gt;NZSANE0001S0^FREF_ENTITY_NACE_CODE&lt;/Q&gt;&lt;R&gt;1&lt;/R&gt;&lt;C&gt;1&lt;/C&gt;&lt;D xsi:type="xsd:string"&gt;46.38&lt;/D&gt;&lt;/FQL&gt;&lt;FQL&gt;&lt;Q&gt;HK0604011236^P_CURRENCY("ISO")&lt;/Q&gt;&lt;R&gt;1&lt;/R&gt;&lt;C&gt;1&lt;/C&gt;&lt;D xsi:type="xsd:string"&gt;HKD&lt;/D&gt;&lt;/FQL&gt;&lt;FQL&gt;&lt;Q&gt;HK0604011236^FREF_ENTITY_NACE_CODE&lt;/Q&gt;&lt;R&gt;1&lt;/R&gt;&lt;C&gt;1&lt;/C&gt;&lt;D xsi:type="xsd:string"&gt;68.10&lt;/D&gt;&lt;/FQL&gt;&lt;FQL&gt;&lt;Q&gt;TW0002344009^P_CURRENCY("ISO")&lt;/Q&gt;&lt;R&gt;1&lt;/R&gt;&lt;C&gt;1&lt;/C&gt;&lt;D xsi:type="xsd:string"&gt;TWD&lt;/D&gt;&lt;/FQL&gt;&lt;FQL&gt;&lt;Q&gt;TW0002344009^FREF_ENTITY_NACE_CODE&lt;/Q&gt;&lt;R&gt;1&lt;/R&gt;&lt;C&gt;1&lt;/C&gt;&lt;D xsi:type="xsd:string"&gt;26.12&lt;/D&gt;&lt;/FQL&gt;&lt;FQL&gt;&lt;Q&gt;CH0244017502^P_CURRENCY("ISO")&lt;/Q&gt;&lt;R&gt;1&lt;/R&gt;&lt;C&gt;1&lt;/C&gt;&lt;D xsi:type="xsd:string"&gt;CHF&lt;/D&gt;&lt;/FQL&gt;&lt;FQL&gt;&lt;Q&gt;CH0244017502^FREF_ENTITY_NACE_CODE&lt;/Q&gt;&lt;R&gt;1&lt;/R&gt;&lt;C&gt;1&lt;/C&gt;&lt;D xsi:type="xsd:string"&gt;47.64&lt;/D&gt;&lt;/FQL&gt;&lt;FQL&gt;&lt;Q&gt;ES0142090317^P_CURRENCY("ISO")&lt;/Q&gt;&lt;R&gt;1&lt;/R&gt;&lt;C&gt;1&lt;/C&gt;&lt;D xsi:type="xsd:string"&gt;EUR&lt;/D&gt;&lt;/FQL&gt;&lt;FQL&gt;&lt;Q&gt;ES0142090317^FREF_ENTITY_NACE_CODE&lt;/Q&gt;&lt;R&gt;1&lt;/R&gt;&lt;C&gt;1&lt;/C&gt;&lt;D xsi:type="xsd:string"&gt;42.11&lt;/D&gt;&lt;/FQL&gt;&lt;FQL&gt;&lt;Q&gt;NO0010816093^P_CURRENCY("ISO")&lt;/Q&gt;&lt;R&gt;1&lt;/R&gt;&lt;C&gt;1&lt;/C&gt;&lt;D xsi:type="xsd:string"&gt;NOK&lt;/D&gt;&lt;/FQL&gt;&lt;FQL&gt;&lt;Q&gt;NO0010816093^FREF_ENTITY_NACE_CODE&lt;/Q&gt;&lt;R&gt;1&lt;/R&gt;&lt;C&gt;1&lt;/C&gt;&lt;D xsi:type="xsd:string"&gt;24.42&lt;/D&gt;&lt;/FQL&gt;&lt;FQL&gt;&lt;Q&gt;JP3128800004^P_CURRENCY("ISO")&lt;/Q&gt;&lt;R&gt;1&lt;/R&gt;&lt;C&gt;1&lt;/C&gt;&lt;D xsi:type="xsd:string"&gt;JPY&lt;/D&gt;&lt;/FQL&gt;&lt;FQL&gt;&lt;Q&gt;JP3128800004^FREF_ENTITY_NACE_CODE&lt;/Q&gt;&lt;R&gt;1&lt;/R&gt;&lt;C&gt;1&lt;/C&gt;&lt;D xsi:type="xsd:string"&gt;26.51&lt;/D&gt;&lt;/FQL&gt;&lt;FQL&gt;&lt;Q&gt;JP3809200003^P_CURRENCY("ISO")&lt;/Q&gt;&lt;R&gt;1&lt;/R&gt;&lt;C&gt;1&lt;/C&gt;&lt;D xsi:type="xsd:string"&gt;JPY&lt;/D&gt;&lt;/FQL&gt;&lt;FQL&gt;&lt;Q&gt;JP3809200003^FREF_ENTITY_NACE_CODE&lt;/Q&gt;&lt;R&gt;1&lt;/R&gt;&lt;C&gt;1&lt;/C&gt;&lt;D xsi:type="xsd:string"&gt;28.99&lt;/D&gt;&lt;/FQL&gt;&lt;FQL&gt;&lt;Q&gt;JP3362800009^P_CURRENCY("ISO")&lt;/Q&gt;&lt;R&gt;1&lt;/R&gt;&lt;C&gt;1&lt;/C&gt;&lt;D xsi:type="xsd:string"&gt;JPY&lt;/D&gt;&lt;/FQL&gt;&lt;FQL&gt;&lt;Q&gt;JP3362800009^FREF_ENTITY_NACE_CODE&lt;/Q&gt;&lt;R&gt;1&lt;/R&gt;&lt;C&gt;1&lt;/C&gt;&lt;D xsi:type="xsd:string"&gt;59.11&lt;/D&gt;&lt;/FQL&gt;&lt;FQL&gt;&lt;Q&gt;JP3409400003^P_CURRENCY("ISO")&lt;/Q&gt;&lt;R&gt;1&lt;/R&gt;&lt;C&gt;1&lt;/C&gt;&lt;D xsi:type="xsd:string"&gt;JPY&lt;/D&gt;&lt;/FQL&gt;&lt;FQL&gt;&lt;Q&gt;JP3409400003^FREF_ENTITY_NACE_CODE&lt;/Q&gt;&lt;R&gt;1&lt;/R&gt;&lt;C&gt;1&lt;/C&gt;&lt;D xsi:type="xsd:string"&gt;20.16&lt;/D&gt;&lt;/FQL&gt;&lt;FQL&gt;&lt;Q&gt;JP3566600007^P_CURRENCY("ISO")&lt;/Q&gt;&lt;R&gt;1&lt;/R&gt;&lt;C&gt;1&lt;/C&gt;&lt;D xsi:type="xsd:string"&gt;JPY&lt;/D&gt;&lt;/FQL&gt;&lt;FQL&gt;&lt;Q&gt;JP3566600007^FREF_ENTITY_NACE_CODE&lt;/Q&gt;&lt;R&gt;1&lt;/R&gt;&lt;C&gt;1&lt;/C&gt;&lt;D xsi:type="xsd:string"&gt;29.31&lt;/D&gt;&lt;/FQL&gt;&lt;FQL&gt;&lt;Q&gt;JP3937200008^P_CURRENCY("ISO")&lt;/Q&gt;&lt;R&gt;1&lt;/R&gt;&lt;C&gt;1&lt;/C&gt;&lt;D xsi:type="xsd:string"&gt;JPY&lt;/D&gt;&lt;/FQL&gt;&lt;FQL&gt;&lt;Q&gt;JP3937200008^FREF_ENTITY_NACE_CODE&lt;/Q&gt;&lt;R&gt;1&lt;/R&gt;&lt;C&gt;1&lt;/C&gt;&lt;D xsi:type="xsd:string"&gt;26.51&lt;/D&gt;&lt;/FQL&gt;&lt;FQL&gt;&lt;Q&gt;JP3673600007^P_CURRENCY("ISO")&lt;/Q&gt;&lt;R&gt;1&lt;/R&gt;&lt;C&gt;1&lt;/C&gt;&lt;D xsi:type="xsd:string"&gt;JPY&lt;/D&gt;&lt;/FQL&gt;&lt;FQL&gt;&lt;Q&gt;JP3673600007^FREF_ENTITY_NACE_CODE&lt;/Q&gt;&lt;R&gt;1&lt;/R&gt;&lt;C&gt;1&lt;/C&gt;&lt;D xsi:type="xsd:string"&gt;32.50&lt;/D&gt;&lt;/FQL&gt;&lt;FQL&gt;&lt;Q&gt;NZSKTE0001S6^P_CURRENCY("ISO")&lt;/Q&gt;&lt;R&gt;1&lt;/R&gt;&lt;C&gt;1&lt;/C&gt;&lt;D xsi:type="xsd:string"&gt;NZD&lt;/D&gt;&lt;/FQL&gt;&lt;FQL&gt;&lt;Q&gt;NZSKTE0001S6^FREF_ENTITY_NACE_CODE&lt;/Q&gt;&lt;R&gt;1&lt;/R&gt;&lt;C&gt;1&lt;/C&gt;&lt;D xsi:type="xsd:string"&gt;61.10&lt;/D&gt;&lt;/FQL&gt;&lt;FQL&gt;&lt;Q&gt;BMG4600H1198^P_CURRENCY("ISO")&lt;/Q&gt;&lt;R&gt;1&lt;/R&gt;&lt;C&gt;1&lt;/C&gt;&lt;D xsi:type="xsd:string"&gt;HKD&lt;/D&gt;&lt;/FQL&gt;&lt;FQL&gt;&lt;Q&gt;BMG4600H1198^FREF_ENTITY_NACE_CODE&lt;/Q&gt;&lt;R&gt;1&lt;/R&gt;&lt;C&gt;1&lt;/C&gt;&lt;D xsi:type="xsd:string"&gt;68.10&lt;/D&gt;&lt;/FQL&gt;&lt;FQL&gt;&lt;Q&gt;KR7035760008^P_CURRENCY("ISO")&lt;/Q&gt;&lt;R&gt;1&lt;/R&gt;&lt;C&gt;1&lt;/C&gt;&lt;D xsi:type="xsd:string"&gt;KRW&lt;/D&gt;&lt;/FQL&gt;&lt;FQL&gt;&lt;Q&gt;KR7035760008^FREF_ENTITY_NACE_CODE&lt;/Q&gt;&lt;R&gt;1&lt;/R&gt;&lt;C&gt;1&lt;/C&gt;&lt;D xsi:type="xsd:string"&gt;59.11&lt;/D&gt;&lt;/FQL&gt;&lt;FQL&gt;&lt;Q&gt;DE000A1K0235^P_CURRENCY("ISO")&lt;/Q&gt;&lt;R&gt;1&lt;/R&gt;&lt;C&gt;1&lt;/C&gt;&lt;D xsi:type="xsd:string"&gt;EUR&lt;/D&gt;&lt;/FQL&gt;&lt;FQL&gt;&lt;Q&gt;DE000A1K0235^FREF_ENTITY_NACE_CODE&lt;/Q&gt;&lt;R&gt;1&lt;/R&gt;&lt;C&gt;1&lt;/C&gt;&lt;D xsi:type="xsd:string"&gt;26.51&lt;/D&gt;&lt;/FQL&gt;&lt;FQL&gt;&lt;Q&gt;JP3429300001^P_CURRENCY("ISO")&lt;/Q&gt;&lt;R&gt;1&lt;/R&gt;&lt;C&gt;1&lt;/C&gt;&lt;D xsi:type="xsd:string"&gt;JPY&lt;/D&gt;&lt;/FQL&gt;&lt;FQL&gt;&lt;Q&gt;JP3429300001^FREF_ENTITY_NACE_CODE&lt;/Q&gt;&lt;R&gt;1&lt;/R&gt;&lt;C&gt;1&lt;/C&gt;&lt;D xsi:type="xsd:string"&gt;56.10&lt;/D&gt;&lt;/FQL&gt;&lt;FQL&gt;&lt;Q&gt;BE0165385973^P_CURRENCY("ISO")&lt;/Q&gt;&lt;R&gt;1&lt;/R&gt;&lt;C&gt;1&lt;/C&gt;&lt;D xsi:type="xsd:string"&gt;EUR&lt;/D&gt;&lt;/FQL&gt;&lt;FQL&gt;&lt;Q&gt;BE0165385973^FREF_ENTITY_NACE_CODE&lt;/Q&gt;&lt;R&gt;1&lt;/R&gt;&lt;C&gt;1&lt;/C&gt;&lt;D xsi:type="xsd:string"&gt;27.12&lt;/D&gt;&lt;/FQL&gt;&lt;FQL&gt;&lt;Q&gt;TW0002492006^P_CURRENCY("ISO")&lt;/Q&gt;&lt;R&gt;1&lt;/R&gt;&lt;C&gt;1&lt;/C&gt;&lt;D xsi:type="xsd:string"&gt;TWD&lt;/D&gt;&lt;/FQL&gt;&lt;FQL&gt;&lt;Q&gt;TW0002492006^FREF_ENTITY_NACE_CODE&lt;/Q&gt;&lt;R&gt;1&lt;/R&gt;&lt;C&gt;1&lt;/C&gt;&lt;D xsi:type="xsd:string"&gt;26.11&lt;/D&gt;&lt;/FQL&gt;&lt;FQL&gt;&lt;Q&gt;US3843135084^P_CURRENCY("ISO")&lt;/Q&gt;&lt;R&gt;1&lt;/R&gt;&lt;C&gt;1&lt;/C&gt;&lt;D xsi:type="xsd:string"&gt;USD&lt;/D&gt;&lt;/FQL&gt;&lt;FQL&gt;&lt;Q&gt;US3843135084^FREF_ENTITY_NACE_CODE&lt;/Q&gt;&lt;R&gt;1&lt;/R&gt;&lt;C&gt;1&lt;/C&gt;&lt;D xsi:type="xsd:string"&gt;23.99&lt;/D&gt;&lt;/FQL&gt;&lt;FQL&gt;&lt;Q&gt;JP3040880001^P_CURRENCY("ISO")&lt;/Q&gt;&lt;R&gt;1&lt;/R&gt;&lt;C&gt;1&lt;/C&gt;&lt;D xsi:type="xsd:string"&gt;JPY&lt;/D&gt;&lt;/FQL&gt;&lt;FQL&gt;&lt;Q&gt;JP3040880001^FREF_ENTITY_NACE_CODE&lt;/Q&gt;&lt;R&gt;1&lt;/R&gt;&lt;C&gt;1&lt;/C&gt;&lt;D xsi:type="xsd:string"&gt;68.20&lt;/D&gt;&lt;/FQL&gt;&lt;FQL&gt;&lt;Q&gt;KYG8972T1067^P_CURRENCY("ISO")&lt;/Q&gt;&lt;R&gt;1&lt;/R&gt;&lt;C&gt;1&lt;/C&gt;&lt;D xsi:type="xsd:string"&gt;HKD&lt;/D&gt;&lt;/FQL&gt;&lt;FQL&gt;&lt;Q&gt;KYG8972T1067^FREF_ENTITY_NACE_CODE&lt;/Q&gt;&lt;R&gt;1&lt;/R&gt;&lt;C&gt;1&lt;/C&gt;&lt;D xsi:type="xsd:string"&gt;35.22&lt;/D&gt;&lt;/FQL&gt;&lt;FQL&gt;&lt;Q&gt;COE01PA00026^P_CURRENCY("ISO")&lt;/Q&gt;&lt;R&gt;1&lt;/R&gt;&lt;C&gt;1&lt;/C&gt;&lt;D xsi:type="xsd:string"&gt;COP&lt;/D&gt;&lt;/FQL&gt;&lt;FQL&gt;&lt;Q&gt;COE01PA00026^FREF_ENTITY_NACE_CODE&lt;/Q&gt;&lt;R&gt;1&lt;/R&gt;&lt;C&gt;1&lt;/C&gt;&lt;D xsi:type="xsd:string"&gt;35.22&lt;/D&gt;&lt;/FQL&gt;&lt;FQL&gt;&lt;Q&gt;KR7003000007^P_CURRENCY("ISO")&lt;/Q&gt;&lt;R&gt;1&lt;/R&gt;&lt;C&gt;1&lt;/C&gt;&lt;D xsi:type="xsd:string"&gt;KRW&lt;/D&gt;&lt;/FQL&gt;&lt;FQL&gt;&lt;Q&gt;KR7003000007^FREF_ENTITY_NACE_CODE&lt;/Q&gt;&lt;R&gt;1&lt;/R&gt;&lt;C&gt;1&lt;/C&gt;&lt;D xsi:type="xsd:string"&gt;21.20&lt;/D&gt;&lt;/FQL&gt;&lt;FQL&gt;&lt;Q&gt;CNE0000004Z1^P_CURRENCY("ISO")&lt;/Q&gt;&lt;R&gt;1&lt;/R&gt;&lt;C&gt;1&lt;/C&gt;&lt;D xsi:type="xsd:string"&gt;CNY&lt;/D&gt;&lt;/FQL&gt;&lt;FQL&gt;&lt;Q&gt;CNE0000004Z1^FREF_ENTITY_NACE_CODE&lt;/Q&gt;&lt;R&gt;1&lt;/R&gt;&lt;C&gt;1&lt;/C&gt;&lt;D xsi:type="xsd:string"&gt;58.19&lt;/D&gt;&lt;/FQL&gt;&lt;FQL&gt;&lt;Q&gt;CNE000000KC1^P_CURRENCY("ISO")&lt;/Q&gt;&lt;R&gt;1&lt;/R&gt;&lt;C&gt;1&lt;/C&gt;&lt;D xsi:type="xsd:string"&gt;CNY&lt;/D&gt;&lt;/FQL&gt;&lt;FQL&gt;&lt;Q&gt;CNE000000KC1^FREF_ENTITY_NACE_CODE&lt;/Q&gt;&lt;R&gt;1&lt;/R&gt;&lt;C&gt;1&lt;/C&gt;&lt;D xsi:type="xsd:string"&gt;77.39&lt;/D&gt;&lt;/FQL&gt;&lt;FQL&gt;&lt;Q&gt;CNE000001790^P_CURRENCY("ISO")&lt;/Q&gt;&lt;R&gt;1&lt;/R&gt;&lt;C&gt;1&lt;/C&gt;&lt;D xsi:type="xsd:string"&gt;CNY&lt;/D&gt;&lt;/FQL&gt;&lt;FQL&gt;&lt;Q&gt;CNE000001790^FREF_ENTITY_NACE_CODE&lt;/Q&gt;&lt;R&gt;1&lt;/R&gt;&lt;C&gt;1&lt;/C&gt;&lt;D xsi:type="xsd:string"&gt;41.20&lt;/D&gt;&lt;/FQL&gt;&lt;FQL&gt;&lt;Q&gt;INE347G01014^P_CURRENCY("ISO")&lt;/Q&gt;&lt;R&gt;1&lt;/R&gt;&lt;C&gt;1&lt;/C&gt;&lt;D xsi:type="xsd:string"&gt;INR&lt;/D&gt;&lt;/FQL&gt;&lt;FQL&gt;&lt;Q&gt;INE347G01014^FREF_ENTITY_NACE_CODE&lt;/Q&gt;&lt;R&gt;1&lt;/R&gt;&lt;C&gt;1&lt;/C&gt;&lt;D xsi:type="xsd:string"&gt;35.22&lt;/D&gt;&lt;/FQL&gt;&lt;FQL&gt;&lt;Q&gt;KYG5496K1242^P_CURRENCY("ISO")&lt;/Q&gt;&lt;R&gt;1&lt;/R&gt;&lt;C&gt;1&lt;/C&gt;&lt;D xsi:type="xsd:string"&gt;HKD&lt;/D&gt;&lt;/FQL&gt;&lt;FQL&gt;&lt;Q&gt;KYG5496K1242^FREF_ENTITY_NACE_CODE&lt;/Q&gt;&lt;R&gt;1&lt;/R&gt;&lt;C&gt;1&lt;/C&gt;&lt;D xsi:type="xsd:string"&gt;32.30&lt;/D&gt;&lt;/FQL&gt;&lt;FQL&gt;&lt;Q&gt;INE203G01027^P_CURRENCY("ISO")&lt;/Q&gt;&lt;R&gt;1&lt;/R&gt;&lt;C&gt;1&lt;/C&gt;&lt;D xsi:type="xsd:string"&gt;INR&lt;/D&gt;&lt;/FQL&gt;&lt;FQL&gt;&lt;Q&gt;INE203G01027^FREF_ENTITY_NACE_CODE&lt;/Q&gt;&lt;R&gt;1&lt;/R&gt;&lt;C&gt;1&lt;/C&gt;&lt;D xsi:type="xsd:string"&gt;35.22&lt;/D&gt;&lt;/FQL&gt;&lt;FQL&gt;&lt;Q&gt;NZVCTE0001S7^P_CURRENCY("ISO")&lt;/Q&gt;&lt;R&gt;1&lt;/R&gt;&lt;C&gt;1&lt;/C&gt;&lt;D xsi:type="xsd:string"&gt;NZD&lt;/D&gt;&lt;/FQL&gt;&lt;FQL&gt;&lt;Q&gt;NZVCTE0001S7^FREF_ENTITY_NACE_CODE&lt;/Q&gt;&lt;R&gt;1&lt;/R&gt;&lt;C&gt;1&lt;/C&gt;&lt;D xsi:type="xsd:string"&gt;35.11&lt;/D&gt;&lt;/FQL&gt;&lt;FQL&gt;&lt;Q&gt;CNE000001F70^P_CURRENCY("ISO")&lt;/Q&gt;&lt;R&gt;1&lt;/R&gt;&lt;C&gt;1&lt;/C&gt;&lt;D xsi:type="xsd:string"&gt;CNY&lt;/D&gt;&lt;/FQL&gt;&lt;FQL&gt;&lt;Q&gt;CNE000001F70^FREF_ENTITY_NACE_CODE&lt;/Q&gt;&lt;R&gt;1&lt;/R&gt;&lt;C&gt;1&lt;/C&gt;&lt;D xsi:type="xsd:string"&gt;28.92&lt;/D&gt;&lt;/FQL&gt;&lt;FQL&gt;&lt;Q&gt;PAP310761054^P_CURRENCY("ISO")&lt;/Q&gt;&lt;R&gt;1&lt;/R&gt;&lt;C&gt;1&lt;/C&gt;&lt;D xsi:type="xsd:string"&gt;USD&lt;/D&gt;&lt;/FQL&gt;&lt;FQL&gt;&lt;Q&gt;PAP310761054^FREF_ENTITY_NACE_CODE&lt;/Q&gt;&lt;R&gt;1&lt;/R&gt;&lt;C&gt;1&lt;/C&gt;&lt;D xsi:type="xsd:string"&gt;51.10&lt;/D&gt;&lt;/FQL&gt;&lt;FQL&gt;&lt;Q&gt;CNE000001KB1^P_CURRENCY("ISO")&lt;/Q&gt;&lt;R&gt;1&lt;/R&gt;&lt;C&gt;1&lt;/C&gt;&lt;D xsi:type="xsd:string"&gt;CNY&lt;/D&gt;&lt;/FQL&gt;&lt;FQL&gt;&lt;Q&gt;CNE000001KB1^FREF_ENTITY_NACE_CODE&lt;/Q&gt;&lt;R&gt;1&lt;/R&gt;&lt;C&gt;1&lt;/C&gt;&lt;D xsi:type="xsd:string"&gt;27.20&lt;/D&gt;&lt;/FQL&gt;&lt;FQL&gt;&lt;Q&gt;HK0405033157^P_CURRENCY("ISO")&lt;/Q&gt;&lt;R&gt;1&lt;/R&gt;&lt;C&gt;1&lt;/C&gt;&lt;D xsi:type="xsd:string"&gt;HKD&lt;/D&gt;&lt;/FQL&gt;&lt;FQL&gt;&lt;Q&gt;HK0405033157^FREF_ENTITY_NACE_CODE&lt;/Q&gt;&lt;R&gt;1&lt;/R&gt;&lt;C&gt;1&lt;/C&gt;&lt;D xsi:type="xsd:string"&gt;68.20&lt;/D&gt;&lt;/FQL&gt;&lt;FQL&gt;&lt;Q&gt;JP3291200008^P_CURRENCY("ISO")&lt;/Q&gt;&lt;R&gt;1&lt;/R&gt;&lt;C&gt;1&lt;/C&gt;&lt;D xsi:type="xsd:string"&gt;JPY&lt;/D&gt;&lt;/FQL&gt;&lt;FQL&gt;&lt;Q&gt;JP3291200008^FREF_ENTITY_NACE_CODE&lt;/Q&gt;&lt;R&gt;1&lt;/R&gt;&lt;C&gt;1&lt;/C&gt;&lt;D xsi:type="xsd:string"&gt;47.11&lt;/D&gt;&lt;/FQL&gt;&lt;FQL&gt;&lt;Q&gt;CNE000001PQ8^P_CURRENCY("ISO")&lt;/Q&gt;&lt;R&gt;1&lt;/R&gt;&lt;C&gt;1&lt;/C&gt;&lt;D xsi:type="xsd:string"&gt;CNY&lt;/D&gt;&lt;/FQL&gt;&lt;FQL&gt;&lt;Q&gt;CNE000001PQ8^FREF_ENTITY_NACE_CODE&lt;/Q&gt;&lt;R&gt;1&lt;/R&gt;&lt;C&gt;1&lt;/C&gt;&lt;D xsi:type="xsd:string"&gt;50.20&lt;/D&gt;&lt;/FQL&gt;&lt;FQL&gt;&lt;Q&gt;LU0251710041^P_CURRENCY("ISO")&lt;/Q&gt;&lt;R&gt;1&lt;/R&gt;&lt;C&gt;1&lt;/C&gt;&lt;D xsi:type="xsd:string"&gt;EUR&lt;/D&gt;&lt;/FQL&gt;&lt;FQL&gt;&lt;Q&gt;LU0251710041^FREF_ENTITY_NACE_CODE&lt;/Q&gt;&lt;R&gt;1&lt;/R&gt;&lt;C&gt;1&lt;/C&gt;&lt;D xsi:type="xsd:string"&gt;68.31&lt;/D&gt;&lt;/FQL&gt;&lt;FQL&gt;&lt;Q&gt;KYG2112D1051^P_CURRENCY("ISO")&lt;/Q&gt;&lt;R&gt;1&lt;/R&gt;&lt;C&gt;1&lt;/C&gt;&lt;D xsi:type="xsd:string"&gt;HKD&lt;/D&gt;&lt;/FQL&gt;&lt;FQL&gt;&lt;Q&gt;KYG2112D1051^FREF_ENTITY_NACE_CODE&lt;/Q&gt;&lt;R&gt;1&lt;/R&gt;&lt;C&gt;1&lt;/C&gt;&lt;D xsi:type="xsd:string"&gt;28.15&lt;/D&gt;&lt;/FQL&gt;&lt;FQL&gt;&lt;Q&gt;KYG532241042^P_CURRENCY("ISO")&lt;/Q&gt;&lt;R&gt;1&lt;/R&gt;&lt;C&gt;1&lt;/C&gt;&lt;D xsi:type="xsd:string"&gt;HKD&lt;/D&gt;&lt;/FQL&gt;&lt;FQL&gt;&lt;Q&gt;KYG532241042^FREF_ENTITY_NACE_CODE&lt;/Q&gt;&lt;R&gt;1&lt;/R&gt;&lt;C&gt;1&lt;/C&gt;&lt;D xsi:type="xsd:string"&gt;68.10&lt;/D&gt;&lt;/FQL&gt;&lt;FQL&gt;&lt;Q&gt;GG00B1W3VF54^P_CURRENCY("ISO")&lt;/Q&gt;&lt;R&gt;1&lt;/R&gt;&lt;C&gt;1&lt;/C&gt;&lt;D xsi:type="xsd:string"&gt;GBP&lt;/D&gt;&lt;/FQL&gt;&lt;FQL&gt;&lt;Q&gt;GG00B1W3VF54^FREF_ENTITY_NACE_CODE&lt;/Q&gt;&lt;R&gt;1&lt;/R&gt;&lt;C&gt;1&lt;/C&gt;&lt;D xsi:type="xsd:string"&gt;68.32&lt;/D&gt;&lt;/FQL&gt;&lt;FQL&gt;&lt;Q&gt;MX01ME090003^P_CURRENCY("ISO")&lt;/Q&gt;&lt;R&gt;1&lt;/R&gt;&lt;C&gt;1&lt;/C&gt;&lt;D xsi:type="xsd:string"&gt;MXN&lt;/D&gt;&lt;/FQL&gt;&lt;FQL&gt;&lt;Q&gt;MX01ME090003^FREF_ENTITY_NACE_CODE&lt;/Q&gt;&lt;R&gt;1&lt;/R&gt;&lt;C&gt;1&lt;/C&gt;&lt;D xsi:type="xsd:string"&gt;61.10&lt;/D&gt;&lt;/FQL&gt;&lt;FQL&gt;&lt;Q&gt;HK3808041546^P_CURRENCY("ISO")&lt;/Q&gt;&lt;R&gt;1&lt;/R&gt;&lt;C&gt;1&lt;/C&gt;&lt;D xsi:type="xsd:string"&gt;HKD&lt;/D&gt;&lt;/FQL&gt;&lt;FQL&gt;&lt;Q&gt;HK3808041546^FREF_ENTITY_NACE_CODE&lt;/Q&gt;&lt;R&gt;1&lt;/R&gt;&lt;C&gt;1&lt;/C&gt;&lt;D xsi:type="xsd:string"&gt;29.20&lt;/D&gt;&lt;/FQL&gt;&lt;FQL&gt;&lt;Q&gt;HK0285041858^P_CURRENCY("ISO")&lt;/Q&gt;&lt;R&gt;1&lt;/R&gt;&lt;C&gt;1&lt;/C&gt;&lt;D xsi:type="xsd:string"&gt;HKD&lt;/D&gt;&lt;/FQL&gt;&lt;FQL&gt;&lt;Q&gt;HK0285041858^FREF_ENTITY_NACE_CODE&lt;/Q&gt;&lt;R&gt;1&lt;/R&gt;&lt;C&gt;1&lt;/C&gt;&lt;D xsi:type="xsd:string"&gt;27.12&lt;/D&gt;&lt;/FQL&gt;&lt;FQL&gt;&lt;Q&gt;NZXROE0001S2^P_CURRENCY("ISO")&lt;/Q&gt;&lt;R&gt;1&lt;/R&gt;&lt;C&gt;1&lt;/C&gt;&lt;D xsi:type="xsd:string"&gt;AUD&lt;/D&gt;&lt;/FQL&gt;&lt;FQL&gt;&lt;Q&gt;NZXROE0001S2^FREF_ENTITY_NACE_CODE&lt;/Q&gt;&lt;R&gt;1&lt;/R&gt;&lt;C&gt;1&lt;/C&gt;&lt;D xsi:type="xsd:string"&gt;58.29&lt;/D&gt;&lt;/FQL&gt;&lt;FQL&gt;&lt;Q&gt;KYG207681001^P_CURRENCY("ISO")&lt;/Q&gt;&lt;R&gt;1&lt;/R&gt;&lt;C&gt;1&lt;/C&gt;&lt;D xsi:type="xsd:string"&gt;HKD&lt;/D&gt;&lt;/FQL&gt;&lt;FQL&gt;&lt;Q&gt;KYG207681001^FREF_ENTITY_NACE_CODE&lt;/Q&gt;&lt;R&gt;1&lt;/R&gt;&lt;C&gt;1&lt;/C&gt;&lt;D xsi:type="xsd:string"&gt;68.10&lt;/D&gt;&lt;/FQL&gt;&lt;FQL&gt;&lt;Q&gt;KYG4672G1064^P_CURRENCY("ISO")&lt;/Q&gt;&lt;R&gt;1&lt;/R&gt;&lt;C&gt;1&lt;/C&gt;&lt;D xsi:type="xsd:string"&gt;HKD&lt;/D&gt;&lt;/FQL&gt;&lt;FQL&gt;&lt;Q&gt;KYG4672G1064^FREF_ENTITY_NACE_CODE&lt;/Q&gt;&lt;R&gt;1&lt;/R&gt;&lt;C&gt;1&lt;/C&gt;&lt;D xsi:type="xsd:string"&gt;61.90&lt;/D&gt;&lt;/FQL&gt;&lt;FQL&gt;&lt;Q&gt;KYG215AT1023^P_CURRENCY("ISO")&lt;/Q&gt;&lt;R&gt;1&lt;/R&gt;&lt;C&gt;1&lt;/C&gt;&lt;D xsi:type="xsd:string"&gt;HKD&lt;/D&gt;&lt;/FQL&gt;&lt;FQL&gt;&lt;Q&gt;KYG215AT1023^FREF_ENTITY_NACE_CODE&lt;/Q&gt;&lt;R&gt;1&lt;/R&gt;&lt;C&gt;1&lt;/C&gt;&lt;D xsi:type="xsd:string"&gt;24.42&lt;/D&gt;&lt;/FQL&gt;&lt;FQL&gt;&lt;Q&gt;US03768E1055^P_CURRENCY("ISO")&lt;/Q&gt;&lt;R&gt;1&lt;/R&gt;&lt;C&gt;1&lt;/C&gt;&lt;D xsi:type="xsd:string"&gt;USD&lt;/D&gt;&lt;/FQL&gt;&lt;FQL&gt;&lt;Q&gt;US03768E1055^FREF_ENTITY_NACE_CODE&lt;/Q&gt;&lt;R&gt;1&lt;/R&gt;&lt;C&gt;1&lt;/C&gt;&lt;D xsi:type="xsd:string"&gt;66.30&lt;/D&gt;&lt;/FQL&gt;&lt;FQL&gt;&lt;Q&gt;GB00BD7XPJ64^P_CURRENCY("ISO")&lt;/Q&gt;&lt;R&gt;1&lt;/R&gt;&lt;C&gt;1&lt;/C&gt;&lt;D xsi:type="xsd:string"&gt;GBP&lt;/D&gt;&lt;/FQL&gt;&lt;FQL&gt;&lt;Q&gt;GB00BD7XPJ64^FREF_ENTITY_NACE_CODE&lt;/Q&gt;&lt;R&gt;1&lt;/R&gt;&lt;C&gt;1&lt;/C&gt;&lt;D xsi:type="xsd:string"&gt;68.20&lt;/D&gt;&lt;/FQL&gt;&lt;FQL&gt;&lt;Q&gt;TW0003105003^P_CURRENCY("ISO")&lt;/Q&gt;&lt;R&gt;1&lt;/R&gt;&lt;C&gt;1&lt;/C&gt;&lt;D xsi:type="xsd:string"&gt;TWD&lt;/D&gt;&lt;/FQL&gt;&lt;FQL&gt;&lt;Q&gt;TW0003105003^FREF_ENTITY_NACE_CODE&lt;/Q&gt;&lt;R&gt;1&lt;/R&gt;&lt;C&gt;1&lt;/C&gt;&lt;D xsi:type="xsd:string"&gt;26.11&lt;/D&gt;&lt;/FQL&gt;&lt;FQL&gt;&lt;Q&gt;KYG781631059^P_CURRENCY("ISO")&lt;/Q&gt;&lt;R&gt;1&lt;/R&gt;&lt;C&gt;1&lt;/C&gt;&lt;D xsi:type="xsd:string"&gt;HKD&lt;/D&gt;&lt;/FQL&gt;&lt;FQL&gt;&lt;Q&gt;KYG781631059^FREF_ENTITY_NACE_CODE&lt;/Q&gt;&lt;R&gt;1&lt;/R&gt;&lt;C&gt;1&lt;/C&gt;&lt;D xsi:type="xsd:string"&gt;28.92&lt;/D&gt;&lt;/FQL&gt;&lt;FQL&gt;&lt;Q&gt;CNE100000KD8^P_CURRENCY("ISO")&lt;/Q&gt;&lt;R&gt;1&lt;/R&gt;&lt;C&gt;1&lt;/C&gt;&lt;D xsi:type="xsd:string"&gt;CNY&lt;/D&gt;&lt;/FQL&gt;&lt;FQL&gt;&lt;Q&gt;CNE100000KD8^FREF_ENTITY_NACE_CODE&lt;/Q&gt;&lt;R&gt;1&lt;/R&gt;&lt;C&gt;1&lt;/C&gt;&lt;D xsi:type="xsd:string"&gt;27.12&lt;/D&gt;&lt;/FQL&gt;&lt;FQL&gt;&lt;Q&gt;CNE100000SF6^P_CURRENCY("ISO")&lt;/Q&gt;&lt;R&gt;1&lt;/R&gt;&lt;C&gt;1&lt;/C&gt;&lt;D xsi:type="xsd:string"&gt;CNY&lt;/D&gt;&lt;/FQL&gt;&lt;FQL&gt;&lt;Q&gt;CNE100000SF6^FREF_ENTITY_NACE_CODE&lt;/Q&gt;&lt;R&gt;1&lt;/R&gt;&lt;C&gt;1&lt;/C&gt;&lt;D xsi:type="xsd:string"&gt;20.13&lt;/D&gt;&lt;/FQL&gt;&lt;FQL&gt;&lt;Q&gt;CNE100000T32^P_CURRENCY("ISO")&lt;/Q&gt;&lt;R&gt;1&lt;/R&gt;&lt;C&gt;1&lt;/C&gt;&lt;D xsi:type="xsd:string"&gt;CNY&lt;/D&gt;&lt;/FQL&gt;&lt;FQL&gt;&lt;Q&gt;CNE100000T32^FREF_ENTITY_NACE_CODE&lt;/Q&gt;&lt;R&gt;1&lt;/R&gt;&lt;C&gt;1&lt;/C&gt;&lt;D xsi:type="xsd:string"&gt;25.61&lt;/D&gt;&lt;/FQL&gt;&lt;FQL&gt;&lt;Q&gt;CNE100002RZ2^P_CURRENCY("ISO")&lt;/Q&gt;&lt;R&gt;1&lt;/R&gt;&lt;C&gt;1&lt;/C&gt;&lt;D xsi:type="xsd:string"&gt;CNY&lt;/D&gt;&lt;/FQL&gt;&lt;FQL&gt;&lt;Q&gt;CNE100002RZ2^FREF_ENTITY_NACE_CODE&lt;/Q&gt;&lt;R&gt;1&lt;/R&gt;&lt;C&gt;1&lt;/C&gt;&lt;D xsi:type="xsd:string"&gt;58.29&lt;/D&gt;&lt;/FQL&gt;&lt;FQL&gt;&lt;Q&gt;SG2D18969584^P_CURRENCY("ISO")&lt;/Q&gt;&lt;R&gt;1&lt;/R&gt;&lt;C&gt;1&lt;/C&gt;&lt;D xsi:type="xsd:string"&gt;SGD&lt;/D&gt;&lt;/FQL&gt;&lt;FQL&gt;&lt;Q&gt;SG2D18969584^FREF_ENTITY_NACE_CODE&lt;/Q&gt;&lt;R&gt;1&lt;/R&gt;&lt;C&gt;1&lt;/C&gt;&lt;D xsi:type="xsd:string"&gt;68.20&lt;/D&gt;&lt;/FQL&gt;&lt;FQL&gt;&lt;Q&gt;US14316J1088^P_CURRENCY("ISO")&lt;/Q&gt;&lt;R&gt;1&lt;/R&gt;&lt;C&gt;1&lt;/C&gt;&lt;D xsi:type="xsd:string"&gt;USD&lt;/D&gt;&lt;/FQL&gt;&lt;FQL&gt;&lt;Q&gt;US14316J1088^FREF_ENTITY_NACE_CODE&lt;/Q&gt;&lt;R&gt;1&lt;/R&gt;&lt;C&gt;1&lt;/C&gt;&lt;D xsi:type="xsd:string"&gt;66.30&lt;/D&gt;&lt;/FQL&gt;&lt;FQL&gt;&lt;Q&gt;BRBPACACNOR7^P_CURRENCY("ISO")&lt;/Q&gt;&lt;R&gt;1&lt;/R&gt;&lt;C&gt;1&lt;/C&gt;&lt;D xsi:type="xsd:string"&gt;BRL&lt;/D&gt;&lt;/FQL&gt;&lt;FQL&gt;&lt;Q&gt;BRBPACACNOR7^FREF_ENTITY_NACE_CODE&lt;/Q&gt;&lt;R&gt;1&lt;/R&gt;&lt;C&gt;1&lt;/C&gt;&lt;D xsi:type="xsd:string"&gt;66.12&lt;/D&gt;&lt;/FQL&gt;&lt;FQL&gt;&lt;Q&gt;JP3700200003^P_CURRENCY("ISO")&lt;/Q&gt;&lt;R&gt;1&lt;/R&gt;&lt;C&gt;1&lt;/C&gt;&lt;D xsi:type="xsd:string"&gt;JPY&lt;/D&gt;&lt;/FQL&gt;&lt;FQL&gt;&lt;Q&gt;JP3700200003^FREF_ENTITY_NACE_CODE&lt;/Q&gt;&lt;R&gt;1&lt;/R&gt;&lt;C&gt;1&lt;/C&gt;&lt;D xsi:type="xsd:string"&gt;24.42&lt;/D&gt;&lt;/FQL&gt;&lt;FQL&gt;&lt;Q&gt;JE00BG6L7297^P_CURRENCY("ISO")&lt;/Q&gt;&lt;R&gt;1&lt;/R&gt;&lt;C&gt;1&lt;/C&gt;&lt;D xsi:type="xsd:string"&gt;GBP&lt;/D&gt;&lt;/FQL&gt;&lt;FQL&gt;&lt;Q&gt;JE00BG6L7297^FREF_ENTITY_NACE_CODE&lt;/Q&gt;&lt;R&gt;1&lt;/R&gt;&lt;C&gt;1&lt;/C&gt;&lt;D xsi:type="xsd:string"&gt;47.71&lt;/D&gt;&lt;/FQL&gt;&lt;FQL&gt;&lt;Q&gt;VGG6564A1057^P_CURRENCY("ISO")&lt;/Q&gt;&lt;R&gt;1&lt;/R&gt;&lt;C&gt;1&lt;/C&gt;&lt;D xsi:type="xsd:string"&gt;USD&lt;/D&gt;&lt;/FQL&gt;&lt;FQL&gt;&lt;Q&gt;VGG6564A1057^FREF_ENTITY_NACE_CODE&lt;/Q&gt;&lt;R&gt;1&lt;/R&gt;&lt;C&gt;1&lt;/C&gt;&lt;D xsi:type="xsd:string"&gt;10.85&lt;/D&gt;&lt;/FQL&gt;&lt;FQL&gt;&lt;Q&gt;CNE100001VW3^P_CURRENCY("ISO")&lt;/Q&gt;&lt;R&gt;1&lt;/R&gt;&lt;C&gt;1&lt;/C&gt;&lt;D xsi:type="xsd:string"&gt;CNY&lt;/D&gt;&lt;/FQL&gt;&lt;FQL&gt;&lt;Q&gt;CNE100001VW3^FREF_ENTITY_NACE_CODE&lt;/Q&gt;&lt;R&gt;1&lt;/R&gt;&lt;C&gt;1&lt;/C&gt;&lt;D xsi:type="xsd:string"&gt;24.44&lt;/D&gt;&lt;/FQL&gt;&lt;FQL&gt;&lt;Q&gt;CNE100001V45^P_CURRENCY("ISO")&lt;/Q&gt;&lt;R&gt;1&lt;/R&gt;&lt;C&gt;1&lt;/C&gt;&lt;D xsi:type="xsd:string"&gt;CNY&lt;/D&gt;&lt;/FQL&gt;&lt;FQL&gt;&lt;Q&gt;CNE100001V45^FREF_ENTITY_NACE_CODE&lt;/Q&gt;&lt;R&gt;1&lt;/R&gt;&lt;C&gt;1&lt;/C&gt;&lt;D xsi:type="xsd:string"&gt;51.10&lt;/D&gt;&lt;/FQL&gt;&lt;FQL&gt;&lt;Q&gt;CNE100001ZS2^P_CURRENCY("ISO")&lt;/Q&gt;&lt;R&gt;1&lt;/R&gt;&lt;C&gt;1&lt;/C&gt;&lt;D xsi:type="xsd:string"&gt;HKD&lt;/D&gt;&lt;/FQL&gt;&lt;FQL&gt;&lt;Q&gt;CNE100001ZS2^FREF_ENTITY_NACE_CODE&lt;/Q&gt;&lt;R&gt;1&lt;/R&gt;&lt;C&gt;1&lt;/C&gt;&lt;D xsi:type="xsd:string"&gt;46.73&lt;/D&gt;&lt;/FQL&gt;&lt;FQL&gt;&lt;Q&gt;INE646L01027^P_CURRENCY("ISO")&lt;/Q&gt;&lt;R&gt;1&lt;/R&gt;&lt;C&gt;1&lt;/C&gt;&lt;D xsi:type="xsd:string"&gt;INR&lt;/D&gt;&lt;/FQL&gt;&lt;FQL&gt;&lt;Q&gt;INE646L01027^FREF_ENTITY_NACE_CODE&lt;/Q&gt;&lt;R&gt;1&lt;/R&gt;&lt;C&gt;1&lt;/C&gt;&lt;D xsi:type="xsd:string"&gt;79.11&lt;/D&gt;&lt;/FQL&gt;&lt;FQL&gt;&lt;Q&gt;CNE100002BF8^P_CURRENCY("ISO")&lt;/Q&gt;&lt;R&gt;1&lt;/R&gt;&lt;C&gt;1&lt;/C&gt;&lt;D xsi:type="xsd:string"&gt;CNY&lt;/D&gt;&lt;/FQL&gt;&lt;FQL&gt;&lt;Q&gt;CNE100002BF8^FREF_ENTITY_NACE_CODE&lt;/Q&gt;&lt;R&gt;1&lt;/R&gt;&lt;C&gt;1&lt;/C&gt;&lt;D xsi:type="xsd:string"&gt;68.20&lt;/D&gt;&lt;/FQL&gt;&lt;FQL&gt;&lt;Q&gt;KYG5139G1001^P_CURRENCY("ISO")&lt;/Q&gt;&lt;R&gt;1&lt;/R&gt;&lt;C&gt;1&lt;/C&gt;&lt;D xsi:type="xsd:string"&gt;HKD&lt;/D&gt;&lt;/FQL&gt;&lt;FQL&gt;&lt;Q&gt;KYG5139G1001^FREF_ENTITY_NACE_CODE&lt;/Q&gt;&lt;R&gt;1&lt;/R&gt;&lt;C&gt;1&lt;/C&gt;&lt;D xsi:type="xsd:string"&gt;68.31&lt;/D&gt;&lt;/FQL&gt;&lt;FQL&gt;&lt;Q&gt;NL0013654783^P_CURRENCY("ISO")&lt;/Q&gt;&lt;R&gt;1&lt;/R&gt;&lt;C&gt;1&lt;/C&gt;&lt;D xsi:type="xsd:string"&gt;EUR&lt;/D&gt;&lt;/FQL&gt;&lt;FQL&gt;&lt;Q&gt;NL0013654783^FREF_ENTITY_NACE_CODE&lt;/Q&gt;&lt;R&gt;1&lt;/R&gt;&lt;C&gt;1&lt;/C&gt;&lt;D xsi:type="xsd:string"&gt;58.29&lt;/D&gt;&lt;/FQL&gt;&lt;FQL&gt;&lt;Q&gt;INE192R01011^P_CURRENCY("ISO")&lt;/Q&gt;&lt;R&gt;1&lt;/R&gt;&lt;C&gt;1&lt;/C&gt;&lt;D xsi:type="xsd:string"&gt;INR&lt;/D&gt;&lt;/FQL&gt;&lt;FQL&gt;&lt;Q&gt;INE192R01011^FREF_ENTITY_NACE_CODE&lt;/Q&gt;&lt;R&gt;1&lt;/R&gt;&lt;C&gt;1&lt;/C&gt;&lt;D xsi:type="xsd:string"&gt;47.78&lt;/D&gt;&lt;/FQL&gt;&lt;FQL&gt;&lt;Q&gt;SE0009806607^P_CURRENCY("ISO")&lt;/Q&gt;&lt;R&gt;1&lt;/R&gt;&lt;C&gt;1&lt;/C&gt;&lt;D xsi:type="xsd:string"&gt;SEK&lt;/D&gt;&lt;/FQL&gt;&lt;FQL&gt;&lt;Q&gt;SE0009806607^FREF_ENTITY_NACE_CODE&lt;/Q&gt;&lt;R&gt;1&lt;/R&gt;&lt;C&gt;1&lt;/C&gt;&lt;D xsi:type="xsd:string"&gt;26.51&lt;/D&gt;&lt;/FQL&gt;&lt;FQL&gt;&lt;Q&gt;US02156K1034^P_CURRENCY("ISO")&lt;/Q&gt;&lt;R&gt;1&lt;/R&gt;&lt;C&gt;1&lt;/C&gt;&lt;D xsi:type="xsd:string"&gt;USD&lt;/D&gt;&lt;/FQL&gt;&lt;FQL&gt;&lt;Q&gt;US02156K1034^FREF_ENTITY_NACE_CODE&lt;/Q&gt;&lt;R&gt;1&lt;/R&gt;&lt;C&gt;1&lt;/C&gt;&lt;D xsi:type="xsd:string"&gt;61.10&lt;/D&gt;&lt;/FQL&gt;&lt;FQL&gt;&lt;Q&gt;IM00BDD7WV31^P_CURRENCY("ISO")&lt;/Q&gt;&lt;R&gt;1&lt;/R&gt;&lt;C&gt;1&lt;/C&gt;&lt;D xsi:type="xsd:string"&gt;ZAR&lt;/D&gt;&lt;/FQL&gt;&lt;FQL&gt;&lt;Q&gt;IM00BDD7WV31^FREF_ENTITY_NACE_CODE&lt;/Q&gt;&lt;R&gt;1&lt;/R&gt;&lt;C&gt;1&lt;/C&gt;&lt;D xsi:type="xsd:string"&gt;68.20&lt;/D&gt;&lt;/FQL&gt;&lt;FQL&gt;&lt;Q&gt;DK0060907293^P_CURRENCY("ISO")&lt;/Q&gt;&lt;R&gt;1&lt;/R&gt;&lt;C&gt;1&lt;/C&gt;&lt;D xsi:type="xsd:string"&gt;DKK&lt;/D&gt;&lt;/FQL&gt;&lt;FQL&gt;&lt;Q&gt;DK0060907293^FREF_ENTITY_NACE_CODE&lt;/Q&gt;&lt;R&gt;1&lt;/R&gt;&lt;C&gt;1&lt;/C&gt;&lt;D xsi:type="xsd:string"&gt;28.99&lt;/D&gt;&lt;/FQL&gt;&lt;FQL&gt;&lt;Q&gt;DE000A161408^P_CURRENCY("ISO")&lt;/Q&gt;&lt;R&gt;1&lt;/R&gt;&lt;C&gt;1&lt;/C&gt;&lt;D xsi:type="xsd:string"&gt;EUR&lt;/D&gt;&lt;/FQL&gt;&lt;FQL&gt;&lt;Q&gt;DE000A161408^FREF_ENTITY_NACE_CODE&lt;/Q&gt;&lt;R&gt;1&lt;/R&gt;&lt;C&gt;1&lt;/C&gt;&lt;D xsi:type="xsd:string"&gt;47.91&lt;/D&gt;&lt;/FQL&gt;&lt;FQL&gt;&lt;Q&gt;US30057T1051^P_CURRENCY("ISO")&lt;/Q&gt;&lt;R&gt;1&lt;/R&gt;&lt;C&gt;1&lt;/C&gt;&lt;D xsi:type="xsd:string"&gt;USD&lt;/D&gt;&lt;/FQL&gt;&lt;FQL&gt;&lt;Q&gt;US30057T1051^FREF_ENTITY_NACE_CODE&lt;/Q&gt;&lt;R&gt;1&lt;/R&gt;&lt;C&gt;1&lt;/C&gt;&lt;D xsi:type="xsd:string"&gt;28.99&lt;/D&gt;&lt;/FQL&gt;&lt;FQL&gt;&lt;Q&gt;KYG9593A1040^P_CURRENCY("ISO")&lt;/Q&gt;&lt;R&gt;1&lt;/R&gt;&lt;C&gt;1&lt;/C&gt;&lt;D xsi:type="xsd:string"&gt;HKD&lt;/D&gt;&lt;/FQL&gt;&lt;FQL&gt;&lt;Q&gt;KYG9593A1040^FREF_ENTITY_NACE_CODE&lt;/Q&gt;&lt;R&gt;1&lt;/R&gt;&lt;C&gt;1&lt;/C&gt;&lt;D xsi:type="xsd:string"&gt;68.31&lt;/D&gt;&lt;/FQL&gt;&lt;FQL&gt;&lt;Q&gt;TW0003711008^P_CURRENCY("ISO")&lt;/Q&gt;&lt;R&gt;1&lt;/R&gt;&lt;C&gt;1&lt;/C&gt;&lt;D xsi:type="xsd:string"&gt;TWD&lt;/D&gt;&lt;/FQL&gt;&lt;FQL&gt;&lt;Q&gt;TW0003711008^FREF_ENTITY_NACE_CODE&lt;/Q&gt;&lt;R&gt;1&lt;/R&gt;&lt;C&gt;1&lt;/C&gt;&lt;D xsi:type="xsd:string"&gt;26.11&lt;/D&gt;&lt;/FQL&gt;&lt;FQL&gt;&lt;Q&gt;DE000SHL1006^P_CURRENCY("ISO")&lt;/Q&gt;&lt;R&gt;1&lt;/R&gt;&lt;C&gt;1&lt;/C&gt;&lt;D xsi:type="xsd:string"&gt;EUR&lt;/D&gt;&lt;/FQL&gt;&lt;FQL&gt;&lt;Q&gt;DE000SHL1006^FREF_ENTITY_NACE_CODE&lt;/Q&gt;&lt;R&gt;1&lt;/R&gt;&lt;C&gt;1&lt;/C&gt;&lt;D xsi:type="xsd:string"&gt;86.90&lt;/D&gt;&lt;/FQL&gt;&lt;FQL&gt;&lt;Q&gt;US46187W1071^P_CURRENCY("ISO")&lt;/Q&gt;&lt;R&gt;1&lt;/R&gt;&lt;C&gt;1&lt;/C&gt;&lt;D xsi:type="xsd:string"&gt;USD&lt;/D&gt;&lt;/FQL&gt;&lt;FQL&gt;&lt;Q&gt;US46187W1071^FREF_ENTITY_NACE_CODE&lt;/Q&gt;&lt;R&gt;1&lt;/R&gt;&lt;C&gt;1&lt;/C&gt;&lt;D xsi:type="xsd:string"&gt;68.20&lt;/D&gt;&lt;/FQL&gt;&lt;FQL&gt;&lt;Q&gt;GB00BN7CG237^P_CURRENCY("ISO")&lt;/Q&gt;&lt;R&gt;1&lt;/R&gt;&lt;C&gt;1&lt;/C&gt;&lt;D xsi:type="xsd:string"&gt;GBP&lt;/D&gt;&lt;/FQL&gt;&lt;FQL&gt;&lt;Q&gt;GB00BN7CG237^FREF_ENTITY_NACE_CODE&lt;/Q&gt;&lt;R&gt;1&lt;/R&gt;&lt;C&gt;1&lt;/C&gt;&lt;D xsi:type="xsd:string"&gt;29.20&lt;/D&gt;&lt;/FQL&gt;&lt;FQL&gt;&lt;Q&gt;CH0315966322^P_CURRENCY("ISO")&lt;/Q&gt;&lt;R&gt;1&lt;/R&gt;&lt;C&gt;1&lt;/C&gt;&lt;D xsi:type="xsd:string"&gt;CHF&lt;/D&gt;&lt;/FQL&gt;&lt;FQL&gt;&lt;Q&gt;CH0315966322^FREF_ENTITY_NACE_CODE&lt;/Q&gt;&lt;R&gt;1&lt;/R&gt;&lt;C&gt;1&lt;/C&gt;&lt;D xsi:type="xsd:string"&gt;10.13&lt;/D&gt;&lt;/FQL&gt;&lt;FQL&gt;&lt;Q&gt;KR7068760008^P_CURRENCY("ISO")&lt;/Q&gt;&lt;R&gt;1&lt;/R&gt;&lt;C&gt;1&lt;/C&gt;&lt;D xsi:type="xsd:string"&gt;KRW&lt;/D&gt;&lt;/FQL&gt;&lt;FQL&gt;&lt;Q&gt;KR7068760008^FREF_ENTITY_NACE_CODE&lt;/Q&gt;&lt;R&gt;1&lt;/R&gt;&lt;C&gt;1&lt;/C&gt;&lt;D xsi:type="xsd:string"&gt;21.20&lt;/D&gt;&lt;/FQL&gt;&lt;FQL&gt;&lt;Q&gt;SE0015658109^P_CURRENCY("ISO")&lt;/Q&gt;&lt;R&gt;1&lt;/R&gt;&lt;C&gt;1&lt;/C&gt;&lt;D xsi:type="xsd:string"&gt;SEK&lt;/D&gt;&lt;/FQL&gt;&lt;FQL&gt;&lt;Q&gt;SE0015658109^FREF_ENTITY_NACE_CODE&lt;/Q&gt;&lt;R&gt;1&lt;/R&gt;&lt;C&gt;1&lt;/C&gt;&lt;D xsi:type="xsd:string"&gt;28.92&lt;/D&gt;&lt;/FQL&gt;&lt;FQL&gt;&lt;Q&gt;MYL3689OO006^P_CURRENCY("ISO")&lt;/Q&gt;&lt;R&gt;1&lt;/R&gt;&lt;C&gt;1&lt;/C&gt;&lt;D xsi:type="xsd:string"&gt;MYR&lt;/D&gt;&lt;/FQL&gt;&lt;FQL&gt;&lt;Q&gt;MYL3689OO006^FREF_ENTITY_NACE_CODE&lt;/Q&gt;&lt;R&gt;1&lt;/R&gt;&lt;C&gt;1&lt;/C&gt;&lt;D xsi:type="xsd:string"&gt;11.07&lt;/D&gt;&lt;/FQL&gt;&lt;FQL&gt;&lt;Q&gt;BRIRBRACNOR4^P_CURRENCY("ISO")&lt;/Q&gt;&lt;R&gt;1&lt;/R&gt;&lt;C&gt;1&lt;/C&gt;&lt;D xsi:type="xsd:string"&gt;BRL&lt;/D&gt;&lt;/FQL&gt;&lt;FQL&gt;&lt;Q&gt;BRIRBRACNOR4^FREF_ENTITY_NACE_CODE&lt;/Q&gt;&lt;R&gt;1&lt;/R&gt;&lt;C&gt;1&lt;/C&gt;&lt;D xsi:type="xsd:string"&gt;65.12&lt;/D&gt;&lt;/FQL&gt;&lt;FQL&gt;&lt;Q&gt;TH0143010Z08^P_CURRENCY("ISO")&lt;/Q&gt;&lt;R&gt;1&lt;/R&gt;&lt;C&gt;1&lt;/C&gt;&lt;D xsi:type="xsd:string"&gt;THB&lt;/D&gt;&lt;/FQL&gt;&lt;FQL&gt;&lt;Q&gt;TH0143010Z08^FREF_ENTITY_NACE_CODE&lt;/Q&gt;&lt;R&gt;1&lt;/R&gt;&lt;C&gt;1&lt;/C&gt;&lt;D xsi:type="xsd:string"&gt;68.10&lt;/D&gt;&lt;/FQL&gt;&lt;FQL&gt;&lt;Q&gt;CH0371153492^P_CURRENCY("ISO")&lt;/Q&gt;&lt;R&gt;1&lt;/R&gt;&lt;C&gt;1&lt;/C&gt;&lt;D xsi:type="xsd:string"&gt;CHF&lt;/D&gt;&lt;/FQL&gt;&lt;FQL&gt;&lt;Q&gt;CH0371153492^FREF_ENTITY_NACE_CODE&lt;/Q&gt;&lt;R&gt;1&lt;/R&gt;&lt;C&gt;1&lt;/C&gt;&lt;D xsi:type="xsd:string"&gt;26.51&lt;/D&gt;&lt;/FQL&gt;&lt;FQL&gt;&lt;Q&gt;TW0002337003^P_CURRENCY("ISO")&lt;/Q&gt;&lt;R&gt;1&lt;/R&gt;&lt;C&gt;1&lt;/C&gt;&lt;D xsi:type="xsd:string"&gt;TWD&lt;/D&gt;&lt;/FQL&gt;&lt;FQL&gt;&lt;Q&gt;TW0002337003^FREF_ENTITY_NACE_CODE&lt;/Q&gt;&lt;R&gt;1&lt;/R&gt;&lt;C&gt;1&lt;/C&gt;&lt;D xsi:type="xsd:string"&gt;26.11&lt;/D&gt;&lt;/FQL&gt;&lt;FQL&gt;&lt;Q&gt;BRMGLUACNOR2^P_CURRENCY("ISO")&lt;/Q&gt;&lt;R&gt;1&lt;/R&gt;&lt;C&gt;1&lt;/C&gt;&lt;D xsi:type="xsd:string"&gt;BRL&lt;/D&gt;&lt;/FQL&gt;&lt;FQL&gt;&lt;Q&gt;BRMGLUACNOR2^FREF_ENTITY_NACE_CODE&lt;/Q&gt;&lt;R&gt;1&lt;/R&gt;&lt;C&gt;1&lt;/C&gt;&lt;D xsi:type="xsd:string"&gt;47.54&lt;/D&gt;&lt;/FQL&gt;&lt;FQL&gt;&lt;Q&gt;MYQ0138OO006^P_CURRENCY("ISO")&lt;/Q&gt;&lt;R&gt;1&lt;/R&gt;&lt;C&gt;1&lt;/C&gt;&lt;D xsi:type="xsd:string"&gt;MYR&lt;/D&gt;&lt;/FQL&gt;&lt;FQL&gt;&lt;Q&gt;MYQ0138OO006^FREF_ENTITY_NACE_CODE&lt;/Q&gt;&lt;R&gt;1&lt;/R&gt;&lt;C&gt;1&lt;/C&gt;&lt;D xsi:type="xsd:string"&gt;62.09&lt;/D&gt;&lt;/FQL&gt;&lt;FQL&gt;&lt;Q&gt;INE318A01026^P_CURRENCY("ISO")&lt;/Q&gt;&lt;R&gt;1&lt;/R&gt;&lt;C&gt;1&lt;/C&gt;&lt;D xsi:type="xsd:string"&gt;INR&lt;/D&gt;&lt;/FQL&gt;&lt;FQL&gt;&lt;Q&gt;INE318A01026^FREF_ENTITY_NACE_CODE&lt;/</t>
        </r>
      </text>
    </comment>
    <comment ref="A42" authorId="0" shapeId="0" xr:uid="{D9C7E7A6-F932-4E20-8B1A-2774E93791EC}">
      <text>
        <r>
          <rPr>
            <b/>
            <sz val="9"/>
            <color indexed="81"/>
            <rFont val="Segoe UI"/>
            <family val="2"/>
          </rPr>
          <t>Q&gt;&lt;R&gt;1&lt;/R&gt;&lt;C&gt;1&lt;/C&gt;&lt;D xsi:type="xsd:string"&gt;20.52&lt;/D&gt;&lt;/FQL&gt;&lt;FQL&gt;&lt;Q&gt;JP3162770006^P_CURRENCY("ISO")&lt;/Q&gt;&lt;R&gt;1&lt;/R&gt;&lt;C&gt;1&lt;/C&gt;&lt;D xsi:type="xsd:string"&gt;JPY&lt;/D&gt;&lt;/FQL&gt;&lt;FQL&gt;&lt;Q&gt;JP3162770006^FREF_ENTITY_NACE_CODE&lt;/Q&gt;&lt;R&gt;1&lt;/R&gt;&lt;C&gt;1&lt;/C&gt;&lt;D xsi:type="xsd:string"&gt;53.20&lt;/D&gt;&lt;/FQL&gt;&lt;FQL&gt;&lt;Q&gt;CH0311864901^P_CURRENCY("ISO")&lt;/Q&gt;&lt;R&gt;1&lt;/R&gt;&lt;C&gt;1&lt;/C&gt;&lt;D xsi:type="xsd:string"&gt;CHF&lt;/D&gt;&lt;/FQL&gt;&lt;FQL&gt;&lt;Q&gt;CH0311864901^FREF_ENTITY_NACE_CODE&lt;/Q&gt;&lt;R&gt;1&lt;/R&gt;&lt;C&gt;1&lt;/C&gt;&lt;D xsi:type="xsd:string"&gt;25.50&lt;/D&gt;&lt;/FQL&gt;&lt;FQL&gt;&lt;Q&gt;SG0531000230^P_CURRENCY("ISO")&lt;/Q&gt;&lt;R&gt;1&lt;/R&gt;&lt;C&gt;1&lt;/C&gt;&lt;D xsi:type="xsd:string"&gt;SGD&lt;/D&gt;&lt;/FQL&gt;&lt;FQL&gt;&lt;Q&gt;SG0531000230^FREF_ENTITY_NACE_CODE&lt;/Q&gt;&lt;R&gt;1&lt;/R&gt;&lt;C&gt;1&lt;/C&gt;&lt;D xsi:type="xsd:string"&gt;26.20&lt;/D&gt;&lt;/FQL&gt;&lt;FQL&gt;&lt;Q&gt;CH0012335540^P_CURRENCY("ISO")&lt;/Q&gt;&lt;R&gt;1&lt;/R&gt;&lt;C&gt;1&lt;/C&gt;&lt;D xsi:type="xsd:string"&gt;CHF&lt;/D&gt;&lt;/FQL&gt;&lt;FQL&gt;&lt;Q&gt;CH0012335540^FREF_ENTITY_NACE_CODE&lt;/Q&gt;&lt;R&gt;1&lt;/R&gt;&lt;C&gt;1&lt;/C&gt;&lt;D xsi:type="xsd:string"&gt;66.12&lt;/D&gt;&lt;/FQL&gt;&lt;FQL&gt;&lt;Q&gt;LU1704650164^P_CURRENCY("ISO")&lt;/Q&gt;&lt;R&gt;1&lt;/R&gt;&lt;C&gt;1&lt;/C&gt;&lt;D xsi:type="xsd:string"&gt;EUR&lt;/D&gt;&lt;/FQL&gt;&lt;FQL&gt;&lt;Q&gt;LU1704650164^FREF_ENTITY_NACE_CODE&lt;/Q&gt;&lt;R&gt;1&lt;/R&gt;&lt;C&gt;1&lt;/C&gt;&lt;D xsi:type="xsd:string"&gt;38.11&lt;/D&gt;&lt;/FQL&gt;&lt;FQL&gt;&lt;Q&gt;DE0005157101^P_CURRENCY("ISO")&lt;/Q&gt;&lt;R&gt;1&lt;/R&gt;&lt;C&gt;1&lt;/C&gt;&lt;D xsi:type="xsd:string"&gt;EUR&lt;/D&gt;&lt;/FQL&gt;&lt;FQL&gt;&lt;Q&gt;DE0005157101^FREF_ENTITY_NACE_CODE&lt;/Q&gt;&lt;R&gt;1&lt;/R&gt;&lt;C&gt;1&lt;/C&gt;&lt;D xsi:type="xsd:string"&gt;27.40&lt;/D&gt;&lt;/FQL&gt;&lt;FQL&gt;&lt;Q&gt;NL0012044747^P_CURRENCY("ISO")&lt;/Q&gt;&lt;R&gt;1&lt;/R&gt;&lt;C&gt;1&lt;/C&gt;&lt;D xsi:type="xsd:string"&gt;EUR&lt;/D&gt;&lt;/FQL&gt;&lt;FQL&gt;&lt;Q&gt;NL0012044747^FREF_ENTITY_NACE_CODE&lt;/Q&gt;&lt;R&gt;1&lt;/R&gt;&lt;C&gt;1&lt;/C&gt;&lt;D xsi:type="xsd:string"&gt;46.46&lt;/D&gt;&lt;/FQL&gt;&lt;FQL&gt;&lt;Q&gt;US00090Q1031^P_CURRENCY("ISO")&lt;/Q&gt;&lt;R&gt;1&lt;/R&gt;&lt;C&gt;1&lt;/C&gt;&lt;D xsi:type="xsd:string"&gt;USD&lt;/D&gt;&lt;/FQL&gt;&lt;FQL&gt;&lt;Q&gt;US00090Q1031^FREF_ENTITY_NACE_CODE&lt;/Q&gt;&lt;R&gt;1&lt;/R&gt;&lt;C&gt;1&lt;/C&gt;&lt;D xsi:type="xsd:string"&gt;80.20&lt;/D&gt;&lt;/FQL&gt;&lt;FQL&gt;&lt;Q&gt;AU000000APT1^P_CURRENCY("ISO")&lt;/Q&gt;&lt;R&gt;1&lt;/R&gt;&lt;C&gt;1&lt;/C&gt;&lt;D xsi:type="xsd:string"&gt;AUD&lt;/D&gt;&lt;/FQL&gt;&lt;FQL&gt;&lt;Q&gt;AU000000APT1^FREF_ENTITY_NACE_CODE&lt;/Q&gt;&lt;R&gt;1&lt;/R&gt;&lt;C&gt;1&lt;/C&gt;&lt;D xsi:type="xsd:string"&gt;62.01&lt;/D&gt;&lt;/FQL&gt;&lt;FQL&gt;&lt;Q&gt;US02156B1035^P_CURRENCY("ISO")&lt;/Q&gt;&lt;R&gt;1&lt;/R&gt;&lt;C&gt;1&lt;/C&gt;&lt;D xsi:type="xsd:string"&gt;USD&lt;/D&gt;&lt;/FQL&gt;&lt;FQL&gt;&lt;Q&gt;US02156B1035^FREF_ENTITY_NACE_CODE&lt;/Q&gt;&lt;R&gt;1&lt;/R&gt;&lt;C&gt;1&lt;/C&gt;&lt;D xsi:type="xsd:string"&gt;58.29&lt;/D&gt;&lt;/FQL&gt;&lt;FQL&gt;&lt;Q&gt;AU000000APX3^P_CURRENCY("ISO")&lt;/Q&gt;&lt;R&gt;1&lt;/R&gt;&lt;C&gt;1&lt;/C&gt;&lt;D xsi:type="xsd:string"&gt;AUD&lt;/D&gt;&lt;/FQL&gt;&lt;FQL&gt;&lt;Q&gt;AU000000APX3^FREF_ENTITY_NACE_CODE&lt;/Q&gt;&lt;R&gt;1&lt;/R&gt;&lt;C&gt;1&lt;/C&gt;&lt;D xsi:type="xsd:string"&gt;62.01&lt;/D&gt;&lt;/FQL&gt;&lt;FQL&gt;&lt;Q&gt;GB00BF8J3Z99^P_CURRENCY("ISO")&lt;/Q&gt;&lt;R&gt;1&lt;/R&gt;&lt;C&gt;1&lt;/C&gt;&lt;D xsi:type="xsd:string"&gt;GBP&lt;/D&gt;&lt;/FQL&gt;&lt;FQL&gt;&lt;Q&gt;GB00BF8J3Z99^FREF_ENTITY_NACE_CODE&lt;/Q&gt;&lt;R&gt;1&lt;/R&gt;&lt;C&gt;1&lt;/C&gt;&lt;D xsi:type="xsd:string"&gt;10.71&lt;/D&gt;&lt;/FQL&gt;&lt;FQL&gt;&lt;Q&gt;US1417881091^P_CURRENCY("ISO")&lt;/Q&gt;&lt;R&gt;1&lt;/R&gt;&lt;C&gt;1&lt;/C&gt;&lt;D xsi:type="xsd:string"&gt;USD&lt;/D&gt;&lt;/FQL&gt;&lt;FQL&gt;&lt;Q&gt;US1417881091^FREF_ENTITY_NACE_CODE&lt;/Q&gt;&lt;R&gt;1&lt;/R&gt;&lt;C&gt;1&lt;/C&gt;&lt;D xsi:type="xsd:string"&gt;63.11&lt;/D&gt;&lt;/FQL&gt;&lt;FQL&gt;&lt;Q&gt;US29355A1079^P_CURRENCY("ISO")&lt;/Q&gt;&lt;R&gt;1&lt;/R&gt;&lt;C&gt;1&lt;/C&gt;&lt;D xsi:type="xsd:string"&gt;USD&lt;/D&gt;&lt;/FQL&gt;&lt;FQL&gt;&lt;Q&gt;US29355A1079^FREF_ENTITY_NACE_CODE&lt;/Q&gt;&lt;R&gt;1&lt;/R&gt;&lt;C&gt;1&lt;/C&gt;&lt;D xsi:type="xsd:string"&gt;26.11&lt;/D&gt;&lt;/FQL&gt;&lt;FQL&gt;&lt;Q&gt;US3397501012^P_CURRENCY("ISO")&lt;/Q&gt;&lt;R&gt;1&lt;/R&gt;&lt;C&gt;1&lt;/C&gt;&lt;D xsi:type="xsd:string"&gt;USD&lt;/D&gt;&lt;/FQL&gt;&lt;FQL&gt;&lt;Q&gt;US3397501012^FREF_ENTITY_NACE_CODE&lt;/Q&gt;&lt;R&gt;1&lt;/R&gt;&lt;C&gt;1&lt;/C&gt;&lt;D xsi:type="xsd:string"&gt;47.52&lt;/D&gt;&lt;/FQL&gt;&lt;FQL&gt;&lt;Q&gt;AU000000IEL5^P_CURRENCY("ISO")&lt;/Q&gt;&lt;R&gt;1&lt;/R&gt;&lt;C&gt;1&lt;/C&gt;&lt;D xsi:type="xsd:string"&gt;AUD&lt;/D&gt;&lt;/FQL&gt;&lt;FQL&gt;&lt;Q&gt;AU000000IEL5^FREF_ENTITY_NACE_CODE&lt;/Q&gt;&lt;R&gt;1&lt;/R&gt;&lt;C&gt;1&lt;/C&gt;&lt;D xsi:type="xsd:string"&gt;85.60&lt;/D&gt;&lt;/FQL&gt;&lt;FQL&gt;&lt;Q&gt;GB00BF5SGF06^P_CURRENCY("ISO")&lt;/Q&gt;&lt;R&gt;1&lt;/R&gt;&lt;C&gt;1&lt;/C&gt;&lt;D xsi:type="xsd:string"&gt;GBP&lt;/D&gt;&lt;/FQL&gt;&lt;FQL&gt;&lt;Q&gt;GB00BF5SGF06^FREF_ENTITY_NACE_CODE&lt;/Q&gt;&lt;R&gt;1&lt;/R&gt;&lt;C&gt;1&lt;/C&gt;&lt;D xsi:type="xsd:string"&gt;68.32&lt;/D&gt;&lt;/FQL&gt;&lt;FQL&gt;&lt;Q&gt;US77543R1023^P_CURRENCY("ISO")&lt;/Q&gt;&lt;R&gt;1&lt;/R&gt;&lt;C&gt;1&lt;/C&gt;&lt;D xsi:type="xsd:string"&gt;USD&lt;/D&gt;&lt;/FQL&gt;&lt;FQL&gt;&lt;Q&gt;US77543R1023^FREF_ENTITY_NACE_CODE&lt;/Q&gt;&lt;R&gt;1&lt;/R&gt;&lt;C&gt;1&lt;/C&gt;&lt;D xsi:type="xsd:string"&gt;26.40&lt;/D&gt;&lt;/FQL&gt;&lt;FQL&gt;&lt;Q&gt;FR0013214145^P_CURRENCY("ISO")&lt;/Q&gt;&lt;R&gt;1&lt;/R&gt;&lt;C&gt;1&lt;/C&gt;&lt;D xsi:type="xsd:string"&gt;EUR&lt;/D&gt;&lt;/FQL&gt;&lt;FQL&gt;&lt;Q&gt;FR0013214145^FREF_ENTITY_NACE_CODE&lt;/Q&gt;&lt;R&gt;1&lt;/R&gt;&lt;C&gt;1&lt;/C&gt;&lt;D xsi:type="xsd:string"&gt;47.71&lt;/D&gt;&lt;/FQL&gt;&lt;FQL&gt;&lt;Q&gt;GB00BYWVDP49^P_CURRENCY("ISO")&lt;/Q&gt;&lt;R&gt;1&lt;/R&gt;&lt;C&gt;1&lt;/C&gt;&lt;D xsi:type="xsd:string"&gt;GBP&lt;/D&gt;&lt;/FQL&gt;&lt;FQL&gt;&lt;Q&gt;GB00BYWVDP49^FREF_ENTITY_NACE_CODE&lt;/Q&gt;&lt;R&gt;1&lt;/R&gt;&lt;C&gt;1&lt;/C&gt;&lt;D xsi:type="xsd:string"&gt;65.12&lt;/D&gt;&lt;/FQL&gt;&lt;FQL&gt;&lt;Q&gt;US87105L1044^P_CURRENCY("ISO")&lt;/Q&gt;&lt;R&gt;1&lt;/R&gt;&lt;C&gt;1&lt;/C&gt;&lt;D xsi:type="xsd:string"&gt;USD&lt;/D&gt;&lt;/FQL&gt;&lt;FQL&gt;&lt;Q&gt;US87105L1044^FREF_ENTITY_NACE_CODE&lt;/Q&gt;&lt;R&gt;1&lt;/R&gt;&lt;C&gt;1&lt;/C&gt;&lt;D xsi:type="xsd:string"&gt;62.09&lt;/D&gt;&lt;/FQL&gt;&lt;FQL&gt;&lt;Q&gt;GB00BYQB9V88^P_CURRENCY("ISO")&lt;/Q&gt;&lt;R&gt;1&lt;/R&gt;&lt;C&gt;1&lt;/C&gt;&lt;D xsi:type="xsd:string"&gt;GBP&lt;/D&gt;&lt;/FQL&gt;&lt;FQL&gt;&lt;Q&gt;GB00BYQB9V88^FREF_ENTITY_NACE_CODE&lt;/Q&gt;&lt;R&gt;1&lt;/R&gt;&lt;C&gt;1&lt;/C&gt;&lt;D xsi:type="xsd:string"&gt;29.31&lt;/D&gt;&lt;/FQL&gt;&lt;FQL&gt;&lt;Q&gt;GB00BF020D33^P_CURRENCY("ISO")&lt;/Q&gt;&lt;R&gt;1&lt;/R&gt;&lt;C&gt;1&lt;/C&gt;&lt;D xsi:type="xsd:string"&gt;GBP&lt;/D&gt;&lt;/FQL&gt;&lt;FQL&gt;&lt;Q&gt;GB00BF020D33^FREF_ENTITY_NACE_CODE&lt;/Q&gt;&lt;R&gt;1&lt;/R&gt;&lt;C&gt;1&lt;/C&gt;&lt;D xsi:type="xsd:string"&gt;93.11&lt;/D&gt;&lt;/FQL&gt;&lt;FQL&gt;&lt;Q&gt;US9256521090^P_CURRENCY("ISO")&lt;/Q&gt;&lt;R&gt;1&lt;/R&gt;&lt;C&gt;1&lt;/C&gt;&lt;D xsi:type="xsd:string"&gt;USD&lt;/D&gt;&lt;/FQL&gt;&lt;FQL&gt;&lt;Q&gt;US9256521090^FREF_ENTITY_NACE_CODE&lt;/Q&gt;&lt;R&gt;1&lt;/R&gt;&lt;C&gt;1&lt;/C&gt;&lt;D xsi:type="xsd:string"&gt;68.20&lt;/D&gt;&lt;/FQL&gt;&lt;FQL&gt;&lt;Q&gt;US92214X1063^P_CURRENCY("ISO")&lt;/Q&gt;&lt;R&gt;1&lt;/R&gt;&lt;C&gt;1&lt;/C&gt;&lt;D xsi:type="xsd:string"&gt;USD&lt;/D&gt;&lt;/FQL&gt;&lt;FQL&gt;&lt;Q&gt;US92214X1063^FREF_ENTITY_NACE_CODE&lt;/Q&gt;&lt;R&gt;1&lt;/R&gt;&lt;C&gt;1&lt;/C&gt;&lt;D xsi:type="xsd:string"&gt;26.60&lt;/D&gt;&lt;/FQL&gt;&lt;FQL&gt;&lt;Q&gt;GB00BZ09BD16^P_CURRENCY("ISO")&lt;/Q&gt;&lt;R&gt;1&lt;/R&gt;&lt;C&gt;1&lt;/C&gt;&lt;D xsi:type="xsd:string"&gt;USD&lt;/D&gt;&lt;/FQL&gt;&lt;FQL&gt;&lt;Q&gt;GB00BZ09BD16^FREF_ENTITY_NACE_CODE&lt;/Q&gt;&lt;R&gt;1&lt;/R&gt;&lt;C&gt;1&lt;/C&gt;&lt;D xsi:type="xsd:string"&gt;58.29&lt;/D&gt;&lt;/FQL&gt;&lt;FQL&gt;&lt;Q&gt;KYG2140A1076^P_CURRENCY("ISO")&lt;/Q&gt;&lt;R&gt;1&lt;/R&gt;&lt;C&gt;1&lt;/C&gt;&lt;D xsi:type="xsd:string"&gt;HKD&lt;/D&gt;&lt;/FQL&gt;&lt;FQL&gt;&lt;Q&gt;KYG2140A1076^FREF_ENTITY_NACE_CODE&lt;/Q&gt;&lt;R&gt;1&lt;/R&gt;&lt;C&gt;1&lt;/C&gt;&lt;D xsi:type="xsd:string"&gt;68.10&lt;/D&gt;&lt;/FQL&gt;&lt;FQL&gt;&lt;Q&gt;DE000KBX1006^P_CURRENCY("ISO")&lt;/Q&gt;&lt;R&gt;1&lt;/R&gt;&lt;C&gt;1&lt;/C&gt;&lt;D xsi:type="xsd:string"&gt;EUR&lt;/D&gt;&lt;/FQL&gt;&lt;FQL&gt;&lt;Q&gt;DE000KBX1006^FREF_ENTITY_NACE_CODE&lt;/Q&gt;&lt;R&gt;1&lt;/R&gt;&lt;C&gt;1&lt;/C&gt;&lt;D xsi:type="xsd:string"&gt;29.31&lt;/D&gt;&lt;/FQL&gt;&lt;FQL&gt;&lt;Q&gt;INE761H01022^P_CURRENCY("ISO")&lt;/Q&gt;&lt;R&gt;1&lt;/R&gt;&lt;C&gt;1&lt;/C&gt;&lt;D xsi:type="xsd:string"&gt;INR&lt;/D&gt;&lt;/FQL&gt;&lt;FQL&gt;&lt;Q&gt;INE761H01022^FREF_ENTITY_NACE_CODE&lt;/Q&gt;&lt;R&gt;1&lt;/R&gt;&lt;C&gt;1&lt;/C&gt;&lt;D xsi:type="xsd:string"&gt;14.14&lt;/D&gt;&lt;/FQL&gt;&lt;FQL&gt;&lt;Q&gt;GB00BDCXV269^P_CURRENCY("ISO")&lt;/Q&gt;&lt;R&gt;1&lt;/R&gt;&lt;C&gt;1&lt;/C&gt;&lt;D xsi:type="xsd:string"&gt;GBP&lt;/D&gt;&lt;/FQL&gt;&lt;FQL&gt;&lt;Q&gt;GB00BDCXV269^FREF_ENTITY_NACE_CODE&lt;/Q&gt;&lt;R&gt;1&lt;/R&gt;&lt;C&gt;1&lt;/C&gt;&lt;D xsi:type="xsd:string"&gt;66.30&lt;/D&gt;&lt;/FQL&gt;&lt;FQL&gt;&lt;Q&gt;JP3368000000^P_CURRENCY("ISO")&lt;/Q&gt;&lt;R&gt;1&lt;/R&gt;&lt;C&gt;1&lt;/C&gt;&lt;D xsi:type="xsd:string"&gt;JPY&lt;/D&gt;&lt;/FQL&gt;&lt;FQL&gt;&lt;Q&gt;JP3368000000^FREF_ENTITY_NACE_CODE&lt;/Q&gt;&lt;R&gt;1&lt;/R&gt;&lt;C&gt;1&lt;/C&gt;&lt;D xsi:type="xsd:string"&gt;20.14&lt;/D&gt;&lt;/FQL&gt;&lt;FQL&gt;&lt;Q&gt;US78781P1057^P_CURRENCY("ISO")&lt;/Q&gt;&lt;R&gt;1&lt;/R&gt;&lt;C&gt;1&lt;/C&gt;&lt;D xsi:type="xsd:string"&gt;USD&lt;/D&gt;&lt;/FQL&gt;&lt;FQL&gt;&lt;Q&gt;US78781P1057^FREF_ENTITY_NACE_CODE&lt;/Q&gt;&lt;R&gt;1&lt;/R&gt;&lt;C&gt;1&lt;/C&gt;&lt;D xsi:type="xsd:string"&gt;58.29&lt;/D&gt;&lt;/FQL&gt;&lt;FQL&gt;&lt;Q&gt;NZFREE0001S0^P_CURRENCY("ISO")&lt;/Q&gt;&lt;R&gt;1&lt;/R&gt;&lt;C&gt;1&lt;/C&gt;&lt;D xsi:type="xsd:string"&gt;NZD&lt;/D&gt;&lt;/FQL&gt;&lt;FQL&gt;&lt;Q&gt;NZFREE0001S0^FREF_ENTITY_NACE_CODE&lt;/Q&gt;&lt;R&gt;1&lt;/R&gt;&lt;C&gt;1&lt;/C&gt;&lt;D xsi:type="xsd:string"&gt;53.20&lt;/D&gt;&lt;/FQL&gt;&lt;FQL&gt;&lt;Q&gt;AU000000INA9^P_CURRENCY("ISO")&lt;/Q&gt;&lt;R&gt;1&lt;/R&gt;&lt;C&gt;1&lt;/C&gt;&lt;D xsi:type="xsd:string"&gt;AUD&lt;/D&gt;&lt;/FQL&gt;&lt;FQL&gt;&lt;Q&gt;AU000000INA9^FREF_ENTITY_NACE_CODE&lt;/Q&gt;&lt;R&gt;1&lt;/R&gt;&lt;C&gt;1&lt;/C&gt;&lt;D xsi:type="xsd:string"&gt;68.20&lt;/D&gt;&lt;/FQL&gt;&lt;FQL&gt;&lt;Q&gt;IE00BZ12WP82^P_CURRENCY("ISO")&lt;/Q&gt;&lt;R&gt;1&lt;/R&gt;&lt;C&gt;1&lt;/C&gt;&lt;D xsi:type="xsd:string"&gt;USD&lt;/D&gt;&lt;/FQL&gt;&lt;FQL&gt;&lt;Q&gt;IE00BZ12WP82^FREF_ENTITY_NACE_CODE&lt;/Q&gt;&lt;R&gt;1&lt;/R&gt;&lt;C&gt;1&lt;/C&gt;&lt;D xsi:type="xsd:string"&gt;20.11&lt;/D&gt;&lt;/FQL&gt;&lt;FQL&gt;&lt;Q&gt;NZSUME0001S0^P_CURRENCY("ISO")&lt;/Q&gt;&lt;R&gt;1&lt;/R&gt;&lt;C&gt;1&lt;/C&gt;&lt;D xsi:type="xsd:string"&gt;NZD&lt;/D&gt;&lt;/FQL&gt;&lt;FQL&gt;&lt;Q&gt;NZSUME0001S0^FREF_ENTITY_NACE_CODE&lt;/Q&gt;&lt;R&gt;1&lt;/R&gt;&lt;C&gt;1&lt;/C&gt;&lt;D xsi:type="xsd:string"&gt;87.10&lt;/D&gt;&lt;/FQL&gt;&lt;FQL&gt;&lt;Q&gt;NZTPXE0001S5^P_CURRENCY("ISO")&lt;/Q&gt;&lt;R&gt;1&lt;/R&gt;&lt;C&gt;1&lt;/C&gt;&lt;D xsi:type="xsd:string"&gt;NZD&lt;/D&gt;&lt;/FQL&gt;&lt;FQL&gt;&lt;Q&gt;NZTPXE0001S5^FREF_ENTITY_NACE_CODE&lt;/Q&gt;&lt;R&gt;1&lt;/R&gt;&lt;C&gt;1&lt;/C&gt;&lt;D xsi:type="xsd:string"&gt;35.11&lt;/D&gt;&lt;/FQL&gt;&lt;FQL&gt;&lt;Q&gt;GB00BDD85M81^P_CURRENCY("ISO")&lt;/Q&gt;&lt;R&gt;1&lt;/R&gt;&lt;C&gt;1&lt;/C&gt;&lt;D xsi:type="xsd:string"&gt;GBP&lt;/D&gt;&lt;/FQL&gt;&lt;FQL&gt;&lt;Q&gt;GB00BDD85M81^FREF_ENTITY_NACE_CODE&lt;/Q&gt;&lt;R&gt;1&lt;/R&gt;&lt;C&gt;1&lt;/C&gt;&lt;D xsi:type="xsd:string"&gt;62.01&lt;/D&gt;&lt;/FQL&gt;&lt;FQL&gt;&lt;Q&gt;US3168271043^P_CURRENCY("ISO")&lt;/Q&gt;&lt;R&gt;1&lt;/R&gt;&lt;C&gt;1&lt;/C&gt;&lt;D xsi:type="xsd:string"&gt;USD&lt;/D&gt;&lt;/FQL&gt;&lt;FQL&gt;&lt;Q&gt;US3168271043^FREF_ENTITY_NACE_CODE&lt;/Q&gt;&lt;R&gt;1&lt;/R&gt;&lt;C&gt;1&lt;/C&gt;&lt;D xsi:type="xsd:string"&gt;63.11&lt;/D&gt;&lt;/FQL&gt;&lt;FQL&gt;&lt;Q&gt;KYG2113L1068^P_CURRENCY("ISO")&lt;/Q&gt;&lt;R&gt;1&lt;/R&gt;&lt;C&gt;1&lt;/C&gt;&lt;D xsi:type="xsd:string"&gt;HKD&lt;/D&gt;&lt;/FQL&gt;&lt;FQL&gt;&lt;Q&gt;KYG2113L1068^FREF_ENTITY_NACE_CODE&lt;/Q&gt;&lt;R&gt;1&lt;/R&gt;&lt;C&gt;1&lt;/C&gt;&lt;D xsi:type="xsd:string"&gt;23.51&lt;/D&gt;&lt;/FQL&gt;&lt;FQL&gt;&lt;Q&gt;KYG555551095^P_CURRENCY("ISO")&lt;/Q&gt;&lt;R&gt;1&lt;/R&gt;&lt;C&gt;1&lt;/C&gt;&lt;D xsi:type="xsd:string"&gt;HKD&lt;/D&gt;&lt;/FQL&gt;&lt;FQL&gt;&lt;Q&gt;KYG555551095^FREF_ENTITY_NACE_CODE&lt;/Q&gt;&lt;R&gt;1&lt;/R&gt;&lt;C&gt;1&lt;/C&gt;&lt;D xsi:type="xsd:string"&gt;68.31&lt;/D&gt;&lt;/FQL&gt;&lt;FQL&gt;&lt;Q&gt;KYG6501M1050^P_CURRENCY("ISO")&lt;/Q&gt;&lt;R&gt;1&lt;/R&gt;&lt;C&gt;1&lt;/C&gt;&lt;D xsi:type="xsd:string"&gt;HKD&lt;/D&gt;&lt;/FQL&gt;&lt;FQL&gt;&lt;Q&gt;KYG6501M1050^FREF_ENTITY_NACE_CODE&lt;/Q&gt;&lt;R&gt;1&lt;/R&gt;&lt;C&gt;1&lt;/C&gt;&lt;D xsi:type="xsd:string"&gt;29.31&lt;/D&gt;&lt;/FQL&gt;&lt;FQL&gt;&lt;Q&gt;KYG970081173^P_CURRENCY("ISO")&lt;/Q&gt;&lt;R&gt;1&lt;/R&gt;&lt;C&gt;1&lt;/C&gt;&lt;D xsi:type="xsd:string"&gt;HKD&lt;/D&gt;&lt;/FQL&gt;&lt;FQL&gt;&lt;Q&gt;KYG970081173^FREF_ENTITY_NACE_CODE&lt;/Q&gt;&lt;R&gt;1&lt;/R&gt;&lt;C&gt;1&lt;/C&gt;&lt;D xsi:type="xsd:string"&gt;21.10&lt;/D&gt;&lt;/FQL&gt;&lt;FQL&gt;&lt;Q&gt;CNE100001TJ4^P_CURRENCY("ISO")&lt;/Q&gt;&lt;R&gt;1&lt;/R&gt;&lt;C&gt;1&lt;/C&gt;&lt;D xsi:type="xsd:string"&gt;HKD&lt;/D&gt;&lt;/FQL&gt;&lt;FQL&gt;&lt;Q&gt;CNE100001TJ4^FREF_ENTITY_NACE_CODE&lt;/Q&gt;&lt;R&gt;1&lt;/R&gt;&lt;C&gt;1&lt;/C&gt;&lt;D xsi:type="xsd:string"&gt;29.20&lt;/D&gt;&lt;/FQL&gt;&lt;FQL&gt;&lt;Q&gt;SG9999015267^P_CURRENCY("ISO")&lt;/Q&gt;&lt;R&gt;1&lt;/R&gt;&lt;C&gt;1&lt;/C&gt;&lt;D xsi:type="xsd:string"&gt;HKD&lt;/D&gt;&lt;/FQL&gt;&lt;FQL&gt;&lt;Q&gt;SG9999015267^FREF_ENTITY_NACE_CODE&lt;/Q&gt;&lt;R&gt;1&lt;/R&gt;&lt;C&gt;1&lt;/C&gt;&lt;D xsi:type="xsd:string"&gt;77.39&lt;/D&gt;&lt;/FQL&gt;&lt;FQL&gt;&lt;Q&gt;CNE100000536^P_CURRENCY("ISO")&lt;/Q&gt;&lt;R&gt;1&lt;/R&gt;&lt;C&gt;1&lt;/C&gt;&lt;D xsi:type="xsd:string"&gt;HKD&lt;/D&gt;&lt;/FQL&gt;&lt;FQL&gt;&lt;Q&gt;CNE100000536^FREF_ENTITY_NACE_CODE&lt;/Q&gt;&lt;R&gt;1&lt;/R&gt;&lt;C&gt;1&lt;/C&gt;&lt;D xsi:type="xsd:string"&gt;50.20&lt;/D&gt;&lt;/FQL&gt;&lt;FQL&gt;&lt;Q&gt;KYG2743Y1061^P_CURRENCY("ISO")&lt;/Q&gt;&lt;R&gt;1&lt;/R&gt;&lt;C&gt;1&lt;/C&gt;&lt;D xsi:type="xsd:string"&gt;HKD&lt;/D&gt;&lt;/FQL&gt;&lt;FQL&gt;&lt;Q&gt;KYG2743Y1061^FREF_ENTITY_NACE_CODE&lt;/Q&gt;&lt;R&gt;1&lt;/R&gt;&lt;C&gt;1&lt;/C&gt;&lt;D xsi:type="xsd:string"&gt;10.72&lt;/D&gt;&lt;/FQL&gt;&lt;FQL&gt;&lt;Q&gt;CNE100001SL2^P_CURRENCY("ISO")&lt;/Q&gt;&lt;R&gt;1&lt;/R&gt;&lt;C&gt;1&lt;/C&gt;&lt;D xsi:type="xsd:string"&gt;CNY&lt;/D&gt;&lt;/FQL&gt;&lt;FQL&gt;&lt;Q&gt;CNE100001SL2^FREF_ENTITY_NACE_CODE&lt;/Q&gt;&lt;R&gt;1&lt;/R&gt;&lt;C&gt;1&lt;/C&gt;&lt;D xsi:type="xsd:string"&gt;10.39&lt;/D&gt;&lt;/FQL&gt;&lt;FQL&gt;&lt;Q&gt;KYG7956A1094^P_CURRENCY("ISO")&lt;/Q&gt;&lt;R&gt;1&lt;/R&gt;&lt;C&gt;1&lt;/C&gt;&lt;D xsi:type="xsd:string"&gt;HKD&lt;/D&gt;&lt;/FQL&gt;&lt;FQL&gt;&lt;Q&gt;KYG7956A1094^FREF_ENTITY_NACE_CODE&lt;/Q&gt;&lt;R&gt;1&lt;/R&gt;&lt;C&gt;1&lt;/C&gt;&lt;D xsi:type="xsd:string"&gt;41.20&lt;/D&gt;&lt;/FQL&gt;&lt;FQL&gt;&lt;Q&gt;BMG570071099^P_CURRENCY("ISO")&lt;/Q&gt;&lt;R&gt;1&lt;/R&gt;&lt;C&gt;1&lt;/C&gt;&lt;D xsi:type="xsd:string"&gt;HKD&lt;/D&gt;&lt;/FQL&gt;&lt;FQL&gt;&lt;Q&gt;BMG570071099^FREF_ENTITY_NACE_CODE&lt;/Q&gt;&lt;R&gt;1&lt;/R&gt;&lt;C&gt;1&lt;/C&gt;&lt;D xsi:type="xsd:string"&gt;21.20&lt;/D&gt;&lt;/FQL&gt;&lt;FQL&gt;&lt;Q&gt;CNE1000029W3^P_CURRENCY("ISO")&lt;/Q&gt;&lt;R&gt;1&lt;/R&gt;&lt;C&gt;1&lt;/C&gt;&lt;D xsi:type="xsd:string"&gt;HKD&lt;/D&gt;&lt;/FQL&gt;&lt;FQL&gt;&lt;Q&gt;CNE1000029W3^FREF_ENTITY_NACE_CODE&lt;/Q&gt;&lt;R&gt;1&lt;/R&gt;&lt;C&gt;1&lt;/C&gt;&lt;D xsi:type="xsd:string"&gt;64.19&lt;/D&gt;&lt;/FQL&gt;&lt;FQL&gt;&lt;Q&gt;KYG8406X1034^P_CURRENCY("ISO")&lt;/Q&gt;&lt;R&gt;1&lt;/R&gt;&lt;C&gt;1&lt;/C&gt;&lt;D xsi:type="xsd:string"&gt;HKD&lt;/D&gt;&lt;/FQL&gt;&lt;FQL&gt;&lt;Q&gt;KYG8406X1034^FREF_ENTITY_NACE_CODE&lt;/Q&gt;&lt;R&gt;1&lt;/R&gt;&lt;C&gt;1&lt;/C&gt;&lt;D xsi:type="xsd:string"&gt;21.20&lt;/D&gt;&lt;/FQL&gt;&lt;FQL&gt;&lt;Q&gt;CNE1000004R6^P_CURRENCY("ISO")&lt;/Q&gt;&lt;R&gt;1&lt;/R&gt;&lt;C&gt;1&lt;/C&gt;&lt;D xsi:type="xsd:string"&gt;HKD&lt;/D&gt;&lt;/FQL&gt;&lt;FQL&gt;&lt;Q&gt;CNE1000004R6^FREF_ENTITY_NACE_CODE&lt;/Q&gt;&lt;R&gt;1&lt;/R&gt;&lt;C&gt;1&lt;/C&gt;&lt;D xsi:type="xsd:string"&gt;07.29&lt;/D&gt;&lt;/FQL&gt;&lt;FQL&gt;&lt;Q&gt;CNE000001FB1^P_CURRENCY("ISO")&lt;/Q&gt;&lt;R&gt;1&lt;/R&gt;&lt;C&gt;1&lt;/C&gt;&lt;D xsi:type="xsd:string"&gt;CNY&lt;/D&gt;&lt;/FQL&gt;&lt;FQL&gt;&lt;Q&gt;CNE000001FB1^FREF_ENTITY_NACE_CODE&lt;/Q&gt;&lt;R&gt;1&lt;/R&gt;&lt;C&gt;1&lt;/C&gt;&lt;D xsi:type="xsd:string"&gt;58.29&lt;/D&gt;&lt;/FQL&gt;&lt;FQL&gt;&lt;Q&gt;CNE100002GQ4^P_CURRENCY("ISO")&lt;/Q&gt;&lt;R&gt;1&lt;/R&gt;&lt;C&gt;1&lt;/C&gt;&lt;D xsi:type="xsd:string"&gt;CNY&lt;/D&gt;&lt;/FQL&gt;&lt;FQL&gt;&lt;Q&gt;CNE100002GQ4^FREF_ENTITY_NACE_CODE&lt;/Q&gt;&lt;R&gt;1&lt;/R&gt;&lt;C&gt;1&lt;/C&gt;&lt;D xsi:type="xsd:string"&gt;64.19&lt;/D&gt;&lt;/FQL&gt;&lt;FQL&gt;&lt;Q&gt;CNE1000002J7^P_CURRENCY("ISO")&lt;/Q&gt;&lt;R&gt;1&lt;/R&gt;&lt;C&gt;1&lt;/C&gt;&lt;D xsi:type="xsd:string"&gt;HKD&lt;/D&gt;&lt;/FQL&gt;&lt;FQL&gt;&lt;Q&gt;CNE1000002J7^FREF_ENTITY_NACE_CODE&lt;/Q&gt;&lt;R&gt;1&lt;/R&gt;&lt;C&gt;1&lt;/C&gt;&lt;D xsi:type="xsd:string"&gt;52.24&lt;/D&gt;&lt;/FQL&gt;&lt;FQL&gt;&lt;Q&gt;CNE0000006Y9^P_CURRENCY("ISO")&lt;/Q&gt;&lt;R&gt;1&lt;/R&gt;&lt;C&gt;1&lt;/C&gt;&lt;D xsi:type="xsd:string"&gt;CNY&lt;/D&gt;&lt;/FQL&gt;&lt;FQL&gt;&lt;Q&gt;CNE0000006Y9^FREF_ENTITY_NACE_CODE&lt;/Q&gt;&lt;R&gt;1&lt;/R&gt;&lt;C&gt;1&lt;/C&gt;&lt;D xsi:type="xsd:string"&gt;21.20&lt;/D&gt;&lt;/FQL&gt;&lt;FQL&gt;&lt;Q&gt;CNE100000FD8^P_CURRENCY("ISO")&lt;/Q&gt;&lt;R&gt;1&lt;/R&gt;&lt;C&gt;1&lt;/C&gt;&lt;D xsi:type="xsd:string"&gt;CNY&lt;/D&gt;&lt;/FQL&gt;&lt;FQL&gt;&lt;Q&gt;CNE100000FD8^FREF_ENTITY_NACE_CODE&lt;/Q&gt;&lt;R&gt;1&lt;/R&gt;&lt;C&gt;1&lt;/C&gt;&lt;D xsi:type="xsd:string"&gt;66.12&lt;/D&gt;&lt;/FQL&gt;&lt;FQL&gt;&lt;Q&gt;CNE1000022F3^P_CURRENCY("ISO")&lt;/Q&gt;&lt;R&gt;1&lt;/R&gt;&lt;C&gt;1&lt;/C&gt;&lt;D xsi:type="xsd:string"&gt;CNY&lt;/D&gt;&lt;/FQL&gt;&lt;FQL&gt;&lt;Q&gt;CNE1000022F3^FREF_ENTITY_NACE_CODE&lt;/Q&gt;&lt;R&gt;1&lt;/R&gt;&lt;C&gt;1&lt;/C&gt;&lt;D xsi:type="xsd:string"&gt;66.12&lt;/D&gt;&lt;/FQL&gt;&lt;FQL&gt;&lt;Q&gt;CNE000001JQ1^P_CURRENCY("ISO")&lt;/Q&gt;&lt;R&gt;1&lt;/R&gt;&lt;C&gt;1&lt;/C&gt;&lt;D xsi:type="xsd:string"&gt;CNY&lt;/D&gt;&lt;/FQL&gt;&lt;FQL&gt;&lt;Q&gt;CNE000001JQ1^FREF_ENTITY_NACE_CODE&lt;/Q&gt;&lt;R&gt;1&lt;/R&gt;&lt;C&gt;1&lt;/C&gt;&lt;D xsi:type="xsd:string"&gt;27.90&lt;/D&gt;&lt;/FQL&gt;&lt;FQL&gt;&lt;Q&gt;CNE0000011S1^P_CURRENCY("ISO")&lt;/Q&gt;&lt;R&gt;1&lt;/R&gt;&lt;C&gt;1&lt;/C&gt;&lt;D xsi:type="xsd:string"&gt;CNY&lt;/D&gt;&lt;/FQL&gt;&lt;FQL&gt;&lt;Q&gt;CNE0000011S1^FREF_ENTITY_NACE_CODE&lt;/Q&gt;&lt;R&gt;1&lt;/R&gt;&lt;C&gt;1&lt;/C&gt;&lt;D xsi:type="xsd:string"&gt;21.20&lt;/D&gt;&lt;/FQL&gt;&lt;FQL&gt;&lt;Q&gt;CNE100000B81^P_CURRENCY("ISO")&lt;/Q&gt;&lt;R&gt;1&lt;/R&gt;&lt;C&gt;1&lt;/C&gt;&lt;D xsi:type="xsd:string"&gt;CNY&lt;/D&gt;&lt;/FQL&gt;&lt;FQL&gt;&lt;Q&gt;CNE100000B81^FREF_ENTITY_NACE_CODE&lt;/Q&gt;&lt;R&gt;1&lt;/R&gt;&lt;C&gt;1&lt;/C&gt;&lt;D xsi:type="xsd:string"&gt;58.29&lt;/D&gt;&lt;/FQL&gt;&lt;FQL&gt;&lt;Q&gt;CNE100001FR6^P_CURRENCY("ISO")&lt;/Q&gt;&lt;R&gt;1&lt;/R&gt;&lt;C&gt;1&lt;/C&gt;&lt;D xsi:type="xsd:string"&gt;CNY&lt;/D&gt;&lt;/FQL&gt;&lt;FQL&gt;&lt;Q&gt;CNE100001FR6^FREF_ENTITY_NACE_CODE&lt;/Q&gt;&lt;R&gt;1&lt;/R&gt;&lt;C&gt;1&lt;/C&gt;&lt;D xsi:type="xsd:string"&gt;26.11&lt;/D&gt;&lt;/FQL&gt;&lt;FQL&gt;&lt;Q&gt;CNE100000TP3^P_CURRENCY("ISO")&lt;/Q&gt;&lt;R&gt;1&lt;/R&gt;&lt;C&gt;1&lt;/C&gt;&lt;D xsi:type="xsd:string"&gt;CNY&lt;/D&gt;&lt;/FQL&gt;&lt;FQL&gt;&lt;Q&gt;CNE100000TP3^FREF_ENTITY_NACE_CODE&lt;/Q&gt;&lt;R&gt;1&lt;/R&gt;&lt;C&gt;1&lt;/C&gt;&lt;D xsi:type="xsd:string"&gt;26.11&lt;/D&gt;&lt;/FQL&gt;&lt;FQL&gt;&lt;Q&gt;CNE100001ZV6^P_CURRENCY("ISO")&lt;/Q&gt;&lt;R&gt;1&lt;/R&gt;&lt;C&gt;1&lt;/C&gt;&lt;D xsi:type="xsd:string"&gt;CNY&lt;/D&gt;&lt;/FQL&gt;&lt;FQL&gt;&lt;Q&gt;CNE100001ZV6^FREF_ENTITY_NACE_CODE&lt;/Q&gt;&lt;R&gt;1&lt;/R&gt;&lt;C&gt;1&lt;/C&gt;&lt;D xsi:type="xsd:string"&gt;66.12&lt;/D&gt;&lt;/FQL&gt;&lt;FQL&gt;&lt;Q&gt;CNE000000KB3^P_CURRENCY("ISO")&lt;/Q&gt;&lt;R&gt;1&lt;/R&gt;&lt;C&gt;1&lt;/C&gt;&lt;D xsi:type="xsd:string"&gt;CNY&lt;/D&gt;&lt;/FQL&gt;&lt;FQL&gt;&lt;Q&gt;CNE000000KB3^FREF_ENTITY_NACE_CODE&lt;/Q&gt;&lt;R&gt;1&lt;/R&gt;&lt;C&gt;1&lt;/C&gt;&lt;D xsi:type="xsd:string"&gt;26.11&lt;/D&gt;&lt;/FQL&gt;&lt;FQL&gt;&lt;Q&gt;CNE000001GS3^P_CURRENCY("ISO")&lt;/Q&gt;&lt;R&gt;1&lt;/R&gt;&lt;C&gt;1&lt;/C&gt;&lt;D xsi:type="xsd:string"&gt;CNY&lt;/D&gt;&lt;/FQL&gt;&lt;FQL&gt;&lt;Q&gt;CNE000001GS3^FREF_ENTITY_NACE_CODE&lt;/Q&gt;&lt;R&gt;1&lt;/R&gt;&lt;C&gt;1&lt;/C&gt;&lt;D xsi:type="xsd:string"&gt;10.91&lt;/D&gt;&lt;/FQL&gt;&lt;FQL&gt;&lt;Q&gt;CNE000001F21^P_CURRENCY("ISO")&lt;/Q&gt;&lt;R&gt;1&lt;/R&gt;&lt;C&gt;1&lt;/C&gt;&lt;D xsi:type="xsd:string"&gt;CNY&lt;/D&gt;&lt;/FQL&gt;&lt;FQL&gt;&lt;Q&gt;CNE000001F21^FREF_ENTITY_NACE_CODE&lt;/Q&gt;&lt;R&gt;1&lt;/R&gt;&lt;C&gt;1&lt;/C&gt;&lt;D xsi:type="xsd:string"&gt;21.20&lt;/D&gt;&lt;/FQL&gt;&lt;FQL&gt;&lt;Q&gt;CNE000001FJ4^P_CURRENCY("ISO")&lt;/Q&gt;&lt;R&gt;1&lt;/R&gt;&lt;C&gt;1&lt;/C&gt;&lt;D xsi:type="xsd:string"&gt;CNY&lt;/D&gt;&lt;/FQL&gt;&lt;FQL&gt;&lt;Q&gt;CNE000001FJ4^FREF_ENTITY_NACE_CODE&lt;/Q&gt;&lt;R&gt;1&lt;/R&gt;&lt;C&gt;1&lt;/C&gt;&lt;D xsi:type="xsd:string"&gt;20.30&lt;/D&gt;&lt;/FQL&gt;&lt;FQL&gt;&lt;Q&gt;CNE000000SH3^P_CURRENCY("ISO")&lt;/Q&gt;&lt;R&gt;1&lt;/R&gt;&lt;C&gt;1&lt;/C&gt;&lt;D xsi:type="xsd:string"&gt;CNY&lt;/D&gt;&lt;/FQL&gt;&lt;FQL&gt;&lt;Q&gt;CNE000000SH3^FREF_ENTITY_NACE_CODE&lt;/Q&gt;&lt;R&gt;1&lt;/R&gt;&lt;C&gt;1&lt;/C&gt;&lt;D xsi:type="xsd:string"&gt;66.12&lt;/D&gt;&lt;/FQL&gt;&lt;FQL&gt;&lt;Q&gt;CNE000001576^P_CURRENCY("ISO")&lt;/Q&gt;&lt;R&gt;1&lt;/R&gt;&lt;C&gt;1&lt;/C&gt;&lt;D xsi:type="xsd:string"&gt;CNY&lt;/D&gt;&lt;/FQL&gt;&lt;FQL&gt;&lt;Q&gt;CNE000001576^FREF_ENTITY_NACE_CODE&lt;/Q&gt;&lt;R&gt;1&lt;/R&gt;&lt;C&gt;1&lt;/C&gt;&lt;D xsi:type="xsd:string"&gt;45.11&lt;/D&gt;&lt;/FQL&gt;&lt;FQL&gt;&lt;Q&gt;CNE100003688^P_CURRENCY("ISO")&lt;/Q&gt;&lt;R&gt;1&lt;/R&gt;&lt;C&gt;1&lt;/C&gt;&lt;D xsi:type="xsd:string"&gt;HKD&lt;/D&gt;&lt;/FQL&gt;&lt;FQL&gt;&lt;Q&gt;CNE100003688^FREF_ENTITY_NACE_CODE&lt;/Q&gt;&lt;R&gt;1&lt;/R&gt;&lt;C&gt;1&lt;/C&gt;&lt;D xsi:type="xsd:string"&gt;61.90&lt;/D&gt;&lt;/FQL&gt;&lt;FQL&gt;&lt;Q&gt;CNE100000BP1^P_CURRENCY("ISO")&lt;/Q&gt;&lt;R&gt;1&lt;/R&gt;&lt;C&gt;1&lt;/C&gt;&lt;D xsi:type="xsd:string"&gt;CNY&lt;/D&gt;&lt;/FQL&gt;&lt;FQL&gt;&lt;Q&gt;CNE100000BP1^FREF_ENTITY_NACE_CODE&lt;/Q&gt;&lt;R&gt;1&lt;/R&gt;&lt;C&gt;1&lt;/C&gt;&lt;D xsi:type="xsd:string"&gt;26.40&lt;/D&gt;&lt;/FQL&gt;&lt;FQL&gt;&lt;Q&gt;KYG410121084^P_CURRENCY("ISO")&lt;/Q&gt;&lt;R&gt;1&lt;/R&gt;&lt;C&gt;1&lt;/C&gt;&lt;D xsi:type="xsd:string"&gt;HKD&lt;/D&gt;&lt;/FQL&gt;&lt;FQL&gt;&lt;Q&gt;KYG410121084^FREF_ENTITY_NACE_CODE&lt;/Q&gt;&lt;R&gt;1&lt;/R&gt;&lt;C&gt;1&lt;/C&gt;&lt;D xsi:type="xsd:string"&gt;68.31&lt;/D&gt;&lt;/FQL&gt;&lt;FQL&gt;&lt;Q&gt;CNE1000009Y1^P_CURRENCY("ISO")&lt;/Q&gt;&lt;R&gt;1&lt;/R&gt;&lt;C&gt;1&lt;/C&gt;&lt;D xsi:type="xsd:string"&gt;CNY&lt;/D&gt;&lt;/FQL&gt;&lt;FQL&gt;&lt;Q&gt;CNE1000009Y1^FREF_ENTITY_NACE_CODE&lt;/Q&gt;&lt;R&gt;1&lt;/R&gt;&lt;C&gt;1&lt;/C&gt;&lt;D xsi:type="xsd:string"&gt;07.29&lt;/D&gt;&lt;/FQL&gt;&lt;FQL&gt;&lt;Q&gt;CNE000000073^P_CURRENCY("ISO")&lt;/Q&gt;&lt;R&gt;1&lt;/R&gt;&lt;C&gt;1&lt;/C&gt;&lt;D xsi:type="xsd:string"&gt;CNY&lt;/D&gt;&lt;/FQL&gt;&lt;FQL&gt;&lt;Q&gt;CNE000000073^FREF_ENTITY_NACE_CODE&lt;/Q&gt;&lt;R&gt;1&lt;/R&gt;&lt;C&gt;1&lt;/C&gt;&lt;D xsi:type="xsd:string"&gt;68.32&lt;/D&gt;&lt;/FQL&gt;&lt;FQL&gt;&lt;Q&gt;CNE1000003R8^P_CURRENCY("ISO")&lt;/Q&gt;&lt;R&gt;1&lt;/R&gt;&lt;C&gt;1&lt;/C&gt;&lt;D xsi:type="xsd:string"&gt;HKD&lt;/D&gt;&lt;/FQL&gt;&lt;FQL&gt;&lt;Q&gt;CNE1000003R8^FREF_ENTITY_NACE_CODE&lt;/Q&gt;&lt;R&gt;1&lt;/R&gt;&lt;C&gt;1&lt;/C&gt;&lt;D xsi:type="xsd:string"&gt;19.10&lt;/D&gt;&lt;/FQL&gt;&lt;FQL&gt;&lt;Q&gt;CNE000001G38^P_CURRENCY("ISO")&lt;/Q&gt;&lt;R&gt;1&lt;/R&gt;&lt;C&gt;1&lt;/C&gt;&lt;D xsi:type="xsd:string"&gt;CNY&lt;/D&gt;&lt;/FQL&gt;&lt;FQL&gt;&lt;Q&gt;CNE000001G38^FREF_ENTITY_NACE_CODE&lt;/Q&gt;&lt;R&gt;1&lt;/R&gt;&lt;C&gt;1&lt;/C&gt;&lt;D xsi:type="xsd:string"&gt;62.02&lt;/D&gt;&lt;/FQL&gt;&lt;FQL&gt;&lt;Q&gt;CNE000000VB0^P_CURRENCY("ISO")&lt;/Q&gt;&lt;R&gt;1&lt;/R&gt;&lt;C&gt;1&lt;/C&gt;&lt;D xsi:type="xsd:string"&gt;CNY&lt;/D&gt;&lt;/FQL&gt;&lt;FQL&gt;&lt;Q&gt;CNE000000VB0^FREF_ENTITY_NACE_CODE&lt;/Q&gt;&lt;R&gt;1&lt;/R&gt;&lt;C&gt;1&lt;/C&gt;&lt;D xsi:type="xsd:string"&gt;10.91&lt;/D&gt;&lt;/FQL&gt;&lt;FQL&gt;&lt;Q&gt;CNE100000W60^P_CURRENCY("ISO")&lt;/Q&gt;&lt;R&gt;1&lt;/R&gt;&lt;C&gt;1&lt;/C&gt;&lt;D xsi:type="xsd:string"&gt;CNY&lt;/D&gt;&lt;/FQL&gt;&lt;FQL&gt;&lt;Q&gt;CNE100000W60^FREF_ENTITY_NACE_CODE&lt;/Q&gt;&lt;R&gt;1&lt;/R&gt;&lt;C&gt;1&lt;/C&gt;&lt;D xsi:type="xsd:string"&gt;13.99&lt;/D&gt;&lt;/FQL&gt;&lt;FQL&gt;&lt;Q&gt;CNE000001GL8^P_CURRENCY("ISO")&lt;/Q&gt;&lt;R&gt;1&lt;/R&gt;&lt;C&gt;1&lt;/C&gt;&lt;D xsi:type="xsd:string"&gt;CNY&lt;/D&gt;&lt;/FQL&gt;&lt;FQL&gt;&lt;Q&gt;CNE000001GL8^FREF_ENTITY_NACE_CODE&lt;/Q&gt;&lt;R&gt;1&lt;/R&gt;&lt;C&gt;1&lt;/C&gt;&lt;D xsi:type="xsd:string"&gt;26.40&lt;/D&gt;&lt;/FQL&gt;&lt;FQL&gt;&lt;Q&gt;CNE0000010T1^P_CURRENCY("ISO")&lt;/Q&gt;&lt;R&gt;1&lt;/R&gt;&lt;C&gt;1&lt;/C&gt;&lt;D xsi:type="xsd:string"&gt;CNY&lt;/D&gt;&lt;/FQL&gt;&lt;FQL&gt;&lt;Q&gt;CNE0000010T1^FREF_ENTITY_NACE_CODE&lt;/Q&gt;&lt;R&gt;1&lt;/R&gt;&lt;C&gt;1&lt;/C&gt;&lt;D xsi:type="xsd:string"&gt;26.20&lt;/D&gt;&lt;/FQL&gt;&lt;FQL&gt;&lt;Q&gt;NL0012969182^P_CURRENCY("ISO")&lt;/Q&gt;&lt;R&gt;1&lt;/R&gt;&lt;C&gt;1&lt;/C&gt;&lt;D xsi:type="xsd:string"&gt;EUR&lt;/D&gt;&lt;/FQL&gt;&lt;FQL&gt;&lt;Q&gt;NL0012969182^FREF_ENTITY_NACE_CODE&lt;/Q&gt;&lt;R&gt;1&lt;/R&gt;&lt;C&gt;1&lt;/C&gt;&lt;D xsi:type="xsd:string"&gt;58.29&lt;/D&gt;&lt;/FQL&gt;&lt;FQL&gt;&lt;Q&gt;GB00BG49KP99^P_CURRENCY("ISO")&lt;/Q&gt;&lt;R&gt;1&lt;/R&gt;&lt;C&gt;1&lt;/C&gt;&lt;D xsi:type="xsd:string"&gt;GBP&lt;/D&gt;&lt;/FQL&gt;&lt;FQL&gt;&lt;Q&gt;GB00BG49KP99^FREF_ENTITY_NACE_CODE&lt;/Q&gt;&lt;R&gt;1&lt;/R&gt;&lt;C&gt;1&lt;/C&gt;&lt;D xsi:type="xsd:string"&gt;68.20&lt;/D&gt;&lt;/FQL&gt;&lt;FQL&gt;&lt;Q&gt;NZCPTE0001S9^P_CURRENCY("ISO")&lt;/Q&gt;&lt;R&gt;1&lt;/R&gt;&lt;C&gt;1&lt;/C&gt;&lt;D xsi:type="xsd:string"&gt;NZD&lt;/D&gt;&lt;/FQL&gt;&lt;FQL&gt;&lt;Q&gt;NZCPTE0001S9^FREF_ENTITY_NACE_CODE&lt;/Q&gt;&lt;R&gt;1&lt;/R&gt;&lt;C&gt;1&lt;/C&gt;&lt;D xsi:type="xsd:string"&gt;68.20&lt;/D&gt;&lt;/FQL&gt;&lt;FQL&gt;&lt;Q&gt;NZKMDE0001S3^P_CURRENCY("ISO")&lt;/Q&gt;&lt;R&gt;1&lt;/R&gt;&lt;C&gt;1&lt;/C&gt;&lt;D xsi:type="xsd:string"&gt;NZD&lt;/D&gt;&lt;/FQL&gt;&lt;FQL&gt;&lt;Q&gt;NZKMDE0001S3^FREF_ENTITY_NACE_CODE&lt;/Q&gt;&lt;R&gt;1&lt;/R&gt;&lt;C&gt;1&lt;/C&gt;&lt;D xsi:type="xsd:string"&gt;46.49&lt;/D&gt;&lt;/FQL&gt;&lt;FQL&gt;&lt;Q&gt;NZPOTE0003S0^P_CURRENCY("ISO")&lt;/Q&gt;&lt;R&gt;1&lt;/R&gt;&lt;C&gt;1&lt;/C&gt;&lt;D xsi:type="xsd:string"&gt;NZD&lt;/D&gt;&lt;/FQL&gt;&lt;FQL&gt;&lt;Q&gt;NZPOTE0003S0^FREF_ENTITY_NACE_CODE&lt;/Q&gt;&lt;R&gt;1&lt;/R&gt;&lt;C&gt;1&lt;/C&gt;&lt;D xsi:type="xsd:string"&gt;52.24&lt;/D&gt;&lt;/FQL&gt;&lt;FQL&gt;&lt;Q&gt;AU000000PME8^P_CURRENCY("ISO")&lt;/Q&gt;&lt;R&gt;1&lt;/R&gt;&lt;C&gt;1&lt;/C&gt;&lt;D xsi:type="xsd:string"&gt;AUD&lt;/D&gt;&lt;/FQL&gt;&lt;FQL&gt;&lt;Q&gt;AU000000PME8^FREF_ENTITY_NACE_CODE&lt;/Q&gt;&lt;R&gt;1&lt;/R&gt;&lt;C&gt;1&lt;/C&gt;&lt;D xsi:type="xsd:string"&gt;58.29&lt;/D&gt;&lt;/FQL&gt;&lt;FQL&gt;&lt;Q&gt;NZHELE0001S9^P_CURRENCY("ISO")&lt;/Q&gt;&lt;R&gt;1&lt;/R&gt;&lt;C&gt;1&lt;/C&gt;&lt;D xsi:type="xsd:string"&gt;NZD&lt;/D&gt;&lt;/FQL&gt;&lt;FQL&gt;&lt;Q&gt;NZHELE0001S9^FREF_ENTITY_NACE_CODE&lt;/Q&gt;&lt;R&gt;1&lt;/R&gt;&lt;C&gt;1&lt;/C&gt;&lt;D xsi:type="xsd:string"&gt;77.12&lt;/D&gt;&lt;/FQL&gt;&lt;FQL&gt;&lt;Q&gt;AU000000WGX6^P_CURRENCY("ISO")&lt;/Q&gt;&lt;R&gt;1&lt;/R&gt;&lt;C&gt;1&lt;/C&gt;&lt;D xsi:type="xsd:string"&gt;AUD&lt;/D&gt;&lt;/FQL&gt;&lt;FQL&gt;&lt;Q&gt;AU000000WGX6^FREF_ENTITY_NACE_CODE&lt;/Q&gt;&lt;R&gt;1&lt;/R&gt;&lt;C&gt;1&lt;/C&gt;&lt;D xsi:type="xsd:string"&gt;07.29&lt;/D&gt;&lt;/FQL&gt;&lt;FQL&gt;&lt;Q&gt;AU0000186678^P_CURRENCY("ISO")&lt;/Q&gt;&lt;R&gt;1&lt;/R&gt;&lt;C&gt;1&lt;/C&gt;&lt;D xsi:type="xsd:string"&gt;AUD&lt;/D&gt;&lt;/FQL&gt;&lt;FQL&gt;&lt;Q&gt;AU0000186678^FREF_ENTITY_NACE_CODE&lt;/Q&gt;&lt;R&gt;1&lt;/R&gt;&lt;C&gt;1&lt;/C&gt;&lt;D xsi:type="xsd:string"&gt;50.10&lt;/D&gt;&lt;/FQL&gt;&lt;FQL&gt;&lt;Q&gt;AU000000GOR5^P_CURRENCY("ISO")&lt;/Q&gt;&lt;R&gt;1&lt;/R&gt;&lt;C&gt;1&lt;/C&gt;&lt;D xsi:type="xsd:string"&gt;AUD&lt;/D&gt;&lt;/FQL&gt;&lt;FQL&gt;&lt;Q&gt;AU000000GOR5^FREF_ENTITY_NACE_CODE&lt;/Q&gt;&lt;R&gt;1&lt;/R&gt;&lt;C&gt;1&lt;/C&gt;&lt;D xsi:type="xsd:string"&gt;07.29&lt;/D&gt;&lt;/FQL&gt;&lt;FQL&gt;&lt;Q&gt;AU000000SLC8^P_CURRENCY("ISO")&lt;/Q&gt;&lt;R&gt;1&lt;/R&gt;&lt;C&gt;1&lt;/C&gt;&lt;D xsi:type="xsd:string"&gt;AUD&lt;/D&gt;&lt;/FQL&gt;&lt;FQL&gt;&lt;Q&gt;AU000000SLC8^FREF_ENTITY_NACE_CODE&lt;/Q&gt;&lt;R&gt;1&lt;/R&gt;&lt;C&gt;1&lt;/C&gt;&lt;D xsi:type="xsd:string"&gt;42.22&lt;/D&gt;&lt;/FQL&gt;&lt;FQL&gt;&lt;Q&gt;DE000A0TGJ55^P_CURRENCY("ISO")&lt;/Q&gt;&lt;R&gt;1&lt;/R&gt;&lt;C&gt;1&lt;/C&gt;&lt;D xsi:type="xsd:string"&gt;EUR&lt;/D&gt;&lt;/FQL&gt;&lt;FQL&gt;&lt;Q&gt;DE000A0TGJ55^FREF_ENTITY_NACE_CODE&lt;/Q&gt;&lt;R&gt;1&lt;/R&gt;&lt;C&gt;1&lt;/C&gt;&lt;D xsi:type="xsd:string"&gt;27.20&lt;/D&gt;&lt;/FQL&gt;&lt;FQL&gt;&lt;Q&gt;NL0012015705^P_CURRENCY("ISO")&lt;/Q&gt;&lt;R&gt;1&lt;/R&gt;&lt;C&gt;1&lt;/C&gt;&lt;D xsi:type="xsd:string"&gt;EUR&lt;/D&gt;&lt;/FQL&gt;&lt;FQL&gt;&lt;Q&gt;NL0012015705^FREF_ENTITY_NACE_CODE&lt;/Q&gt;&lt;R&gt;1&lt;/R&gt;&lt;C&gt;1&lt;/C&gt;&lt;D xsi:type="xsd:string"&gt;47.99&lt;/D&gt;&lt;/FQL&gt;&lt;FQL&gt;&lt;Q&gt;AU000000SGF1^P_CURRENCY("ISO")&lt;/Q&gt;&lt;R&gt;1&lt;/R&gt;&lt;C&gt;1&lt;/C&gt;&lt;D xsi:type="xsd:string"&gt;AUD&lt;/D&gt;&lt;/FQL&gt;&lt;FQL&gt;&lt;Q&gt;AU000000SGF1^FREF_ENTITY_NACE_CODE&lt;/Q&gt;&lt;R&gt;1&lt;/R&gt;&lt;C&gt;1&lt;/C&gt;&lt;D xsi:type="xsd:string"&gt;77.11&lt;/D&gt;&lt;/FQL&gt;&lt;FQL&gt;&lt;Q&gt;AU000000NWL7^P_CURRENCY("ISO")&lt;/Q&gt;&lt;R&gt;1&lt;/R&gt;&lt;C&gt;1&lt;/C&gt;&lt;D xsi:type="xsd:string"&gt;AUD&lt;/D&gt;&lt;/FQL&gt;&lt;FQL&gt;&lt;Q&gt;AU000000NWL7^FREF_ENTITY_NACE_CODE&lt;/Q&gt;&lt;R&gt;1&lt;/R&gt;&lt;C&gt;1&lt;/C&gt;&lt;D xsi:type="xsd:string"&gt;64.99&lt;/D&gt;&lt;/FQL&gt;&lt;FQL&gt;&lt;Q&gt;AU000000DCN6^P_CURRENCY("ISO")&lt;/Q&gt;&lt;R&gt;1&lt;/R&gt;&lt;C&gt;1&lt;/C&gt;&lt;D xsi:type="xsd:string"&gt;AUD&lt;/D&gt;&lt;/FQL&gt;&lt;FQL&gt;&lt;Q&gt;AU000000DCN6^FREF_ENTITY_NACE_CODE&lt;/Q&gt;&lt;R&gt;1&lt;/R&gt;&lt;C&gt;1&lt;/C&gt;&lt;D xsi:type="xsd:string"&gt;07.29&lt;/D&gt;&lt;/FQL&gt;&lt;FQL&gt;&lt;Q&gt;AU000000KGN2^P_CURRENCY("ISO")&lt;/Q&gt;&lt;R&gt;1&lt;/R&gt;&lt;C&gt;1&lt;/C&gt;&lt;D xsi:type="xsd:string"&gt;AUD&lt;/D&gt;&lt;/FQL&gt;&lt;FQL&gt;&lt;Q&gt;AU000000KGN2^FREF_ENTITY_NACE_CODE&lt;/Q&gt;&lt;R&gt;1&lt;/R&gt;&lt;C&gt;1&lt;/C&gt;&lt;D xsi:type="xsd:string"&gt;47.99&lt;/D&gt;&lt;/FQL&gt;&lt;FQL&gt;&lt;Q&gt;AU000000IRI3^P_CURRENCY("ISO")&lt;/Q&gt;&lt;R&gt;1&lt;/R&gt;&lt;C&gt;1&lt;/C&gt;&lt;D xsi:type="xsd:string"&gt;AUD&lt;/D&gt;&lt;/FQL&gt;&lt;FQL&gt;&lt;Q&gt;AU000000IRI3^FREF_ENTITY_NACE_CODE&lt;/Q&gt;&lt;R&gt;1&lt;/R&gt;&lt;C&gt;1&lt;/C&gt;&lt;D xsi:type="xsd:string"&gt;58.29&lt;/D&gt;&lt;/FQL&gt;&lt;FQL&gt;&lt;Q&gt;MYL7084OO006^P_CURRENCY("ISO")&lt;/Q&gt;&lt;R&gt;1&lt;/R&gt;&lt;C&gt;1&lt;/C&gt;&lt;D xsi:type="xsd:string"&gt;MYR&lt;/D&gt;&lt;/FQL&gt;&lt;FQL&gt;&lt;Q&gt;MYL7084OO006^FREF_ENTITY_NACE_CODE&lt;/Q&gt;&lt;R&gt;1&lt;/R&gt;&lt;C&gt;1&lt;/C&gt;&lt;D xsi:type="xsd:string"&gt;10.20&lt;/D&gt;&lt;/FQL&gt;&lt;FQL&gt;&lt;Q&gt;TW0002371002^P_CURRENCY("ISO")&lt;/Q&gt;&lt;R&gt;1&lt;/R&gt;&lt;C&gt;1&lt;/C&gt;&lt;D xsi:type="xsd:string"&gt;TWD&lt;/D&gt;&lt;/FQL&gt;&lt;FQL&gt;&lt;Q&gt;TW0002371002^FREF_ENTITY_NACE_CODE&lt;/Q&gt;&lt;R&gt;1&lt;/R&gt;&lt;C&gt;1&lt;/C&gt;&lt;D xsi:type="xsd:string"&gt;27.51&lt;/D&gt;&lt;/FQL&gt;&lt;FQL&gt;&lt;Q&gt;CH0111677362^P_CURRENCY("ISO")&lt;/Q&gt;&lt;R&gt;1&lt;/R&gt;&lt;C&gt;1&lt;/C&gt;&lt;D xsi:type="xsd:string"&gt;CHF&lt;/D&gt;&lt;/FQL&gt;&lt;FQL&gt;&lt;Q&gt;CH0111677362^FREF_ENTITY_NACE_CODE&lt;/Q&gt;&lt;R&gt;1&lt;/R&gt;&lt;C&gt;1&lt;/C&gt;&lt;D xsi:type="xsd:string"&gt;10.13&lt;/D&gt;&lt;/FQL&gt;&lt;FQL&gt;&lt;Q&gt;BE0003766806^P_CURRENCY("ISO")&lt;/Q&gt;&lt;R&gt;1&lt;/R&gt;&lt;C&gt;1&lt;/C&gt;&lt;D xsi:type="xsd:string"&gt;EUR&lt;/D&gt;&lt;/FQL&gt;&lt;FQL&gt;&lt;Q&gt;BE0003766806^FREF_ENTITY_NACE_CODE&lt;/Q&gt;&lt;R&gt;1&lt;/R&gt;&lt;C&gt;1&lt;/C&gt;&lt;D xsi:type="xsd:string"&gt;46.69&lt;/D&gt;&lt;/FQL&gt;&lt;FQL&gt;&lt;Q&gt;US83417Q2049^P_CURRENCY("ISO")&lt;/Q&gt;&lt;R&gt;1&lt;/R&gt;&lt;C&gt;1&lt;/C&gt;&lt;D xsi:type="xsd:string"&gt;USD&lt;/D&gt;&lt;/FQL&gt;&lt;FQL&gt;&lt;Q&gt;US83417Q2049^FREF_ENTITY_NACE_CODE&lt;/Q&gt;&lt;R&gt;1&lt;/R&gt;&lt;C&gt;1&lt;/C&gt;&lt;D xsi:type="xsd:string"&gt;58.29&lt;/D&gt;&lt;/FQL&gt;&lt;FQL&gt;&lt;Q&gt;DE0005102008^P_CURRENCY("ISO")&lt;/Q&gt;&lt;R&gt;1&lt;/R&gt;&lt;C&gt;1&lt;/C&gt;&lt;D xsi:type="xsd:string"&gt;EUR&lt;/D&gt;&lt;/FQL&gt;&lt;FQL&gt;&lt;Q&gt;DE0005102008^FREF_ENTITY_NACE_CODE&lt;/Q&gt;&lt;R&gt;1&lt;/R&gt;&lt;C&gt;1&lt;/C&gt;&lt;D xsi:type="xsd:string"&gt;26.51&lt;/D&gt;&lt;/FQL&gt;&lt;FQL&gt;&lt;Q&gt;JP3126190002^P_CURRENCY("ISO")&lt;/Q&gt;&lt;R&gt;1&lt;/R&gt;&lt;C&gt;1&lt;/C&gt;&lt;D xsi:type="xsd:string"&gt;JPY&lt;/D&gt;&lt;/FQL&gt;&lt;FQL&gt;&lt;Q&gt;JP3126190002^FREF_ENTITY_NACE_CODE&lt;/Q&gt;&lt;R&gt;1&lt;/R&gt;&lt;C&gt;1&lt;/C&gt;&lt;D xsi:type="xsd:string"&gt;26.11&lt;/D&gt;&lt;/FQL&gt;&lt;FQL&gt;&lt;Q&gt;CNE0000017Y6^P_CURRENCY("ISO")&lt;/Q&gt;&lt;R&gt;1&lt;/R&gt;&lt;C&gt;1&lt;/C&gt;&lt;D xsi:type="xsd:string"&gt;CNY&lt;/D&gt;&lt;/FQL&gt;&lt;FQL&gt;&lt;Q&gt;CNE0000017Y6^FREF_ENTITY_NACE_CODE&lt;/Q&gt;&lt;R&gt;1&lt;/R&gt;&lt;C&gt;1&lt;/C&gt;&lt;D xsi:type="xsd:string"&gt;58.29&lt;/D&gt;&lt;/FQL&gt;&lt;FQL&gt;&lt;Q&gt;CNE0000016H3^P_CURRENCY("ISO")&lt;/Q&gt;&lt;R&gt;1&lt;/R&gt;&lt;C&gt;1&lt;/C&gt;&lt;D xsi:type="xsd:string"&gt;CNY&lt;/D&gt;&lt;/FQL&gt;&lt;FQL&gt;&lt;Q&gt;CNE0000016H3^FREF_ENTITY_NACE_CODE&lt;/Q&gt;&lt;R&gt;1&lt;/R&gt;&lt;C&gt;1&lt;/C&gt;&lt;D xsi:type="xsd:string"&gt;14.13&lt;/D&gt;&lt;/FQL&gt;&lt;FQL&gt;&lt;Q&gt;CNE100000BJ4^P_CURRENCY("ISO")&lt;/Q&gt;&lt;R&gt;1&lt;/R&gt;&lt;C&gt;1&lt;/C&gt;&lt;D xsi:type="xsd:string"&gt;CNY&lt;/D&gt;&lt;/FQL&gt;&lt;FQL&gt;&lt;Q&gt;CNE100000BJ4^FREF_ENTITY_NACE_CODE&lt;/Q&gt;&lt;R&gt;1&lt;/R&gt;&lt;C&gt;1&lt;/C&gt;&lt;D xsi:type="xsd:string"&gt;26.30&lt;/D&gt;&lt;/FQL&gt;&lt;FQL&gt;&lt;Q&gt;GB00BD9G2S12^P_CURRENCY("ISO")&lt;/Q&gt;&lt;R&gt;1&lt;/R&gt;&lt;C&gt;1&lt;/C&gt;&lt;D xsi:type="xsd:string"&gt;USD&lt;/D&gt;&lt;/FQL&gt;&lt;FQL&gt;&lt;Q&gt;GB00BD9G2S12^FREF_ENTITY_NACE_CODE&lt;/Q&gt;&lt;R&gt;1&lt;/R&gt;&lt;C&gt;1&lt;/C&gt;&lt;D xsi:type="xsd:string"&gt;28.12&lt;/D&gt;&lt;/FQL&gt;&lt;FQL&gt;&lt;Q&gt;US98980G1022^P_CURRENCY("ISO")&lt;/Q&gt;&lt;R&gt;1&lt;/R&gt;&lt;C&gt;1&lt;/C&gt;&lt;D xsi:type="xsd:string"&gt;USD&lt;/D&gt;&lt;/FQL&gt;&lt;FQL&gt;&lt;Q&gt;US98980G1022^FREF_ENTITY_NACE_CODE&lt;/Q&gt;&lt;R&gt;1&lt;/R&gt;&lt;C&gt;1&lt;/C&gt;&lt;D xsi:type="xsd:string"&gt;58.29&lt;/D&gt;&lt;/FQL&gt;&lt;FQL&gt;&lt;Q&gt;IE00BDVJJQ56^P_CURRENCY("ISO")&lt;/Q&gt;&lt;R&gt;1&lt;/R&gt;&lt;C&gt;1&lt;/C&gt;&lt;D xsi:type="xsd:string"&gt;USD&lt;/D&gt;&lt;/FQL&gt;&lt;FQL&gt;&lt;Q&gt;IE00BDVJJQ56^FREF_ENTITY_NACE_CODE&lt;/Q&gt;&lt;R&gt;1&lt;/R&gt;&lt;C&gt;1&lt;/C&gt;&lt;D xsi:type="xsd:string"&gt;26.11&lt;/D&gt;&lt;/FQL&gt;&lt;FQL&gt;&lt;Q&gt;US15872M1045^P_CURRENCY("ISO")&lt;/Q&gt;&lt;R&gt;1&lt;/R&gt;&lt;C&gt;1&lt;/C&gt;&lt;D xsi:type="xsd:string"&gt;USD&lt;/D&gt;&lt;/FQL&gt;&lt;FQL&gt;&lt;Q&gt;US15872M1045^FREF_ENTITY_NACE_CODE&lt;/Q&gt;&lt;R&gt;1&lt;/R&gt;&lt;C&gt;1&lt;/C&gt;&lt;D xsi:type="xsd:string"&gt;20.13&lt;/D&gt;&lt;/FQL&gt;&lt;FQL&gt;&lt;Q&gt;GB00BDGT2M75^P_CURRENCY("ISO")&lt;/Q&gt;&lt;R&gt;1&lt;/R&gt;&lt;C&gt;1&lt;/C&gt;&lt;D xsi:type="xsd:string"&gt;GBP&lt;/D&gt;&lt;/FQL&gt;&lt;FQL&gt;&lt;Q&gt;GB00BDGT2M75^FREF_ENTITY_NACE_CODE&lt;/Q&gt;&lt;R&gt;1&lt;/R&gt;&lt;C&gt;1&lt;/C&gt;&lt;D xsi:type="xsd:string"&gt;47.30&lt;/D&gt;&lt;/FQL&gt;&lt;FQL&gt;&lt;Q&gt;US98311A1051^P_CURRENCY("ISO")&lt;/Q&gt;&lt;R&gt;1&lt;/R&gt;&lt;C&gt;1&lt;/C&gt;&lt;D xsi:type="xsd:string"&gt;USD&lt;/D&gt;&lt;/FQL&gt;&lt;FQL&gt;&lt;Q&gt;US98311A1051^FREF_ENTITY_NACE_CODE&lt;/Q&gt;&lt;R&gt;1&lt;/R&gt;&lt;C&gt;1&lt;/C&gt;&lt;D xsi:type="xsd:string"&gt;55.10&lt;/D&gt;&lt;/FQL&gt;&lt;FQL&gt;&lt;Q&gt;KYG9830T1067^P_CURRENCY("ISO")&lt;/Q&gt;&lt;R&gt;1&lt;/R&gt;&lt;C&gt;1&lt;/C&gt;&lt;D xsi:type="xsd:string"&gt;HKD&lt;/D&gt;&lt;/FQL&gt;&lt;FQL&gt;&lt;Q&gt;KYG9830T1067^FREF_ENTITY_NACE_CODE&lt;/Q&gt;&lt;R&gt;1&lt;/R&gt;&lt;C&gt;1&lt;/C&gt;&lt;D xsi:type="xsd:string"&gt;26.30&lt;/D&gt;&lt;/FQL&gt;&lt;FQL&gt;&lt;Q&gt;US5312298889^P_CURRENCY("ISO")&lt;/Q&gt;&lt;R&gt;1&lt;/R&gt;&lt;C&gt;1&lt;/C&gt;&lt;D xsi:type="xsd:string"&gt;USD&lt;/D&gt;&lt;/FQL&gt;&lt;FQL&gt;&lt;Q&gt;US5312298889^FREF_ENTITY_NACE_CODE&lt;/Q&gt;&lt;R&gt;1&lt;/R&gt;&lt;C&gt;1&lt;/C&gt;&lt;D xsi:type="xsd:string"&gt;93.12&lt;/D&gt;&lt;/FQL&gt;&lt;FQL&gt;&lt;Q&gt;LT0000115768^P_CURRENCY("ISO")&lt;/Q&gt;&lt;R&gt;1&lt;/R&gt;&lt;C&gt;1&lt;/C&gt;&lt;D xsi:type="xsd:string"&gt;EUR&lt;/D&gt;&lt;/FQL&gt;&lt;FQL&gt;&lt;Q&gt;LT0000115768^FREF_ENTITY_NACE_CODE&lt;/Q&gt;&lt;R&gt;1&lt;/R&gt;&lt;C&gt;1&lt;/C&gt;&lt;D xsi:type="xsd:string"&gt;35.22&lt;/D&gt;&lt;/FQL&gt;&lt;FQL&gt;&lt;Q&gt;US35905A1097^P_CURRENCY("ISO")&lt;/Q&gt;&lt;R&gt;1&lt;/R&gt;&lt;C&gt;1&lt;/C&gt;&lt;D xsi:type="xsd:string"&gt;USD&lt;/D&gt;&lt;/FQL&gt;&lt;FQL&gt;&lt;Q&gt;US35905A1097^FREF_ENTITY_NACE_CODE&lt;/Q&gt;&lt;R&gt;1&lt;/R&gt;&lt;C&gt;1&lt;/C&gt;&lt;D xsi:type="xsd:string"&gt;41.20&lt;/D&gt;&lt;/FQL&gt;&lt;FQL&gt;&lt;Q&gt;KYG596691041^P_CURRENCY("ISO")&lt;/Q&gt;&lt;R&gt;1&lt;/R&gt;&lt;C&gt;1&lt;/C&gt;&lt;D xsi:type="xsd:string"&gt;HKD&lt;/D&gt;&lt;/FQL&gt;&lt;FQL&gt;&lt;Q&gt;KYG596691041^FREF_ENTITY_NACE_CODE&lt;/Q&gt;&lt;R&gt;1&lt;/R&gt;&lt;C&gt;1&lt;/C&gt;&lt;D xsi:type="xsd:string"&gt;63.11&lt;/D&gt;&lt;/FQL&gt;&lt;FQL&gt;&lt;Q&gt;SE0012116390^P_CURRENCY("ISO")&lt;/Q&gt;&lt;R&gt;1&lt;/R&gt;&lt;C&gt;1&lt;/C&gt;&lt;D xsi:type="xsd:string"&gt;SEK&lt;/D&gt;&lt;/FQL&gt;&lt;FQL&gt;&lt;Q&gt;SE0012116390^FREF_ENTITY_NACE_CODE&lt;/Q&gt;&lt;R&gt;1&lt;/R&gt;&lt;C&gt;1&lt;/C&gt;&lt;D xsi:type="xsd:string"&gt;60.20&lt;/D&gt;&lt;/FQL&gt;&lt;FQL&gt;&lt;Q&gt;DK0061135753^P_CURRENCY("ISO")&lt;/Q&gt;&lt;R&gt;1&lt;/R&gt;&lt;C&gt;1&lt;/C&gt;&lt;D xsi:type="xsd:string"&gt;DKK&lt;/D&gt;&lt;/FQL&gt;&lt;FQL&gt;&lt;Q&gt;DK0061135753^FREF_ENTITY_NACE_CODE&lt;/Q&gt;&lt;R&gt;1&lt;/R&gt;&lt;C&gt;1&lt;/C&gt;&lt;D xsi:type="xsd:string"&gt;09.10&lt;/D&gt;&lt;/FQL&gt;&lt;FQL&gt;&lt;Q&gt;US29452E1010^P_CURRENCY("ISO")&lt;/Q&gt;&lt;R&gt;1&lt;/R&gt;&lt;C&gt;1&lt;/C&gt;&lt;D xsi:type="xsd:string"&gt;USD&lt;/D&gt;&lt;/FQL&gt;&lt;FQL&gt;&lt;Q&gt;US29452E1010^FREF_ENTITY_NACE_CODE&lt;/Q&gt;&lt;R&gt;1&lt;/R&gt;&lt;C&gt;1&lt;/C&gt;&lt;D xsi:type="xsd:string"&gt;64.99&lt;/D&gt;&lt;/FQL&gt;&lt;FQL&gt;&lt;Q&gt;US15677J1088^P_CURRENCY("ISO")&lt;/Q&gt;&lt;R&gt;1&lt;/R&gt;&lt;C&gt;1&lt;/C&gt;&lt;D xsi:type="xsd:string"&gt;USD&lt;/D&gt;&lt;/FQL&gt;&lt;FQL&gt;&lt;Q&gt;US15677J1088^FREF_ENTITY_NACE_CODE&lt;/Q&gt;&lt;R&gt;1&lt;/R&gt;&lt;C&gt;1&lt;/C&gt;&lt;D xsi:type="xsd:string"&gt;58.29&lt;/D&gt;&lt;/FQL&gt;&lt;FQL&gt;&lt;Q&gt;US2561631068^P_CURRENCY("ISO")&lt;/Q&gt;&lt;R&gt;1&lt;/R&gt;&lt;C&gt;1&lt;/C&gt;&lt;D xsi:type="xsd:string"&gt;USD&lt;/D&gt;&lt;/FQL&gt;&lt;FQL&gt;&lt;Q&gt;US2561631068^FREF_ENTITY_NACE_CODE&lt;/Q&gt;&lt;R&gt;1&lt;/R&gt;&lt;C&gt;1&lt;/C&gt;&lt;D xsi:type="xsd:string"&gt;58.29&lt;/D&gt;&lt;/FQL&gt;&lt;FQL&gt;&lt;Q&gt;US76118Y1047^P_CURRENCY("ISO")&lt;/Q&gt;&lt;R&gt;1&lt;/R&gt;&lt;C&gt;1&lt;/C&gt;&lt;D xsi:type="xsd:string"&gt;USD&lt;/D&gt;&lt;/FQL&gt;&lt;FQL&gt;&lt;Q&gt;US76118Y1047^FREF_ENTITY_NACE_CODE&lt;/Q&gt;&lt;R&gt;1&lt;/R&gt;&lt;C&gt;1&lt;/C&gt;&lt;D xsi:type="xsd:string"&gt;46.52&lt;/D&gt;&lt;/FQL&gt;&lt;FQL&gt;&lt;Q&gt;CH0432492467^P_CURRENCY("ISO")&lt;/Q&gt;&lt;R&gt;1&lt;/R&gt;&lt;C&gt;1&lt;/C&gt;&lt;D xsi:type="xsd:string"&gt;CHF&lt;/D&gt;&lt;/FQL&gt;&lt;FQL&gt;&lt;Q&gt;CH0432492467^FREF_ENTITY_NACE_CODE&lt;/Q&gt;&lt;R&gt;1&lt;/R&gt;&lt;C&gt;1&lt;/C&gt;&lt;D xsi:type="xsd:string"&gt;32.50&lt;/D&gt;&lt;/FQL&gt;&lt;FQL&gt;&lt;Q&gt;CA82835P1036^P_CURRENCY("ISO")&lt;/Q&gt;&lt;R&gt;1&lt;/R&gt;&lt;C&gt;1&lt;/C&gt;&lt;D xsi:type="xsd:string"&gt;CAD&lt;/D&gt;&lt;/FQL&gt;&lt;FQL&gt;&lt;Q&gt;CA82835P1036^FREF_ENTITY_NACE_CODE&lt;/Q&gt;&lt;R&gt;1&lt;/R&gt;&lt;C&gt;1&lt;/C&gt;&lt;D xsi:type="xsd:string"&gt;07.29&lt;/D&gt;&lt;/FQL&gt;&lt;FQL&gt;&lt;Q&gt;US98980A1051^P_CURRENCY("ISO")&lt;/Q&gt;&lt;R&gt;1&lt;/R&gt;&lt;C&gt;1&lt;/C&gt;&lt;D xsi:type="xsd:string"&gt;USD&lt;/D&gt;&lt;/FQL&gt;&lt;FQL&gt;&lt;Q&gt;US98980A1051^FREF_ENTITY_NACE_CODE&lt;/Q&gt;&lt;R&gt;1&lt;/R&gt;&lt;C&gt;1&lt;/C&gt;&lt;D xsi:type="xsd:string"&gt;52.29&lt;/D&gt;&lt;/FQL&gt;&lt;FQL&gt;&lt;Q&gt;US53814L1089^P_CURRENCY("ISO")&lt;/Q&gt;&lt;R&gt;1&lt;/R&gt;&lt;C&gt;1&lt;/C&gt;&lt;D xsi:type="xsd:string"&gt;USD&lt;/D&gt;&lt;/FQL&gt;&lt;FQL&gt;&lt;Q&gt;US53814L1089^FREF_ENTITY_NACE_CODE&lt;/Q&gt;&lt;R&gt;1&lt;/R&gt;&lt;C&gt;1&lt;/C&gt;&lt;D xsi:type="xsd:string"&gt;20.13&lt;/D&gt;&lt;/FQL&gt;&lt;FQL&gt;&lt;Q&gt;JP3293200006^P_CURRENCY("ISO")&lt;/Q&gt;&lt;R&gt;1&lt;/R&gt;&lt;C&gt;1&lt;/C&gt;&lt;D xsi:type="xsd:string"&gt;JPY&lt;/D&gt;&lt;/FQL&gt;&lt;FQL&gt;&lt;Q&gt;JP3293200006^FREF_ENTITY_NACE_CODE&lt;/Q&gt;&lt;R&gt;1&lt;/R&gt;&lt;C&gt;1&lt;/C&gt;&lt;D xsi:type="xsd:string"&gt;11.07&lt;/D&gt;&lt;/FQL&gt;&lt;FQL&gt;&lt;Q&gt;IL0011301780^P_CURRENCY("ISO")&lt;/Q&gt;&lt;R&gt;1&lt;/R&gt;&lt;C&gt;1&lt;/C&gt;&lt;D xsi:type="xsd:string"&gt;USD&lt;/D&gt;&lt;/FQL&gt;&lt;FQL&gt;&lt;Q&gt;IL0011301780^FREF_ENTITY_NACE_CODE&lt;/Q&gt;&lt;R&gt;1&lt;/R&gt;&lt;C&gt;1&lt;/C&gt;&lt;D xsi:type="xsd:string"&gt;62.01&lt;/D&gt;&lt;/FQL&gt;&lt;FQL&gt;&lt;Q&gt;KR7081660003^P_CURRENCY("ISO")&lt;/Q&gt;&lt;R&gt;1&lt;/R&gt;&lt;C&gt;1&lt;/C&gt;&lt;D xsi:type="xsd:string"&gt;KRW&lt;/D&gt;&lt;/FQL&gt;&lt;FQL&gt;&lt;Q&gt;KR7081660003^FREF_ENTITY_NACE_CODE&lt;/Q&gt;&lt;R&gt;1&lt;/R&gt;&lt;C&gt;1&lt;/C&gt;&lt;D xsi:type="xsd:string"&gt;32.30&lt;/D&gt;&lt;/FQL&gt;&lt;FQL&gt;&lt;Q&gt;TH6068010Y02^P_CURRENCY("ISO")&lt;/Q&gt;&lt;R&gt;1&lt;/R&gt;&lt;C&gt;1&lt;/C&gt;&lt;D xsi:type="xsd:string"&gt;THB&lt;/D&gt;&lt;/FQL&gt;&lt;FQL&gt;&lt;Q&gt;TH6068010Y02^FREF_ENTITY_NACE_CODE&lt;/Q&gt;&lt;R&gt;1&lt;/R&gt;&lt;C&gt;1&lt;/C&gt;&lt;D xsi:type="xsd:string"&gt;64.92&lt;/D&gt;&lt;/FQL&gt;&lt;FQL&gt;&lt;Q&gt;US3665051054^P_CURRENCY("ISO")&lt;/Q&gt;&lt;R&gt;1&lt;/R&gt;&lt;C&gt;1&lt;/C&gt;&lt;D xsi:type="xsd:string"&gt;USD&lt;/D&gt;&lt;/FQL&gt;&lt;FQL&gt;&lt;Q&gt;US3665051054^FREF_ENTITY_NACE_CODE&lt;/Q&gt;&lt;R&gt;1&lt;/R&gt;&lt;C&gt;1&lt;/C&gt;&lt;D xsi:type="xsd:string"&gt;29.31&lt;/D&gt;&lt;/FQL&gt;&lt;FQL&gt;&lt;Q&gt;JP3122400009^P_CURRENCY("ISO")&lt;/Q&gt;&lt;R&gt;1&lt;/R&gt;&lt;C&gt;1&lt;/C&gt;&lt;D xsi:type="xsd:string"&gt;JPY&lt;/D&gt;&lt;/FQL&gt;&lt;FQL&gt;&lt;Q&gt;JP3122400009^FREF_ENTITY_NACE_CODE&lt;/Q&gt;&lt;R&gt;1&lt;/R&gt;&lt;C&gt;1&lt;/C&gt;&lt;D xsi:type="xsd:string"&gt;26.51&lt;/D&gt;&lt;/FQL&gt;&lt;FQL&gt;&lt;Q&gt;JP3635400009^P_CURRENCY("ISO")&lt;/Q&gt;&lt;R&gt;1&lt;/R&gt;&lt;C&gt;1&lt;/C&gt;&lt;D xsi:type="xsd:string"&gt;JPY&lt;/D&gt;&lt;/FQL&gt;&lt;FQL&gt;&lt;Q&gt;JP3635400009^FREF_ENTITY_NACE_CODE&lt;/Q&gt;&lt;R&gt;1&lt;/R&gt;&lt;C&gt;1&lt;/C&gt;&lt;D xsi:type="xsd:string"&gt;29.31&lt;/D&gt;&lt;/FQL&gt;&lt;FQL&gt;&lt;Q&gt;JP3104890003^P_CURRENCY("ISO")&lt;/Q&gt;&lt;R&gt;1&lt;/R&gt;&lt;C&gt;1&lt;/C&gt;&lt;D xsi:type="xsd:string"&gt;JPY&lt;/D&gt;&lt;/FQL&gt;&lt;FQL&gt;&lt;Q&gt;JP3104890003^FREF_ENTITY_NACE_CODE&lt;/Q&gt;&lt;R&gt;1&lt;/R&gt;&lt;C&gt;1&lt;/C&gt;&lt;D xsi:type="xsd:string"&gt;62.09&lt;/D&gt;&lt;/FQL&gt;&lt;FQL&gt;&lt;Q&gt;JP3173540000^P_CURRENCY("ISO")&lt;/Q&gt;&lt;R&gt;1&lt;/R&gt;&lt;C&gt;1&lt;/C&gt;&lt;D xsi:type="xsd:string"&gt;JPY&lt;/D&gt;&lt;/FQL&gt;&lt;FQL&gt;&lt;Q&gt;JP3173540000^FREF_ENTITY_NACE_CODE&lt;/Q&gt;&lt;R&gt;1&lt;/R&gt;&lt;C&gt;1&lt;/C&gt;&lt;D xsi:type="xsd:string"&gt;41.20&lt;/D&gt;&lt;/FQL&gt;&lt;FQL&gt;&lt;Q&gt;JP3876600002^P_CURRENCY("ISO")&lt;/Q&gt;&lt;R&gt;1&lt;/R&gt;&lt;C&gt;1&lt;/C&gt;&lt;D xsi:type="xsd:string"&gt;JPY&lt;/D&gt;&lt;/FQL&gt;&lt;FQL&gt;&lt;Q&gt;JP3876600002^FREF_ENTITY_NACE_CODE&lt;/Q&gt;&lt;R&gt;1&lt;/R&gt;&lt;C&gt;1&lt;/C&gt;&lt;D xsi:type="xsd:string"&gt;10.20&lt;/D&gt;&lt;/FQL&gt;&lt;FQL&gt;&lt;Q&gt;US26210C1045^P_CURRENCY("ISO")&lt;/Q&gt;&lt;R&gt;1&lt;/R&gt;&lt;C&gt;1&lt;/C&gt;&lt;D xsi:type="xsd:string"&gt;USD&lt;/D&gt;&lt;/FQL&gt;&lt;FQL&gt;&lt;Q&gt;US26210C1045^FREF_ENTITY_NACE_CODE&lt;/Q&gt;&lt;R&gt;1&lt;/R&gt;&lt;C&gt;1&lt;/C&gt;&lt;D xsi:type="xsd:string"&gt;63.11&lt;/D&gt;&lt;/FQL&gt;&lt;FQL&gt;&lt;Q&gt;US05338G1067^P_CURRENCY("ISO")&lt;/Q&gt;&lt;R&gt;1&lt;/R&gt;&lt;C&gt;1&lt;/C&gt;&lt;D xsi:type="xsd:string"&gt;USD&lt;/D&gt;&lt;/FQL&gt;&lt;FQL&gt;&lt;Q&gt;US05338G1067^FREF_ENTITY_NACE_CODE&lt;/Q&gt;&lt;R&gt;1&lt;/R&gt;&lt;C&gt;1&lt;/C&gt;&lt;D xsi:type="xsd:string"&gt;58.29&lt;/D&gt;&lt;/FQL&gt;&lt;FQL&gt;&lt;Q&gt;US34417P1003^P_CURRENCY("ISO")&lt;/Q&gt;&lt;R&gt;1&lt;/R&gt;&lt;C&gt;1&lt;/C&gt;&lt;D xsi:type="xsd:string"&gt;USD&lt;/D&gt;&lt;/FQL&gt;&lt;FQL&gt;&lt;Q&gt;US34417P1003^FREF_ENTITY_NACE_CODE&lt;/Q&gt;&lt;R&gt;1&lt;/R&gt;&lt;C&gt;1&lt;/C&gt;&lt;D xsi:type="xsd:string"&gt;66.30&lt;/D&gt;&lt;/FQL&gt;&lt;FQL&gt;&lt;Q&gt;US60878Y1082^P_CURRENCY("ISO")&lt;/Q&gt;&lt;R&gt;1&lt;/R&gt;&lt;C&gt;1&lt;/C&gt;&lt;D xsi:type="xsd:string"&gt;USD&lt;/D&gt;&lt;/FQL&gt;&lt;FQL&gt;&lt;Q&gt;US60878Y1082^FREF_ENTITY_NACE_CODE&lt;/Q&gt;&lt;R&gt;1&lt;/R&gt;&lt;C&gt;1&lt;/C&gt;&lt;D xsi:type="xsd:string"&gt;62.01&lt;/D&gt;&lt;/FQL&gt;&lt;FQL&gt;&lt;Q&gt;GB00BG0TPX62^P_CURRENCY("ISO")&lt;/Q&gt;&lt;R&gt;1&lt;/R&gt;&lt;C&gt;1&lt;/C&gt;&lt;D xsi:type="xsd:string"&gt;GBP&lt;/D&gt;&lt;/FQL&gt;&lt;FQL&gt;&lt;Q&gt;GB00BG0TPX62^FREF_ENTITY_NACE_CODE&lt;/Q&gt;&lt;R&gt;1&lt;/R&gt;&lt;C&gt;1&lt;/C&gt;&lt;D xsi:type="xsd:string"&gt;64.91&lt;/D&gt;&lt;/FQL&gt;&lt;FQL&gt;&lt;Q&gt;DE0005659700^P_CURRENCY("ISO")&lt;/Q&gt;&lt;R&gt;1&lt;/R&gt;&lt;C&gt;1&lt;/C&gt;&lt;D xsi:type="xsd:string"&gt;EUR&lt;/D&gt;&lt;/FQL&gt;&lt;FQL&gt;&lt;Q&gt;DE0005659700^FREF_ENTITY_NACE_CODE&lt;/Q&gt;&lt;R&gt;1&lt;/R&gt;&lt;C&gt;1&lt;/C&gt;&lt;D xsi:type="xsd:string"&gt;32.50&lt;/D&gt;&lt;/FQL&gt;&lt;FQL&gt;&lt;Q&gt;NO0010715139^P_CURRENCY("ISO")&lt;/Q&gt;&lt;R&gt;1&lt;/R&gt;&lt;C&gt;1&lt;/C&gt;&lt;D xsi:type="xsd:string"&gt;NOK&lt;/D&gt;&lt;/FQL&gt;&lt;FQL&gt;&lt;Q&gt;NO0010715139^FREF_ENTITY_NACE_CODE&lt;/Q&gt;&lt;R&gt;1&lt;/R&gt;&lt;C&gt;1&lt;/C&gt;&lt;D xsi:type="xsd:string"&gt;35.22&lt;/D&gt;&lt;/FQL&gt;&lt;FQL&gt;&lt;Q&gt;GB00BFFK8T45^P_CURRENCY("ISO")&lt;/Q&gt;&lt;R&gt;1&lt;/R&gt;&lt;C&gt;1&lt;/C&gt;&lt;D xsi:type="xsd:string"&gt;GBP&lt;/D&gt;&lt;/FQL&gt;&lt;FQL&gt;&lt;Q&gt;GB00BFFK8T45^FREF_ENTITY_NACE_CODE&lt;/Q&gt;&lt;R&gt;1&lt;/R&gt;&lt;C&gt;1&lt;/C&gt;&lt;D xsi:type="xsd:string"&gt;64.92&lt;/D&gt;&lt;/FQL&gt;&lt;FQL&gt;&lt;Q&gt;JP3802960009^P_CURRENCY("ISO")&lt;/Q&gt;&lt;R&gt;1&lt;/R&gt;&lt;C&gt;1&lt;/C&gt;&lt;D xsi:type="xsd:string"&gt;JPY&lt;/D&gt;&lt;/FQL&gt;&lt;FQL&gt;&lt;Q&gt;JP3802960009^FREF_ENTITY_NACE_CODE&lt;/Q&gt;&lt;R&gt;1&lt;/R&gt;&lt;C&gt;1&lt;/C&gt;&lt;D xsi:type="xsd:string"&gt;10.91&lt;/D&gt;&lt;/FQL&gt;&lt;FQL&gt;&lt;Q&gt;JP3257200000^P_CURRENCY("ISO")&lt;/Q&gt;&lt;R&gt;1&lt;/R&gt;&lt;C&gt;1&lt;/C&gt;&lt;D xsi:type="xsd:string"&gt;JPY&lt;/D&gt;&lt;/FQL&gt;&lt;FQL&gt;&lt;Q&gt;JP3257200000^FREF_ENTITY_NACE_CODE&lt;/Q&gt;&lt;R&gt;1&lt;/R&gt;&lt;C&gt;1&lt;/C&gt;&lt;D xsi:type="xsd:string"&gt;10.20&lt;/D&gt;&lt;/FQL&gt;&lt;FQL&gt;&lt;Q&gt;AU000000RMS4^P_CURRENCY("ISO")&lt;/Q&gt;&lt;R&gt;1&lt;/R&gt;&lt;C&gt;1&lt;/C&gt;&lt;D xsi:type="xsd:string"&gt;AUD&lt;/D&gt;&lt;/FQL&gt;&lt;FQL&gt;&lt;Q&gt;AU000000RMS4^FREF_ENTITY_NACE_CODE&lt;/Q&gt;&lt;R&gt;1&lt;/R&gt;&lt;C&gt;1&lt;/C&gt;&lt;D xsi:type="xsd:string"&gt;07.29&lt;/D&gt;&lt;/FQL&gt;&lt;FQL&gt;&lt;Q&gt;JP3715200006^P_CURRENCY("ISO")&lt;/Q&gt;&lt;R&gt;1&lt;/R&gt;&lt;C&gt;1&lt;/C&gt;&lt;D xsi:type="xsd:string"&gt;JPY&lt;/D&gt;&lt;/FQL&gt;&lt;FQL&gt;&lt;Q&gt;JP3715200006^FREF_ENTITY_NACE_CODE&lt;/Q&gt;&lt;R&gt;1&lt;/R&gt;&lt;C&gt;1&lt;/C&gt;&lt;D xsi:type="xsd:string"&gt;20.13&lt;/D&gt;&lt;/FQL&gt;&lt;FQL&gt;&lt;Q&gt;JP3940400009^P_CURRENCY("ISO")&lt;/Q&gt;&lt;R&gt;1&lt;/R&gt;&lt;C&gt;1&lt;/C&gt;&lt;D xsi:type="xsd:string"&gt;JPY&lt;/D&gt;&lt;/FQL&gt;&lt;FQL&gt;&lt;Q&gt;JP3940400009^FREF_ENTITY_NACE_CODE&lt;/Q&gt;&lt;R&gt;1&lt;/R&gt;&lt;C&gt;1&lt;/C&gt;&lt;D xsi:type="xsd:string"&gt;19.10&lt;/D&gt;&lt;/FQL&gt;&lt;FQL&gt;&lt;Q&gt;GB00BYZN9041^P_CURRENCY("ISO")&lt;/Q&gt;&lt;R&gt;1&lt;/R&gt;&lt;C&gt;1&lt;/C&gt;&lt;D xsi:type="xsd:string"&gt;GBP&lt;/D&gt;&lt;/FQL&gt;&lt;FQL&gt;&lt;Q&gt;GB00BYZN9041^FREF_ENTITY_NACE_CODE&lt;/Q&gt;&lt;R&gt;1&lt;/R&gt;&lt;C&gt;1&lt;/C&gt;&lt;D xsi:type="xsd:string"&gt;18.11&lt;/D&gt;&lt;/FQL&gt;&lt;FQL&gt;&lt;Q&gt;CNE000000H20^P_CURRENCY("ISO")&lt;/Q&gt;&lt;R&gt;1&lt;/R&gt;&lt;C&gt;1&lt;/C&gt;&lt;D xsi:type="xsd:string"&gt;CNY&lt;/D&gt;&lt;/FQL&gt;&lt;FQL&gt;&lt;Q&gt;CNE000000H20^FREF_ENTITY_NACE_CODE&lt;/Q&gt;&lt;R&gt;1&lt;/R&gt;&lt;C&gt;1&lt;/C&gt;&lt;D xsi:type="xsd:string"&gt;19.10&lt;/D&gt;&lt;/FQL&gt;&lt;FQL&gt;&lt;Q&gt;CNE000000BQ0^P_CURRENCY("ISO")&lt;/Q&gt;&lt;R&gt;1&lt;/R&gt;&lt;C&gt;1&lt;/C&gt;&lt;D xsi:type="xsd:string"&gt;CNY&lt;/D&gt;&lt;/FQL&gt;&lt;FQL&gt;&lt;Q&gt;CNE000000BQ0^FREF_ENTITY_NACE_CODE&lt;/Q&gt;&lt;R&gt;1&lt;/R&gt;&lt;C&gt;1&lt;/C&gt;&lt;D xsi:type="xsd:string"&gt;35.11&lt;/D&gt;&lt;/FQL&gt;&lt;FQL&gt;&lt;Q&gt;BMG2108V1019^P_CURRENCY("ISO")&lt;/Q&gt;&lt;R&gt;1&lt;/R&gt;&lt;C&gt;1&lt;/C&gt;&lt;D xsi:type="xsd:string"&gt;HKD&lt;/D&gt;&lt;/FQL&gt;&lt;FQL&gt;&lt;Q&gt;BMG2108V1019^FREF_ENTITY_NACE_CODE&lt;/Q&gt;&lt;R&gt;1&lt;/R&gt;&lt;C&gt;1&lt;/C&gt;&lt;D xsi:type="xsd:string"&gt;24.20&lt;/D&gt;&lt;/FQL&gt;&lt;FQL&gt;&lt;Q&gt;XS2050806434^P_CURRENCY("ISO")&lt;/Q&gt;&lt;R&gt;0&lt;/R&gt;&lt;C&gt;0&lt;/C&gt;&lt;/FQL&gt;&lt;FQL&gt;&lt;Q&gt;XS2050806434^FREF_ENTITY_NACE_CODE&lt;/Q&gt;&lt;R&gt;1&lt;/R&gt;&lt;C&gt;1&lt;/C&gt;&lt;D xsi:type="xsd:string"&gt;35.11&lt;/D&gt;&lt;/FQL&gt;&lt;FQL&gt;&lt;Q&gt;CNE100002RY5^P_CURRENCY("ISO")&lt;/Q&gt;&lt;R&gt;1&lt;/R&gt;&lt;C&gt;1&lt;/C&gt;&lt;D xsi:type="xsd:string"&gt;HKD&lt;/D&gt;&lt;/FQL&gt;&lt;FQL&gt;&lt;Q&gt;CNE100002RY5^FREF_ENTITY_NACE_CODE&lt;/Q&gt;&lt;R&gt;1&lt;/R&gt;&lt;C&gt;1&lt;/C&gt;&lt;D xsi:type="xsd:string"&gt;68.31&lt;/D&gt;&lt;/FQL&gt;&lt;FQL&gt;&lt;Q&gt;GB00BKDRYJ47^P_CURRENCY("ISO")&lt;/Q&gt;&lt;R&gt;1&lt;/R&gt;&lt;C&gt;1&lt;/C&gt;&lt;D xsi:type="xsd:string"&gt;GBP&lt;/D&gt;&lt;/FQL&gt;&lt;FQL&gt;&lt;Q&gt;GB00BKDRYJ47^FREF_ENTITY_NACE_CODE&lt;/Q&gt;&lt;R&gt;1&lt;/R&gt;&lt;C&gt;1&lt;/C&gt;&lt;D xsi:type="xsd:string"&gt;63.11&lt;/D&gt;&lt;/FQL&gt;&lt;FQL&gt;&lt;Q&gt;IL0011334468^P_CURRENCY("ISO")&lt;/Q&gt;&lt;R&gt;1&lt;/R&gt;&lt;C&gt;1&lt;/C&gt;&lt;D xsi:type="xsd:string"&gt;USD&lt;/D&gt;&lt;/FQL&gt;&lt;FQL&gt;&lt;Q&gt;IL0011334468^FREF_ENTITY_NACE_CODE&lt;/Q&gt;&lt;R&gt;1&lt;/R&gt;&lt;C&gt;1&lt;/C&gt;&lt;D xsi:type="xsd:string"&gt;58.29&lt;/D&gt;&lt;/FQL&gt;&lt;FQL&gt;&lt;Q&gt;JP3385890003^P_CURRENCY("ISO")&lt;/Q&gt;&lt;R&gt;1&lt;/R&gt;&lt;C&gt;1&lt;/C&gt;&lt;D xsi:type="xsd:string"&gt;JPY&lt;/D&gt;&lt;/FQL&gt;&lt;FQL&gt;&lt;Q&gt;JP3385890003^FREF_ENTITY_NACE_CODE&lt;/Q&gt;&lt;R&gt;1&lt;/R&gt;&lt;C&gt;1&lt;/C&gt;&lt;D xsi:type="xsd:string"&gt;64.92&lt;/D&gt;&lt;/FQL&gt;&lt;FQL&gt;&lt;Q&gt;CNE100002RB3^P_CURRENCY("ISO")&lt;/Q&gt;&lt;R&gt;1&lt;/R&gt;&lt;C&gt;1&lt;/C&gt;&lt;D xsi:type="xsd:string"&gt;CNY&lt;/D&gt;&lt;/FQL&gt;&lt;FQL&gt;&lt;Q&gt;CNE100002RB3^FREF_ENTITY_NACE_CODE&lt;/Q&gt;&lt;R&gt;1&lt;/R&gt;&lt;C&gt;1&lt;/C&gt;&lt;D xsi:type="xsd:string"&gt;31.02&lt;/D&gt;&lt;/FQL&gt;&lt;FQL&gt;&lt;Q&gt;LU1778762911^P_CURRENCY("ISO")&lt;/Q&gt;&lt;R&gt;1&lt;/R&gt;&lt;C&gt;1&lt;/C&gt;&lt;D xsi:type="xsd:string"&gt;USD&lt;/D&gt;&lt;/FQL&gt;&lt;FQL&gt;&lt;Q&gt;LU1778762911^FREF_ENTITY_NACE_CODE&lt;/Q&gt;&lt;R&gt;1&lt;/R&gt;&lt;C&gt;1&lt;/C&gt;&lt;D xsi:type="xsd:string"&gt;63.11&lt;/D&gt;&lt;/FQL&gt;&lt;FQL&gt;&lt;Q&gt;US03990B1017^P_CURRENCY("ISO")&lt;/Q&gt;&lt;R&gt;1&lt;/R&gt;&lt;C&gt;1&lt;/C&gt;&lt;D xsi:type=</t>
        </r>
      </text>
    </comment>
    <comment ref="A43" authorId="0" shapeId="0" xr:uid="{6ACB0FF7-5821-4031-BD1D-1429D4195312}">
      <text>
        <r>
          <rPr>
            <b/>
            <sz val="9"/>
            <color indexed="81"/>
            <rFont val="Segoe UI"/>
            <family val="2"/>
          </rPr>
          <t>"xsd:string"&gt;USD&lt;/D&gt;&lt;/FQL&gt;&lt;FQL&gt;&lt;Q&gt;US03990B1017^FREF_ENTITY_NACE_CODE&lt;/Q&gt;&lt;R&gt;1&lt;/R&gt;&lt;C&gt;1&lt;/C&gt;&lt;D xsi:type="xsd:string"&gt;66.30&lt;/D&gt;&lt;/FQL&gt;&lt;FQL&gt;&lt;Q&gt;US86745K1043^P_CURRENCY("ISO")&lt;/Q&gt;&lt;R&gt;1&lt;/R&gt;&lt;C&gt;1&lt;/C&gt;&lt;D xsi:type="xsd:string"&gt;USD&lt;/D&gt;&lt;/FQL&gt;&lt;FQL&gt;&lt;Q&gt;US86745K1043^FREF_ENTITY_NACE_CODE&lt;/Q&gt;&lt;R&gt;1&lt;/R&gt;&lt;C&gt;1&lt;/C&gt;&lt;D xsi:type="xsd:string"&gt;35.22&lt;/D&gt;&lt;/FQL&gt;&lt;FQL&gt;&lt;Q&gt;SE0010468116^P_CURRENCY("ISO")&lt;/Q&gt;&lt;R&gt;1&lt;/R&gt;&lt;C&gt;1&lt;/C&gt;&lt;D xsi:type="xsd:string"&gt;SEK&lt;/D&gt;&lt;/FQL&gt;&lt;FQL&gt;&lt;Q&gt;SE0010468116^FREF_ENTITY_NACE_CODE&lt;/Q&gt;&lt;R&gt;1&lt;/R&gt;&lt;C&gt;1&lt;/C&gt;&lt;D xsi:type="xsd:string"&gt;46.69&lt;/D&gt;&lt;/FQL&gt;&lt;FQL&gt;&lt;Q&gt;NO0010844038^P_CURRENCY("ISO")&lt;/Q&gt;&lt;R&gt;1&lt;/R&gt;&lt;C&gt;1&lt;/C&gt;&lt;D xsi:type="xsd:string"&gt;NOK&lt;/D&gt;&lt;/FQL&gt;&lt;FQL&gt;&lt;Q&gt;NO0010844038^FREF_ENTITY_NACE_CODE&lt;/Q&gt;&lt;R&gt;1&lt;/R&gt;&lt;C&gt;1&lt;/C&gt;&lt;D xsi:type="xsd:string"&gt;73.11&lt;/D&gt;&lt;/FQL&gt;&lt;FQL&gt;&lt;Q&gt;US08862E1091^P_CURRENCY("ISO")&lt;/Q&gt;&lt;R&gt;1&lt;/R&gt;&lt;C&gt;1&lt;/C&gt;&lt;D xsi:type="xsd:string"&gt;USD&lt;/D&gt;&lt;/FQL&gt;&lt;FQL&gt;&lt;Q&gt;US08862E1091^FREF_ENTITY_NACE_CODE&lt;/Q&gt;&lt;R&gt;1&lt;/R&gt;&lt;C&gt;1&lt;/C&gt;&lt;D xsi:type="xsd:string"&gt;10.89&lt;/D&gt;&lt;/FQL&gt;&lt;FQL&gt;&lt;Q&gt;US4492531037^P_CURRENCY("ISO")&lt;/Q&gt;&lt;R&gt;1&lt;/R&gt;&lt;C&gt;1&lt;/C&gt;&lt;D xsi:type="xsd:string"&gt;USD&lt;/D&gt;&lt;/FQL&gt;&lt;FQL&gt;&lt;Q&gt;US4492531037^FREF_ENTITY_NACE_CODE&lt;/Q&gt;&lt;R&gt;1&lt;/R&gt;&lt;C&gt;1&lt;/C&gt;&lt;D xsi:type="xsd:string"&gt;47.78&lt;/D&gt;&lt;/FQL&gt;&lt;FQL&gt;&lt;Q&gt;GB00BH3VJ782^P_CURRENCY("ISO")&lt;/Q&gt;&lt;R&gt;1&lt;/R&gt;&lt;C&gt;1&lt;/C&gt;&lt;D xsi:type="xsd:string"&gt;GBP&lt;/D&gt;&lt;/FQL&gt;&lt;FQL&gt;&lt;Q&gt;GB00BH3VJ782^FREF_ENTITY_NACE_CODE&lt;/Q&gt;&lt;R&gt;1&lt;/R&gt;&lt;C&gt;1&lt;/C&gt;&lt;D xsi:type="xsd:string"&gt;66.19&lt;/D&gt;&lt;/FQL&gt;&lt;FQL&gt;&lt;Q&gt;SE0012853455^P_CURRENCY("ISO")&lt;/Q&gt;&lt;R&gt;1&lt;/R&gt;&lt;C&gt;1&lt;/C&gt;&lt;D xsi:type="xsd:string"&gt;SEK&lt;/D&gt;&lt;/FQL&gt;&lt;FQL&gt;&lt;Q&gt;SE0012853455^FREF_ENTITY_NACE_CODE&lt;/Q&gt;&lt;R&gt;1&lt;/R&gt;&lt;C&gt;1&lt;/C&gt;&lt;D xsi:type="xsd:string"&gt;66.30&lt;/D&gt;&lt;/FQL&gt;&lt;FQL&gt;&lt;Q&gt;CH0002178181^P_CURRENCY("ISO")&lt;/Q&gt;&lt;R&gt;1&lt;/R&gt;&lt;C&gt;1&lt;/C&gt;&lt;D xsi:type="xsd:string"&gt;CHF&lt;/D&gt;&lt;/FQL&gt;&lt;FQL&gt;&lt;Q&gt;CH0002178181^FREF_ENTITY_NACE_CODE&lt;/Q&gt;&lt;R&gt;1&lt;/R&gt;&lt;C&gt;1&lt;/C&gt;&lt;D xsi:type="xsd:string"&gt;30.20&lt;/D&gt;&lt;/FQL&gt;&lt;FQL&gt;&lt;Q&gt;US50050N1037^P_CURRENCY("ISO")&lt;/Q&gt;&lt;R&gt;1&lt;/R&gt;&lt;C&gt;1&lt;/C&gt;&lt;D xsi:type="xsd:string"&gt;USD&lt;/D&gt;&lt;/FQL&gt;&lt;FQL&gt;&lt;Q&gt;US50050N1037^FREF_ENTITY_NACE_CODE&lt;/Q&gt;&lt;R&gt;1&lt;/R&gt;&lt;C&gt;1&lt;/C&gt;&lt;D xsi:type="xsd:string"&gt;14.13&lt;/D&gt;&lt;/FQL&gt;&lt;FQL&gt;&lt;Q&gt;FI4000312251^P_CURRENCY("ISO")&lt;/Q&gt;&lt;R&gt;1&lt;/R&gt;&lt;C&gt;1&lt;/C&gt;&lt;D xsi:type="xsd:string"&gt;EUR&lt;/D&gt;&lt;/FQL&gt;&lt;FQL&gt;&lt;Q&gt;FI4000312251^FREF_ENTITY_NACE_CODE&lt;/Q&gt;&lt;R&gt;1&lt;/R&gt;&lt;C&gt;1&lt;/C&gt;&lt;D xsi:type="xsd:string"&gt;68.20&lt;/D&gt;&lt;/FQL&gt;&lt;FQL&gt;&lt;Q&gt;FR0011675362^P_CURRENCY("ISO")&lt;/Q&gt;&lt;R&gt;1&lt;/R&gt;&lt;C&gt;1&lt;/C&gt;&lt;D xsi:type="xsd:string"&gt;EUR&lt;/D&gt;&lt;/FQL&gt;&lt;FQL&gt;&lt;Q&gt;FR0011675362^FREF_ENTITY_NACE_CODE&lt;/Q&gt;&lt;R&gt;1&lt;/R&gt;&lt;C&gt;1&lt;/C&gt;&lt;D xsi:type="xsd:string"&gt;35.11&lt;/D&gt;&lt;/FQL&gt;&lt;FQL&gt;&lt;Q&gt;GB00BJDQQ870^P_CURRENCY("ISO")&lt;/Q&gt;&lt;R&gt;1&lt;/R&gt;&lt;C&gt;1&lt;/C&gt;&lt;D xsi:type="xsd:string"&gt;GBP&lt;/D&gt;&lt;/FQL&gt;&lt;FQL&gt;&lt;Q&gt;GB00BJDQQ870^FREF_ENTITY_NACE_CODE&lt;/Q&gt;&lt;R&gt;1&lt;/R&gt;&lt;C&gt;1&lt;/C&gt;&lt;D xsi:type="xsd:string"&gt;47.77&lt;/D&gt;&lt;/FQL&gt;&lt;FQL&gt;&lt;Q&gt;GB00BFZNLB60^P_CURRENCY("ISO")&lt;/Q&gt;&lt;R&gt;1&lt;/R&gt;&lt;C&gt;1&lt;/C&gt;&lt;D xsi:type="xsd:string"&gt;GBP&lt;/D&gt;&lt;/FQL&gt;&lt;FQL&gt;&lt;Q&gt;GB00BFZNLB60^FREF_ENTITY_NACE_CODE&lt;/Q&gt;&lt;R&gt;1&lt;/R&gt;&lt;C&gt;1&lt;/C&gt;&lt;D xsi:type="xsd:string"&gt;66.30&lt;/D&gt;&lt;/FQL&gt;&lt;FQL&gt;&lt;Q&gt;SE0008091581^P_CURRENCY("ISO")&lt;/Q&gt;&lt;R&gt;1&lt;/R&gt;&lt;C&gt;1&lt;/C&gt;&lt;D xsi:type="xsd:string"&gt;SEK&lt;/D&gt;&lt;/FQL&gt;&lt;FQL&gt;&lt;Q&gt;SE0008091581^FREF_ENTITY_NACE_CODE&lt;/Q&gt;&lt;R&gt;1&lt;/R&gt;&lt;C&gt;1&lt;/C&gt;&lt;D xsi:type="xsd:string"&gt;68.10&lt;/D&gt;&lt;/FQL&gt;&lt;FQL&gt;&lt;Q&gt;DK0060952919^P_CURRENCY("ISO")&lt;/Q&gt;&lt;R&gt;1&lt;/R&gt;&lt;C&gt;1&lt;/C&gt;&lt;D xsi:type="xsd:string"&gt;DKK&lt;/D&gt;&lt;/FQL&gt;&lt;FQL&gt;&lt;Q&gt;DK0060952919^FREF_ENTITY_NACE_CODE&lt;/Q&gt;&lt;R&gt;1&lt;/R&gt;&lt;C&gt;1&lt;/C&gt;&lt;D xsi:type="xsd:string"&gt;62.01&lt;/D&gt;&lt;/FQL&gt;&lt;FQL&gt;&lt;Q&gt;JP3802670004^P_CURRENCY("ISO")&lt;/Q&gt;&lt;R&gt;1&lt;/R&gt;&lt;C&gt;1&lt;/C&gt;&lt;D xsi:type="xsd:string"&gt;JPY&lt;/D&gt;&lt;/FQL&gt;&lt;FQL&gt;&lt;Q&gt;JP3802670004^FREF_ENTITY_NACE_CODE&lt;/Q&gt;&lt;R&gt;1&lt;/R&gt;&lt;C&gt;1&lt;/C&gt;&lt;D xsi:type="xsd:string"&gt;20.42&lt;/D&gt;&lt;/FQL&gt;&lt;FQL&gt;&lt;Q&gt;JP3732000009^P_CURRENCY("ISO")&lt;/Q&gt;&lt;R&gt;1&lt;/R&gt;&lt;C&gt;1&lt;/C&gt;&lt;D xsi:type="xsd:string"&gt;JPY&lt;/D&gt;&lt;/FQL&gt;&lt;FQL&gt;&lt;Q&gt;JP3732000009^FREF_ENTITY_NACE_CODE&lt;/Q&gt;&lt;R&gt;1&lt;/R&gt;&lt;C&gt;1&lt;/C&gt;&lt;D xsi:type="xsd:string"&gt;61.10&lt;/D&gt;&lt;/FQL&gt;&lt;FQL&gt;&lt;Q&gt;US0226711010^P_CURRENCY("ISO")&lt;/Q&gt;&lt;R&gt;1&lt;/R&gt;&lt;C&gt;1&lt;/C&gt;&lt;D xsi:type="xsd:string"&gt;USD&lt;/D&gt;&lt;/FQL&gt;&lt;FQL&gt;&lt;Q&gt;US0226711010^FREF_ENTITY_NACE_CODE&lt;/Q&gt;&lt;R&gt;1&lt;/R&gt;&lt;C&gt;1&lt;/C&gt;&lt;D xsi:type="xsd:string"&gt;64.19&lt;/D&gt;&lt;/FQL&gt;&lt;FQL&gt;&lt;Q&gt;AU000000LIC9^P_CURRENCY("ISO")&lt;/Q&gt;&lt;R&gt;1&lt;/R&gt;&lt;C&gt;1&lt;/C&gt;&lt;D xsi:type="xsd:string"&gt;AUD&lt;/D&gt;&lt;/FQL&gt;&lt;FQL&gt;&lt;Q&gt;AU000000LIC9^FREF_ENTITY_NACE_CODE&lt;/Q&gt;&lt;R&gt;1&lt;/R&gt;&lt;C&gt;1&lt;/C&gt;&lt;D xsi:type="xsd:string"&gt;68.31&lt;/D&gt;&lt;/FQL&gt;&lt;FQL&gt;&lt;Q&gt;AU0000021974^P_CURRENCY("ISO")&lt;/Q&gt;&lt;R&gt;1&lt;/R&gt;&lt;C&gt;1&lt;/C&gt;&lt;D xsi:type="xsd:string"&gt;AUD&lt;/D&gt;&lt;/FQL&gt;&lt;FQL&gt;&lt;Q&gt;AU0000021974^FREF_ENTITY_NACE_CODE&lt;/Q&gt;&lt;R&gt;1&lt;/R&gt;&lt;C&gt;1&lt;/C&gt;&lt;D xsi:type="xsd:string"&gt;70.22&lt;/D&gt;&lt;/FQL&gt;&lt;FQL&gt;&lt;Q&gt;DE000A2YN900^P_CURRENCY("ISO")&lt;/Q&gt;&lt;R&gt;1&lt;/R&gt;&lt;C&gt;1&lt;/C&gt;&lt;D xsi:type="xsd:string"&gt;EUR&lt;/D&gt;&lt;/FQL&gt;&lt;FQL&gt;&lt;Q&gt;DE000A2YN900^FREF_ENTITY_NACE_CODE&lt;/Q&gt;&lt;R&gt;1&lt;/R&gt;&lt;C&gt;1&lt;/C&gt;&lt;D xsi:type="xsd:string"&gt;63.11&lt;/D&gt;&lt;/FQL&gt;&lt;FQL&gt;&lt;Q&gt;IT0005366767^P_CURRENCY("ISO")&lt;/Q&gt;&lt;R&gt;1&lt;/R&gt;&lt;C&gt;1&lt;/C&gt;&lt;D xsi:type="xsd:string"&gt;EUR&lt;/D&gt;&lt;/FQL&gt;&lt;FQL&gt;&lt;Q&gt;IT0005366767^FREF_ENTITY_NACE_CODE&lt;/Q&gt;&lt;R&gt;1&lt;/R&gt;&lt;C&gt;1&lt;/C&gt;&lt;D xsi:type="xsd:string"&gt;58.29&lt;/D&gt;&lt;/FQL&gt;&lt;FQL&gt;&lt;Q&gt;SE0003366871^P_CURRENCY("ISO")&lt;/Q&gt;&lt;R&gt;1&lt;/R&gt;&lt;C&gt;1&lt;/C&gt;&lt;D xsi:type="xsd:string"&gt;SEK&lt;/D&gt;&lt;/FQL&gt;&lt;FQL&gt;&lt;Q&gt;SE0003366871^FREF_ENTITY_NACE_CODE&lt;/Q&gt;&lt;R&gt;1&lt;/R&gt;&lt;C&gt;1&lt;/C&gt;&lt;D xsi:type="xsd:string"&gt;51.10&lt;/D&gt;&lt;/FQL&gt;&lt;FQL&gt;&lt;Q&gt;FR0010291245^P_CURRENCY("ISO")&lt;/Q&gt;&lt;R&gt;1&lt;/R&gt;&lt;C&gt;1&lt;/C&gt;&lt;D xsi:type="xsd:string"&gt;EUR&lt;/D&gt;&lt;/FQL&gt;&lt;FQL&gt;&lt;Q&gt;FR0010291245^FREF_ENTITY_NACE_CODE&lt;/Q&gt;&lt;R&gt;1&lt;/R&gt;&lt;C&gt;1&lt;/C&gt;&lt;D xsi:type="xsd:string"&gt;26.11&lt;/D&gt;&lt;/FQL&gt;&lt;FQL&gt;&lt;Q&gt;US9139151040^P_CURRENCY("ISO")&lt;/Q&gt;&lt;R&gt;1&lt;/R&gt;&lt;C&gt;1&lt;/C&gt;&lt;D xsi:type="xsd:string"&gt;USD&lt;/D&gt;&lt;/FQL&gt;&lt;FQL&gt;&lt;Q&gt;US9139151040^FREF_ENTITY_NACE_CODE&lt;/Q&gt;&lt;R&gt;1&lt;/R&gt;&lt;C&gt;1&lt;/C&gt;&lt;D xsi:type="xsd:string"&gt;85.32&lt;/D&gt;&lt;/FQL&gt;&lt;FQL&gt;&lt;Q&gt;DE0006450000^P_CURRENCY("ISO")&lt;/Q&gt;&lt;R&gt;1&lt;/R&gt;&lt;C&gt;1&lt;/C&gt;&lt;D xsi:type="xsd:string"&gt;EUR&lt;/D&gt;&lt;/FQL&gt;&lt;FQL&gt;&lt;Q&gt;DE0006450000^FREF_ENTITY_NACE_CODE&lt;/Q&gt;&lt;R&gt;1&lt;/R&gt;&lt;C&gt;1&lt;/C&gt;&lt;D xsi:type="xsd:string"&gt;58.29&lt;/D&gt;&lt;/FQL&gt;&lt;FQL&gt;&lt;Q&gt;JE00BF0XVB15^P_CURRENCY("ISO")&lt;/Q&gt;&lt;R&gt;1&lt;/R&gt;&lt;C&gt;1&lt;/C&gt;&lt;D xsi:type="xsd:string"&gt;USD&lt;/D&gt;&lt;/FQL&gt;&lt;FQL&gt;&lt;Q&gt;JE00BF0XVB15^FREF_ENTITY_NACE_CODE&lt;/Q&gt;&lt;R&gt;1&lt;/R&gt;&lt;C&gt;1&lt;/C&gt;&lt;D xsi:type="xsd:string"&gt;07.29&lt;/D&gt;&lt;/FQL&gt;&lt;FQL&gt;&lt;Q&gt;US23804L1035^P_CURRENCY("ISO")&lt;/Q&gt;&lt;R&gt;1&lt;/R&gt;&lt;C&gt;1&lt;/C&gt;&lt;D xsi:type="xsd:string"&gt;USD&lt;/D&gt;&lt;/FQL&gt;&lt;FQL&gt;&lt;Q&gt;US23804L1035^FREF_ENTITY_NACE_CODE&lt;/Q&gt;&lt;R&gt;1&lt;/R&gt;&lt;C&gt;1&lt;/C&gt;&lt;D xsi:type="xsd:string"&gt;58.29&lt;/D&gt;&lt;/FQL&gt;&lt;FQL&gt;&lt;Q&gt;KYG7T16G1039^P_CURRENCY("ISO")&lt;/Q&gt;&lt;R&gt;1&lt;/R&gt;&lt;C&gt;1&lt;/C&gt;&lt;D xsi:type="xsd:string"&gt;USD&lt;/D&gt;&lt;/FQL&gt;&lt;FQL&gt;&lt;Q&gt;KYG7T16G1039^FREF_ENTITY_NACE_CODE&lt;/Q&gt;&lt;R&gt;1&lt;/R&gt;&lt;C&gt;1&lt;/C&gt;&lt;D xsi:type="xsd:string"&gt;58.29&lt;/D&gt;&lt;/FQL&gt;&lt;FQL&gt;&lt;Q&gt;US14448C1045^P_CURRENCY("ISO")&lt;/Q&gt;&lt;R&gt;1&lt;/R&gt;&lt;C&gt;1&lt;/C&gt;&lt;D xsi:type="xsd:string"&gt;USD&lt;/D&gt;&lt;/FQL&gt;&lt;FQL&gt;&lt;Q&gt;US14448C1045^FREF_ENTITY_NACE_CODE&lt;/Q&gt;&lt;R&gt;1&lt;/R&gt;&lt;C&gt;1&lt;/C&gt;&lt;D xsi:type="xsd:string"&gt;28.25&lt;/D&gt;&lt;/FQL&gt;&lt;FQL&gt;&lt;Q&gt;DE0005104400^P_CURRENCY("ISO")&lt;/Q&gt;&lt;R&gt;1&lt;/R&gt;&lt;C&gt;1&lt;/C&gt;&lt;D xsi:type="xsd:string"&gt;EUR&lt;/D&gt;&lt;/FQL&gt;&lt;FQL&gt;&lt;Q&gt;DE0005104400^FREF_ENTITY_NACE_CODE&lt;/Q&gt;&lt;R&gt;1&lt;/R&gt;&lt;C&gt;1&lt;/C&gt;&lt;D xsi:type="xsd:string"&gt;58.29&lt;/D&gt;&lt;/FQL&gt;&lt;FQL&gt;&lt;Q&gt;US9345502036^P_CURRENCY("ISO")&lt;/Q&gt;&lt;R&gt;1&lt;/R&gt;&lt;C&gt;1&lt;/C&gt;&lt;D xsi:type="xsd:string"&gt;USD&lt;/D&gt;&lt;/FQL&gt;&lt;FQL&gt;&lt;Q&gt;US9345502036^FREF_ENTITY_NACE_CODE&lt;/Q&gt;&lt;R&gt;1&lt;/R&gt;&lt;C&gt;1&lt;/C&gt;&lt;D xsi:type="xsd:string"&gt;58.19&lt;/D&gt;&lt;/FQL&gt;&lt;FQL&gt;&lt;Q&gt;JP3165600002^P_CURRENCY("ISO")&lt;/Q&gt;&lt;R&gt;1&lt;/R&gt;&lt;C&gt;1&lt;/C&gt;&lt;D xsi:type="xsd:string"&gt;JPY&lt;/D&gt;&lt;/FQL&gt;&lt;FQL&gt;&lt;Q&gt;JP3165600002^FREF_ENTITY_NACE_CODE&lt;/Q&gt;&lt;R&gt;1&lt;/R&gt;&lt;C&gt;1&lt;/C&gt;&lt;D xsi:type="xsd:string"&gt;29.31&lt;/D&gt;&lt;/FQL&gt;&lt;FQL&gt;&lt;Q&gt;JP3452000007^P_CURRENCY("ISO")&lt;/Q&gt;&lt;R&gt;1&lt;/R&gt;&lt;C&gt;1&lt;/C&gt;&lt;D xsi:type="xsd:string"&gt;JPY&lt;/D&gt;&lt;/FQL&gt;&lt;FQL&gt;&lt;Q&gt;JP3452000007^FREF_ENTITY_NACE_CODE&lt;/Q&gt;&lt;R&gt;1&lt;/R&gt;&lt;C&gt;1&lt;/C&gt;&lt;D xsi:type="xsd:string"&gt;26.11&lt;/D&gt;&lt;/FQL&gt;&lt;FQL&gt;&lt;Q&gt;CH0435377954^P_CURRENCY("ISO")&lt;/Q&gt;&lt;R&gt;1&lt;/R&gt;&lt;C&gt;1&lt;/C&gt;&lt;D xsi:type="xsd:string"&gt;CHF&lt;/D&gt;&lt;/FQL&gt;&lt;FQL&gt;&lt;Q&gt;CH0435377954^FREF_ENTITY_NACE_CODE&lt;/Q&gt;&lt;R&gt;1&lt;/R&gt;&lt;C&gt;1&lt;/C&gt;&lt;D xsi:type="xsd:string"&gt;17.29&lt;/D&gt;&lt;/FQL&gt;&lt;FQL&gt;&lt;Q&gt;JP3297000006^P_CURRENCY("ISO")&lt;/Q&gt;&lt;R&gt;1&lt;/R&gt;&lt;C&gt;1&lt;/C&gt;&lt;D xsi:type="xsd:string"&gt;JPY&lt;/D&gt;&lt;/FQL&gt;&lt;FQL&gt;&lt;Q&gt;JP3297000006^FREF_ENTITY_NACE_CODE&lt;/Q&gt;&lt;R&gt;1&lt;/R&gt;&lt;C&gt;1&lt;/C&gt;&lt;D xsi:type="xsd:string"&gt;31.01&lt;/D&gt;&lt;/FQL&gt;&lt;FQL&gt;&lt;Q&gt;JP3765400001^P_CURRENCY("ISO")&lt;/Q&gt;&lt;R&gt;1&lt;/R&gt;&lt;C&gt;1&lt;/C&gt;&lt;D xsi:type="xsd:string"&gt;JPY&lt;/D&gt;&lt;/FQL&gt;&lt;FQL&gt;&lt;Q&gt;JP3765400001^FREF_ENTITY_NACE_CODE&lt;/Q&gt;&lt;R&gt;1&lt;/R&gt;&lt;C&gt;1&lt;/C&gt;&lt;D xsi:type="xsd:string"&gt;10.89&lt;/D&gt;&lt;/FQL&gt;&lt;FQL&gt;&lt;Q&gt;JP3243600008^P_CURRENCY("ISO")&lt;/Q&gt;&lt;R&gt;1&lt;/R&gt;&lt;C&gt;1&lt;/C&gt;&lt;D xsi:type="xsd:string"&gt;JPY&lt;/D&gt;&lt;/FQL&gt;&lt;FQL&gt;&lt;Q&gt;JP3243600008^FREF_ENTITY_NACE_CODE&lt;/Q&gt;&lt;R&gt;1&lt;/R&gt;&lt;C&gt;1&lt;/C&gt;&lt;D xsi:type="xsd:string"&gt;46.52&lt;/D&gt;&lt;/FQL&gt;&lt;FQL&gt;&lt;Q&gt;JP3415400005^P_CURRENCY("ISO")&lt;/Q&gt;&lt;R&gt;1&lt;/R&gt;&lt;C&gt;1&lt;/C&gt;&lt;D xsi:type="xsd:string"&gt;JPY&lt;/D&gt;&lt;/FQL&gt;&lt;FQL&gt;&lt;Q&gt;JP3415400005^FREF_ENTITY_NACE_CODE&lt;/Q&gt;&lt;R&gt;1&lt;/R&gt;&lt;C&gt;1&lt;/C&gt;&lt;D xsi:type="xsd:string"&gt;52.29&lt;/D&gt;&lt;/FQL&gt;&lt;FQL&gt;&lt;Q&gt;BMG3911S1035^P_CURRENCY("ISO")&lt;/Q&gt;&lt;R&gt;1&lt;/R&gt;&lt;C&gt;1&lt;/C&gt;&lt;D xsi:type="xsd:string"&gt;HKD&lt;/D&gt;&lt;/FQL&gt;&lt;FQL&gt;&lt;Q&gt;BMG3911S1035^FREF_ENTITY_NACE_CODE&lt;/Q&gt;&lt;R&gt;1&lt;/R&gt;&lt;C&gt;1&lt;/C&gt;&lt;D xsi:type="xsd:string"&gt;68.10&lt;/D&gt;&lt;/FQL&gt;&lt;FQL&gt;&lt;Q&gt;BMG5321P1169^P_CURRENCY("ISO")&lt;/Q&gt;&lt;R&gt;1&lt;/R&gt;&lt;C&gt;1&lt;/C&gt;&lt;D xsi:type="xsd:string"&gt;HKD&lt;/D&gt;&lt;/FQL&gt;&lt;FQL&gt;&lt;Q&gt;BMG5321P1169^FREF_ENTITY_NACE_CODE&lt;/Q&gt;&lt;R&gt;1&lt;/R&gt;&lt;C&gt;1&lt;/C&gt;&lt;D xsi:type="xsd:string"&gt;68.10&lt;/D&gt;&lt;/FQL&gt;&lt;FQL&gt;&lt;Q&gt;JP3588600001^P_CURRENCY("ISO")&lt;/Q&gt;&lt;R&gt;1&lt;/R&gt;&lt;C&gt;1&lt;/C&gt;&lt;D xsi:type="xsd:string"&gt;JPY&lt;/D&gt;&lt;/FQL&gt;&lt;FQL&gt;&lt;Q&gt;JP3588600001^FREF_ENTITY_NACE_CODE&lt;/Q&gt;&lt;R&gt;1&lt;/R&gt;&lt;C&gt;1&lt;/C&gt;&lt;D xsi:type="xsd:string"&gt;60.20&lt;/D&gt;&lt;/FQL&gt;&lt;FQL&gt;&lt;Q&gt;JP3926800008^P_CURRENCY("ISO")&lt;/Q&gt;&lt;R&gt;1&lt;/R&gt;&lt;C&gt;1&lt;/C&gt;&lt;D xsi:type="xsd:string"&gt;JPY&lt;/D&gt;&lt;/FQL&gt;&lt;FQL&gt;&lt;Q&gt;JP3926800008^FREF_ENTITY_NACE_CODE&lt;/Q&gt;&lt;R&gt;1&lt;/R&gt;&lt;C&gt;1&lt;/C&gt;&lt;D xsi:type="xsd:string"&gt;10.51&lt;/D&gt;&lt;/FQL&gt;&lt;FQL&gt;&lt;Q&gt;JP3208200000^P_CURRENCY("ISO")&lt;/Q&gt;&lt;R&gt;1&lt;/R&gt;&lt;C&gt;1&lt;/C&gt;&lt;D xsi:type="xsd:string"&gt;JPY&lt;/D&gt;&lt;/FQL&gt;&lt;FQL&gt;&lt;Q&gt;JP3208200000^FREF_ENTITY_NACE_CODE&lt;/Q&gt;&lt;R&gt;1&lt;/R&gt;&lt;C&gt;1&lt;/C&gt;&lt;D xsi:type="xsd:string"&gt;10.39&lt;/D&gt;&lt;/FQL&gt;&lt;FQL&gt;&lt;Q&gt;JP3977200009^P_CURRENCY("ISO")&lt;/Q&gt;&lt;R&gt;1&lt;/R&gt;&lt;C&gt;1&lt;/C&gt;&lt;D xsi:type="xsd:string"&gt;JPY&lt;/D&gt;&lt;/FQL&gt;&lt;FQL&gt;&lt;Q&gt;JP3977200009^FREF_ENTITY_NACE_CODE&lt;/Q&gt;&lt;R&gt;1&lt;/R&gt;&lt;C&gt;1&lt;/C&gt;&lt;D xsi:type="xsd:string"&gt;20.52&lt;/D&gt;&lt;/FQL&gt;&lt;FQL&gt;&lt;Q&gt;JP3880800002^P_CURRENCY("ISO")&lt;/Q&gt;&lt;R&gt;1&lt;/R&gt;&lt;C&gt;1&lt;/C&gt;&lt;D xsi:type="xsd:string"&gt;JPY&lt;/D&gt;&lt;/FQL&gt;&lt;FQL&gt;&lt;Q&gt;JP3880800002^FREF_ENTITY_NACE_CODE&lt;/Q&gt;&lt;R&gt;1&lt;/R&gt;&lt;C&gt;1&lt;/C&gt;&lt;D xsi:type="xsd:string"&gt;25.21&lt;/D&gt;&lt;/FQL&gt;&lt;FQL&gt;&lt;Q&gt;JP3717600005^P_CURRENCY("ISO")&lt;/Q&gt;&lt;R&gt;1&lt;/R&gt;&lt;C&gt;1&lt;/C&gt;&lt;D xsi:type="xsd:string"&gt;JPY&lt;/D&gt;&lt;/FQL&gt;&lt;FQL&gt;&lt;Q&gt;JP3717600005^FREF_ENTITY_NACE_CODE&lt;/Q&gt;&lt;R&gt;1&lt;/R&gt;&lt;C&gt;1&lt;/C&gt;&lt;D xsi:type="xsd:string"&gt;21.20&lt;/D&gt;&lt;/FQL&gt;&lt;FQL&gt;&lt;Q&gt;JP3819400007^P_CURRENCY("ISO")&lt;/Q&gt;&lt;R&gt;1&lt;/R&gt;&lt;C&gt;1&lt;/C&gt;&lt;D xsi:type="xsd:string"&gt;JPY&lt;/D&gt;&lt;/FQL&gt;&lt;FQL&gt;&lt;Q&gt;JP3819400007^FREF_ENTITY_NACE_CODE&lt;/Q&gt;&lt;R&gt;1&lt;/R&gt;&lt;C&gt;1&lt;/C&gt;&lt;D xsi:type="xsd:string"&gt;60.20&lt;/D&gt;&lt;/FQL&gt;&lt;FQL&gt;&lt;Q&gt;AU000000RED3^P_CURRENCY("ISO")&lt;/Q&gt;&lt;R&gt;1&lt;/R&gt;&lt;C&gt;1&lt;/C&gt;&lt;D xsi:type="xsd:string"&gt;AUD&lt;/D&gt;&lt;/FQL&gt;&lt;FQL&gt;&lt;Q&gt;AU000000RED3^FREF_ENTITY_NACE_CODE&lt;/Q&gt;&lt;R&gt;1&lt;/R&gt;&lt;C&gt;1&lt;/C&gt;&lt;D xsi:type="xsd:string"&gt;07.29&lt;/D&gt;&lt;/FQL&gt;&lt;FQL&gt;&lt;Q&gt;JP3167000003^P_CURRENCY("ISO")&lt;/Q&gt;&lt;R&gt;1&lt;/R&gt;&lt;C&gt;1&lt;/C&gt;&lt;D xsi:type="xsd:string"&gt;JPY&lt;/D&gt;&lt;/FQL&gt;&lt;FQL&gt;&lt;Q&gt;JP3167000003^FREF_ENTITY_NACE_CODE&lt;/Q&gt;&lt;R&gt;1&lt;/R&gt;&lt;C&gt;1&lt;/C&gt;&lt;D xsi:type="xsd:string"&gt;17.21&lt;/D&gt;&lt;/FQL&gt;&lt;FQL&gt;&lt;Q&gt;DE0005677108^P_CURRENCY("ISO")&lt;/Q&gt;&lt;R&gt;1&lt;/R&gt;&lt;C&gt;1&lt;/C&gt;&lt;D xsi:type="xsd:string"&gt;EUR&lt;/D&gt;&lt;/FQL&gt;&lt;FQL&gt;&lt;Q&gt;DE0005677108^FREF_ENTITY_NACE_CODE&lt;/Q&gt;&lt;R&gt;1&lt;/R&gt;&lt;C&gt;1&lt;/C&gt;&lt;D xsi:type="xsd:string"&gt;27.12&lt;/D&gt;&lt;/FQL&gt;&lt;FQL&gt;&lt;Q&gt;JP3125800007^P_CURRENCY("ISO")&lt;/Q&gt;&lt;R&gt;1&lt;/R&gt;&lt;C&gt;1&lt;/C&gt;&lt;D xsi:type="xsd:string"&gt;JPY&lt;/D&gt;&lt;/FQL&gt;&lt;FQL&gt;&lt;Q&gt;JP3125800007^FREF_ENTITY_NACE_CODE&lt;/Q&gt;&lt;R&gt;1&lt;/R&gt;&lt;C&gt;1&lt;/C&gt;&lt;D xsi:type="xsd:string"&gt;10.39&lt;/D&gt;&lt;/FQL&gt;&lt;FQL&gt;&lt;Q&gt;JP3283460008^P_CURRENCY("ISO")&lt;/Q&gt;&lt;R&gt;1&lt;/R&gt;&lt;C&gt;1&lt;/C&gt;&lt;D xsi:type="xsd:string"&gt;JPY&lt;/D&gt;&lt;/FQL&gt;&lt;FQL&gt;&lt;Q&gt;JP3283460008^FREF_ENTITY_NACE_CODE&lt;/Q&gt;&lt;R&gt;1&lt;/R&gt;&lt;C&gt;1&lt;/C&gt;&lt;D xsi:type="xsd:string"&gt;58.29&lt;/D&gt;&lt;/FQL&gt;&lt;FQL&gt;&lt;Q&gt;CH0010675863^P_CURRENCY("ISO")&lt;/Q&gt;&lt;R&gt;1&lt;/R&gt;&lt;C&gt;1&lt;/C&gt;&lt;D xsi:type="xsd:string"&gt;CHF&lt;/D&gt;&lt;/FQL&gt;&lt;FQL&gt;&lt;Q&gt;CH0010675863^FREF_ENTITY_NACE_CODE&lt;/Q&gt;&lt;R&gt;1&lt;/R&gt;&lt;C&gt;1&lt;/C&gt;&lt;D xsi:type="xsd:string"&gt;66.12&lt;/D&gt;&lt;/FQL&gt;&lt;FQL&gt;&lt;Q&gt;KR7011790003^P_CURRENCY("ISO")&lt;/Q&gt;&lt;R&gt;1&lt;/R&gt;&lt;C&gt;1&lt;/C&gt;&lt;D xsi:type="xsd:string"&gt;KRW&lt;/D&gt;&lt;/FQL&gt;&lt;FQL&gt;&lt;Q&gt;KR7011790003^FREF_ENTITY_NACE_CODE&lt;/Q&gt;&lt;R&gt;1&lt;/R&gt;&lt;C&gt;1&lt;/C&gt;&lt;D xsi:type="xsd:string"&gt;20.14&lt;/D&gt;&lt;/FQL&gt;&lt;FQL&gt;&lt;Q&gt;KYG2119Z1090^P_CURRENCY("ISO")&lt;/Q&gt;&lt;R&gt;1&lt;/R&gt;&lt;C&gt;1&lt;/C&gt;&lt;D xsi:type="xsd:string"&gt;HKD&lt;/D&gt;&lt;/FQL&gt;&lt;FQL&gt;&lt;Q&gt;KYG2119Z1090^FREF_ENTITY_NACE_CODE&lt;/Q&gt;&lt;R&gt;1&lt;/R&gt;&lt;C&gt;1&lt;/C&gt;&lt;D xsi:type="xsd:string"&gt;68.31&lt;/D&gt;&lt;/FQL&gt;&lt;FQL&gt;&lt;Q&gt;BMG2759B1072^P_CURRENCY("ISO")&lt;/Q&gt;&lt;R&gt;1&lt;/R&gt;&lt;C&gt;1&lt;/C&gt;&lt;D xsi:type="xsd:string"&gt;HKD&lt;/D&gt;&lt;/FQL&gt;&lt;FQL&gt;&lt;Q&gt;BMG2759B1072^FREF_ENTITY_NACE_CODE&lt;/Q&gt;&lt;R&gt;1&lt;/R&gt;&lt;C&gt;1&lt;/C&gt;&lt;D xsi:type="xsd:string"&gt;62.02&lt;/D&gt;&lt;/FQL&gt;&lt;FQL&gt;&lt;Q&gt;KYG9361V1086^P_CURRENCY("ISO")&lt;/Q&gt;&lt;R&gt;1&lt;/R&gt;&lt;C&gt;1&lt;/C&gt;&lt;D xsi:type="xsd:string"&gt;HKD&lt;/D&gt;&lt;/FQL&gt;&lt;FQL&gt;&lt;Q&gt;KYG9361V1086^FREF_ENTITY_NACE_CODE&lt;/Q&gt;&lt;R&gt;1&lt;/R&gt;&lt;C&gt;1&lt;/C&gt;&lt;D xsi:type="xsd:string"&gt;17.12&lt;/D&gt;&lt;/FQL&gt;&lt;FQL&gt;&lt;Q&gt;US8926721064^P_CURRENCY("ISO")&lt;/Q&gt;&lt;R&gt;1&lt;/R&gt;&lt;C&gt;1&lt;/C&gt;&lt;D xsi:type="xsd:string"&gt;USD&lt;/D&gt;&lt;/FQL&gt;&lt;FQL&gt;&lt;Q&gt;US8926721064^FREF_ENTITY_NACE_CODE&lt;/Q&gt;&lt;R&gt;1&lt;/R&gt;&lt;C&gt;1&lt;/C&gt;&lt;D xsi:type="xsd:string"&gt;66.11&lt;/D&gt;&lt;/FQL&gt;&lt;FQL&gt;&lt;Q&gt;AU000000ALK9^P_CURRENCY("ISO")&lt;/Q&gt;&lt;R&gt;1&lt;/R&gt;&lt;C&gt;1&lt;/C&gt;&lt;D xsi:type="xsd:string"&gt;AUD&lt;/D&gt;&lt;/FQL&gt;&lt;FQL&gt;&lt;Q&gt;AU000000ALK9^FREF_ENTITY_NACE_CODE&lt;/Q&gt;&lt;R&gt;1&lt;/R&gt;&lt;C&gt;1&lt;/C&gt;&lt;D xsi:type="xsd:string"&gt;07.29&lt;/D&gt;&lt;/FQL&gt;&lt;FQL&gt;&lt;Q&gt;NO0010716418^P_CURRENCY("ISO")&lt;/Q&gt;&lt;R&gt;1&lt;/R&gt;&lt;C&gt;1&lt;/C&gt;&lt;D xsi:type="xsd:string"&gt;NOK&lt;/D&gt;&lt;/FQL&gt;&lt;FQL&gt;&lt;Q&gt;NO0010716418^FREF_ENTITY_NACE_CODE&lt;/Q&gt;&lt;R&gt;1&lt;/R&gt;&lt;C&gt;1&lt;/C&gt;&lt;D xsi:type="xsd:string"&gt;68.31&lt;/D&gt;&lt;/FQL&gt;&lt;FQL&gt;&lt;Q&gt;KR7271560005^P_CURRENCY("ISO")&lt;/Q&gt;&lt;R&gt;1&lt;/R&gt;&lt;C&gt;1&lt;/C&gt;&lt;D xsi:type="xsd:string"&gt;KRW&lt;/D&gt;&lt;/FQL&gt;&lt;FQL&gt;&lt;Q&gt;KR7271560005^FREF_ENTITY_NACE_CODE&lt;/Q&gt;&lt;R&gt;1&lt;/R&gt;&lt;C&gt;1&lt;/C&gt;&lt;D xsi:type="xsd:string"&gt;10.72&lt;/D&gt;&lt;/FQL&gt;&lt;FQL&gt;&lt;Q&gt;US68269G1076^P_CURRENCY("ISO")&lt;/Q&gt;&lt;R&gt;1&lt;/R&gt;&lt;C&gt;1&lt;/C&gt;&lt;D xsi:type="xsd:string"&gt;USD&lt;/D&gt;&lt;/FQL&gt;&lt;FQL&gt;&lt;Q&gt;US68269G1076^FREF_ENTITY_NACE_CODE&lt;/Q&gt;&lt;R&gt;1&lt;/R&gt;&lt;C&gt;1&lt;/C&gt;&lt;D xsi:type="xsd:string"&gt;86.21&lt;/D&gt;&lt;/FQL&gt;&lt;FQL&gt;&lt;Q&gt;CA13000C2058^P_CURRENCY("ISO")&lt;/Q&gt;&lt;R&gt;1&lt;/R&gt;&lt;C&gt;1&lt;/C&gt;&lt;D xsi:type="xsd:string"&gt;CAD&lt;/D&gt;&lt;/FQL&gt;&lt;FQL&gt;&lt;Q&gt;CA13000C2058^FREF_ENTITY_NACE_CODE&lt;/Q&gt;&lt;R&gt;1&lt;/R&gt;&lt;C&gt;1&lt;/C&gt;&lt;D xsi:type="xsd:string"&gt;23.99&lt;/D&gt;&lt;/FQL&gt;&lt;FQL&gt;&lt;Q&gt;SE0009554454^P_CURRENCY("ISO")&lt;/Q&gt;&lt;R&gt;1&lt;/R&gt;&lt;C&gt;1&lt;/C&gt;&lt;D xsi:type="xsd:string"&gt;SEK&lt;/D&gt;&lt;/FQL&gt;&lt;FQL&gt;&lt;Q&gt;SE0009554454^FREF_ENTITY_NACE_CODE&lt;/Q&gt;&lt;R&gt;1&lt;/R&gt;&lt;C&gt;1&lt;/C&gt;&lt;D xsi:type="xsd:string"&gt;68.31&lt;/D&gt;&lt;/FQL&gt;&lt;FQL&gt;&lt;Q&gt;AU0000035388^P_CURRENCY("ISO")&lt;/Q&gt;&lt;R&gt;1&lt;/R&gt;&lt;C&gt;1&lt;/C&gt;&lt;D xsi:type="xsd:string"&gt;AUD&lt;/D&gt;&lt;/FQL&gt;&lt;FQL&gt;&lt;Q&gt;AU0000035388^FREF_ENTITY_NACE_CODE&lt;/Q&gt;&lt;R&gt;1&lt;/R&gt;&lt;C&gt;1&lt;/C&gt;&lt;D xsi:type="xsd:string"&gt;61.90&lt;/D&gt;&lt;/FQL&gt;&lt;FQL&gt;&lt;Q&gt;CNE000000ZH8^P_CURRENCY("ISO")&lt;/Q&gt;&lt;R&gt;1&lt;/R&gt;&lt;C&gt;1&lt;/C&gt;&lt;D xsi:type="xsd:string"&gt;CNY&lt;/D&gt;&lt;/FQL&gt;&lt;FQL&gt;&lt;Q&gt;CNE000000ZH8^FREF_ENTITY_NACE_CODE&lt;/Q&gt;&lt;R&gt;1&lt;/R&gt;&lt;C&gt;1&lt;/C&gt;&lt;D xsi:type="xsd:string"&gt;68.10&lt;/D&gt;&lt;/FQL&gt;&lt;FQL&gt;&lt;Q&gt;CNE1000031K4^P_CURRENCY("ISO")&lt;/Q&gt;&lt;R&gt;1&lt;/R&gt;&lt;C&gt;1&lt;/C&gt;&lt;D xsi:type="xsd:string"&gt;CNY&lt;/D&gt;&lt;/FQL&gt;&lt;FQL&gt;&lt;Q&gt;CNE1000031K4^FREF_ENTITY_NACE_CODE&lt;/Q&gt;&lt;R&gt;1&lt;/R&gt;&lt;C&gt;1&lt;/C&gt;&lt;D xsi:type="xsd:string"&gt;21.20&lt;/D&gt;&lt;/FQL&gt;&lt;FQL&gt;&lt;Q&gt;US0900431000^P_CURRENCY("ISO")&lt;/Q&gt;&lt;R&gt;1&lt;/R&gt;&lt;C&gt;1&lt;/C&gt;&lt;D xsi:type="xsd:string"&gt;USD&lt;/D&gt;&lt;/FQL&gt;&lt;FQL&gt;&lt;Q&gt;US0900431000^FREF_ENTITY_NACE_CODE&lt;/Q&gt;&lt;R&gt;1&lt;/R&gt;&lt;C&gt;1&lt;/C&gt;&lt;D xsi:type="xsd:string"&gt;58.29&lt;/D&gt;&lt;/FQL&gt;&lt;FQL&gt;&lt;Q&gt;DE000A0Z23Q5^P_CURRENCY("ISO")&lt;/Q&gt;&lt;R&gt;1&lt;/R&gt;&lt;C&gt;1&lt;/C&gt;&lt;D xsi:type="xsd:string"&gt;EUR&lt;/D&gt;&lt;/FQL&gt;&lt;FQL&gt;&lt;Q&gt;DE000A0Z23Q5^FREF_ENTITY_NACE_CODE&lt;/Q&gt;&lt;R&gt;1&lt;/R&gt;&lt;C&gt;1&lt;/C&gt;&lt;D xsi:type="xsd:string"&gt;74.90&lt;/D&gt;&lt;/FQL&gt;&lt;FQL&gt;&lt;Q&gt;US16679L1098^P_CURRENCY("ISO")&lt;/Q&gt;&lt;R&gt;1&lt;/R&gt;&lt;C&gt;1&lt;/C&gt;&lt;D xsi:type="xsd:string"&gt;USD&lt;/D&gt;&lt;/FQL&gt;&lt;FQL&gt;&lt;Q&gt;US16679L1098^FREF_ENTITY_NACE_CODE&lt;/Q&gt;&lt;R&gt;1&lt;/R&gt;&lt;C&gt;1&lt;/C&gt;&lt;D xsi:type="xsd:string"&gt;47.91&lt;/D&gt;&lt;/FQL&gt;&lt;FQL&gt;&lt;Q&gt;NL0000302636^P_CURRENCY("ISO")&lt;/Q&gt;&lt;R&gt;1&lt;/R&gt;&lt;C&gt;1&lt;/C&gt;&lt;D xsi:type="xsd:string"&gt;EUR&lt;/D&gt;&lt;/FQL&gt;&lt;FQL&gt;&lt;Q&gt;NL0000302636^FREF_ENTITY_NACE_CODE&lt;/Q&gt;&lt;R&gt;1&lt;/R&gt;&lt;C&gt;1&lt;/C&gt;&lt;D xsi:type="xsd:string"&gt;66.12&lt;/D&gt;&lt;/FQL&gt;&lt;FQL&gt;&lt;Q&gt;BMG9880L1028^P_CURRENCY("ISO")&lt;/Q&gt;&lt;R&gt;1&lt;/R&gt;&lt;C&gt;1&lt;/C&gt;&lt;D xsi:type="xsd:string"&gt;HKD&lt;/D&gt;&lt;/FQL&gt;&lt;FQL&gt;&lt;Q&gt;BMG9880L1028^FREF_ENTITY_NACE_CODE&lt;/Q&gt;&lt;R&gt;1&lt;/R&gt;&lt;C&gt;1&lt;/C&gt;&lt;D xsi:type="xsd:string"&gt;42.11&lt;/D&gt;&lt;/FQL&gt;&lt;FQL&gt;&lt;Q&gt;FR0013357621^P_CURRENCY("ISO")&lt;/Q&gt;&lt;R&gt;1&lt;/R&gt;&lt;C&gt;1&lt;/C&gt;&lt;D xsi:type="xsd:string"&gt;EUR&lt;/D&gt;&lt;/FQL&gt;&lt;FQL&gt;&lt;Q&gt;FR0013357621^FREF_ENTITY_NACE_CODE&lt;/Q&gt;&lt;R&gt;1&lt;/R&gt;&lt;C&gt;1&lt;/C&gt;&lt;D xsi:type="xsd:string"&gt;62.09&lt;/D&gt;&lt;/FQL&gt;&lt;FQL&gt;&lt;Q&gt;AU000000REH4^P_CURRENCY("ISO")&lt;/Q&gt;&lt;R&gt;1&lt;/R&gt;&lt;C&gt;1&lt;/C&gt;&lt;D xsi:type="xsd:string"&gt;AUD&lt;/D&gt;&lt;/FQL&gt;&lt;FQL&gt;&lt;Q&gt;AU000000REH4^FREF_ENTITY_NACE_CODE&lt;/Q&gt;&lt;R&gt;1&lt;/R&gt;&lt;C&gt;1&lt;/C&gt;&lt;D xsi:type="xsd:string"&gt;46.73&lt;/D&gt;&lt;/FQL&gt;&lt;FQL&gt;&lt;Q&gt;JE00BJJN4441^P_CURRENCY("ISO")&lt;/Q&gt;&lt;R&gt;1&lt;/R&gt;&lt;C&gt;1&lt;/C&gt;&lt;D xsi:type="xsd:string"&gt;USD&lt;/D&gt;&lt;/FQL&gt;&lt;FQL&gt;&lt;Q&gt;JE00BJJN4441^FREF_ENTITY_NACE_CODE&lt;/Q&gt;&lt;R&gt;1&lt;/R&gt;&lt;C&gt;1&lt;/C&gt;&lt;D xsi:type="xsd:string"&gt;96.09&lt;/D&gt;&lt;/FQL&gt;&lt;FQL&gt;&lt;Q&gt;ES0137650018^P_CURRENCY("ISO")&lt;/Q&gt;&lt;R&gt;1&lt;/R&gt;&lt;C&gt;1&lt;/C&gt;&lt;D xsi:type="xsd:string"&gt;EUR&lt;/D&gt;&lt;/FQL&gt;&lt;FQL&gt;&lt;Q&gt;ES0137650018^FREF_ENTITY_NACE_CODE&lt;/Q&gt;&lt;R&gt;1&lt;/R&gt;&lt;C&gt;1&lt;/C&gt;&lt;D xsi:type="xsd:string"&gt;32.30&lt;/D&gt;&lt;/FQL&gt;&lt;FQL&gt;&lt;Q&gt;CA53229C1077^P_CURRENCY("ISO")&lt;/Q&gt;&lt;R&gt;1&lt;/R&gt;&lt;C&gt;1&lt;/C&gt;&lt;D xsi:type="xsd:string"&gt;CAD&lt;/D&gt;&lt;/FQL&gt;&lt;FQL&gt;&lt;Q&gt;CA53229C1077^FREF_ENTITY_NACE_CODE&lt;/Q&gt;&lt;R&gt;1&lt;/R&gt;&lt;C&gt;1&lt;/C&gt;&lt;D xsi:type="xsd:string"&gt;58.29&lt;/D&gt;&lt;/FQL&gt;&lt;FQL&gt;&lt;Q&gt;US22788C1053^P_CURRENCY("ISO")&lt;/Q&gt;&lt;R&gt;1&lt;/R&gt;&lt;C&gt;1&lt;/C&gt;&lt;D xsi:type="xsd:string"&gt;USD&lt;/D&gt;&lt;/FQL&gt;&lt;FQL&gt;&lt;Q&gt;US22788C1053^FREF_ENTITY_NACE_CODE&lt;/Q&gt;&lt;R&gt;1&lt;/R&gt;&lt;C&gt;1&lt;/C&gt;&lt;D xsi:type="xsd:string"&gt;58.29&lt;/D&gt;&lt;/FQL&gt;&lt;FQL&gt;&lt;Q&gt;US98980L1017^P_CURRENCY("ISO")&lt;/Q&gt;&lt;R&gt;1&lt;/R&gt;&lt;C&gt;1&lt;/C&gt;&lt;D xsi:type="xsd:string"&gt;USD&lt;/D&gt;&lt;/FQL&gt;&lt;FQL&gt;&lt;Q&gt;US98980L1017^FREF_ENTITY_NACE_CODE&lt;/Q&gt;&lt;R&gt;1&lt;/R&gt;&lt;C&gt;1&lt;/C&gt;&lt;D xsi:type="xsd:string"&gt;58.29&lt;/D&gt;&lt;/FQL&gt;&lt;FQL&gt;&lt;Q&gt;JP3979200007^P_CURRENCY("ISO")&lt;/Q&gt;&lt;R&gt;1&lt;/R&gt;&lt;C&gt;1&lt;/C&gt;&lt;D xsi:type="xsd:string"&gt;JPY&lt;/D&gt;&lt;/FQL&gt;&lt;FQL&gt;&lt;Q&gt;JP3979200007^FREF_ENTITY_NACE_CODE&lt;/Q&gt;&lt;R&gt;1&lt;/R&gt;&lt;C&gt;1&lt;/C&gt;&lt;D xsi:type="xsd:string"&gt;26.51&lt;/D&gt;&lt;/FQL&gt;&lt;FQL&gt;&lt;Q&gt;SE0013747870^P_CURRENCY("ISO")&lt;/Q&gt;&lt;R&gt;1&lt;/R&gt;&lt;C&gt;1&lt;/C&gt;&lt;D xsi:type="xsd:string"&gt;SEK&lt;/D&gt;&lt;/FQL&gt;&lt;FQL&gt;&lt;Q&gt;SE0013747870^FREF_ENTITY_NACE_CODE&lt;/Q&gt;&lt;R&gt;1&lt;/R&gt;&lt;C&gt;1&lt;/C&gt;&lt;D xsi:type="xsd:string"&gt;46.43&lt;/D&gt;&lt;/FQL&gt;&lt;FQL&gt;&lt;Q&gt;CNE000000GW7^P_CURRENCY("ISO")&lt;/Q&gt;&lt;R&gt;1&lt;/R&gt;&lt;C&gt;1&lt;/C&gt;&lt;D xsi:type="xsd:string"&gt;USD&lt;/D&gt;&lt;/FQL&gt;&lt;FQL&gt;&lt;Q&gt;CNE000000GW7^FREF_ENTITY_NACE_CODE&lt;/Q&gt;&lt;R&gt;1&lt;/R&gt;&lt;C&gt;1&lt;/C&gt;&lt;D xsi:type="xsd:string"&gt;68.31&lt;/D&gt;&lt;/FQL&gt;&lt;FQL&gt;&lt;Q&gt;AU000000EVS3^P_CURRENCY("ISO")&lt;/Q&gt;&lt;R&gt;1&lt;/R&gt;&lt;C&gt;1&lt;/C&gt;&lt;D xsi:type="xsd:string"&gt;AUD&lt;/D&gt;&lt;/FQL&gt;&lt;FQL&gt;&lt;Q&gt;AU000000EVS3^FREF_ENTITY_NACE_CODE&lt;/Q&gt;&lt;R&gt;1&lt;/R&gt;&lt;C&gt;1&lt;/C&gt;&lt;D xsi:type="xsd:string"&gt;70.22&lt;/D&gt;&lt;/FQL&gt;&lt;FQL&gt;&lt;Q&gt;KYG211461085^P_CURRENCY("ISO")&lt;/Q&gt;&lt;R&gt;1&lt;/R&gt;&lt;C&gt;1&lt;/C&gt;&lt;D xsi:type="xsd:string"&gt;HKD&lt;/D&gt;&lt;/FQL&gt;&lt;FQL&gt;&lt;Q&gt;KYG211461085^FREF_ENTITY_NACE_CODE&lt;/Q&gt;&lt;R&gt;1&lt;/R&gt;&lt;C&gt;1&lt;/C&gt;&lt;D xsi:type="xsd:string"&gt;47.77&lt;/D&gt;&lt;/FQL&gt;&lt;FQL&gt;&lt;Q&gt;CA48575L2066^P_CURRENCY("ISO")&lt;/Q&gt;&lt;R&gt;1&lt;/R&gt;&lt;C&gt;1&lt;/C&gt;&lt;D xsi:type="xsd:string"&gt;CAD&lt;/D&gt;&lt;/FQL&gt;&lt;FQL&gt;&lt;Q&gt;CA48575L2066^FREF_ENTITY_NACE_CODE&lt;/Q&gt;&lt;R&gt;1&lt;/R&gt;&lt;C&gt;1&lt;/C&gt;&lt;D xsi:type="xsd:string"&gt;07.29&lt;/D&gt;&lt;/FQL&gt;&lt;FQL&gt;&lt;Q&gt;INE053F01010^P_CURRENCY("ISO")&lt;/Q&gt;&lt;R&gt;1&lt;/R&gt;&lt;C&gt;1&lt;/C&gt;&lt;D xsi:type="xsd:string"&gt;INR&lt;/D&gt;&lt;/FQL&gt;&lt;FQL&gt;&lt;Q&gt;INE053F01010^FREF_ENTITY_NACE_CODE&lt;/Q&gt;&lt;R&gt;1&lt;/R&gt;&lt;C&gt;1&lt;/C&gt;&lt;D xsi:type="xsd:string"&gt;64.92&lt;/D&gt;&lt;/FQL&gt;&lt;FQL&gt;&lt;Q&gt;JP3429000007^P_CURRENCY("ISO")&lt;/Q&gt;&lt;R&gt;1&lt;/R&gt;&lt;C&gt;1&lt;/C&gt;&lt;D xsi:type="xsd:string"&gt;JPY&lt;/D&gt;&lt;/FQL&gt;&lt;FQL&gt;&lt;Q&gt;JP3429000007^FREF_ENTITY_NACE_CODE&lt;/Q&gt;&lt;R&gt;1&lt;/R&gt;&lt;C&gt;1&lt;/C&gt;&lt;D xsi:type="xsd:string"&gt;60.20&lt;/D&gt;&lt;/FQL&gt;&lt;FQL&gt;&lt;Q&gt;CH0212255803^P_CURRENCY("ISO")&lt;/Q&gt;&lt;R&gt;1&lt;/R&gt;&lt;C&gt;1&lt;/C&gt;&lt;D xsi:type="xsd:string"&gt;CHF&lt;/D&gt;&lt;/FQL&gt;&lt;FQL&gt;&lt;Q&gt;CH0212255803^FREF_ENTITY_NACE_CODE&lt;/Q&gt;&lt;R&gt;1&lt;/R&gt;&lt;C&gt;1&lt;/C&gt;&lt;D xsi:type="xsd:string"&gt;43.21&lt;/D&gt;&lt;/FQL&gt;&lt;FQL&gt;&lt;Q&gt;KYG6771K1022^P_CURRENCY("ISO")&lt;/Q&gt;&lt;R&gt;1&lt;/R&gt;&lt;C&gt;1&lt;/C&gt;&lt;D xsi:type="xsd:string"&gt;HKD&lt;/D&gt;&lt;/FQL&gt;&lt;FQL&gt;&lt;Q&gt;KYG6771K1022^FREF_ENTITY_NACE_CODE&lt;/Q&gt;&lt;R&gt;1&lt;/R&gt;&lt;C&gt;1&lt;/C&gt;&lt;D xsi:type="xsd:string"&gt;58.29&lt;/D&gt;&lt;/FQL&gt;&lt;FQL&gt;&lt;Q&gt;CNE100000L63^P_CURRENCY("ISO")&lt;/Q&gt;&lt;R&gt;1&lt;/R&gt;&lt;C&gt;1&lt;/C&gt;&lt;D xsi:type="xsd:string"&gt;CNY&lt;/D&gt;&lt;/FQL&gt;&lt;FQL&gt;&lt;Q&gt;CNE100000L63^FREF_ENTITY_NACE_CODE&lt;/Q&gt;&lt;R&gt;1&lt;/R&gt;&lt;C&gt;1&lt;/C&gt;&lt;D xsi:type="xsd:string"&gt;53.20&lt;/D&gt;&lt;/FQL&gt;&lt;FQL&gt;&lt;Q&gt;KYG126521064^P_CURRENCY("ISO")&lt;/Q&gt;&lt;R&gt;1&lt;/R&gt;&lt;C&gt;1&lt;/C&gt;&lt;D xsi:type="xsd:string"&gt;HKD&lt;/D&gt;&lt;/FQL&gt;&lt;FQL&gt;&lt;Q&gt;KYG126521064^FREF_ENTITY_NACE_CODE&lt;/Q&gt;&lt;R&gt;1&lt;/R&gt;&lt;C&gt;1&lt;/C&gt;&lt;D xsi:type="xsd:string"&gt;14.12&lt;/D&gt;&lt;/FQL&gt;&lt;FQL&gt;&lt;Q&gt;CH0003541510^P_CURRENCY("ISO")&lt;/Q&gt;&lt;R&gt;1&lt;/R&gt;&lt;C&gt;1&lt;/C&gt;&lt;D xsi:type="xsd:string"&gt;CHF&lt;/D&gt;&lt;/FQL&gt;&lt;FQL&gt;&lt;Q&gt;CH0003541510^FREF_ENTITY_NACE_CODE&lt;/Q&gt;&lt;R&gt;1&lt;/R&gt;&lt;C&gt;1&lt;/C&gt;&lt;D xsi:type="xsd:string"&gt;16.21&lt;/D&gt;&lt;/FQL&gt;&lt;FQL&gt;&lt;Q&gt;US36165L1089^P_CURRENCY("ISO")&lt;/Q&gt;&lt;R&gt;1&lt;/R&gt;&lt;C&gt;1&lt;/C&gt;&lt;D xsi:type="xsd:string"&gt;USD&lt;/D&gt;&lt;/FQL&gt;&lt;FQL&gt;&lt;Q&gt;US36165L1089^FREF_ENTITY_NACE_CODE&lt;/Q&gt;&lt;R&gt;1&lt;/R&gt;&lt;C&gt;1&lt;/C&gt;&lt;D xsi:type="xsd:string"&gt;63.11&lt;/D&gt;&lt;/FQL&gt;&lt;FQL&gt;&lt;Q&gt;KYG525681477^P_CURRENCY("ISO")&lt;/Q&gt;&lt;R&gt;1&lt;/R&gt;&lt;C&gt;1&lt;/C&gt;&lt;D xsi:type="xsd:string"&gt;HKD&lt;/D&gt;&lt;/FQL&gt;&lt;FQL&gt;&lt;Q&gt;KYG525681477^FREF_ENTITY_NACE_CODE&lt;/Q&gt;&lt;R&gt;1&lt;/R&gt;&lt;C&gt;1&lt;/C&gt;&lt;D xsi:type="xsd:string"&gt;58.29&lt;/D&gt;&lt;/FQL&gt;&lt;FQL&gt;&lt;Q&gt;BMG210901242^P_CURRENCY("ISO")&lt;/Q&gt;&lt;R&gt;1&lt;/R&gt;&lt;C&gt;1&lt;/C&gt;&lt;D xsi:type="xsd:string"&gt;HKD&lt;/D&gt;&lt;/FQL&gt;&lt;FQL&gt;&lt;Q&gt;BMG210901242^FREF_ENTITY_NACE_CODE&lt;/Q&gt;&lt;R&gt;1&lt;/R&gt;&lt;C&gt;1&lt;/C&gt;&lt;D xsi:type="xsd:string"&gt;36.00&lt;/D&gt;&lt;/FQL&gt;&lt;FQL&gt;&lt;Q&gt;KYG8917X1218^P_CURRENCY("ISO")&lt;/Q&gt;&lt;R&gt;1&lt;/R&gt;&lt;C&gt;1&lt;/C&gt;&lt;D xsi:type="xsd:string"&gt;HKD&lt;/D&gt;&lt;/FQL&gt;&lt;FQL&gt;&lt;Q&gt;KYG8917X1218^FREF_ENTITY_NACE_CODE&lt;/Q&gt;&lt;R&gt;1&lt;/R&gt;&lt;C&gt;1&lt;/C&gt;&lt;D xsi:type="xsd:string"&gt;22.21&lt;/D&gt;&lt;/FQL&gt;&lt;FQL&gt;&lt;Q&gt;DE000STRA555^P_CURRENCY("ISO")&lt;/Q&gt;&lt;R&gt;1&lt;/R&gt;&lt;C&gt;1&lt;/C&gt;&lt;D xsi:type="xsd:string"&gt;EUR&lt;/D&gt;&lt;/FQL&gt;&lt;FQL&gt;&lt;Q&gt;DE000STRA555^FREF_ENTITY_NACE_CODE&lt;/Q&gt;&lt;R&gt;1&lt;/R&gt;&lt;C&gt;1&lt;/C&gt;&lt;D xsi:type="xsd:string"&gt;26.51&lt;/D&gt;&lt;/FQL&gt;&lt;FQL&gt;&lt;Q&gt;KY30744W1070^P_CURRENCY("ISO")&lt;/Q&gt;&lt;R&gt;1&lt;/R&gt;&lt;C&gt;1&lt;/C&gt;&lt;D xsi:type="xsd:string"&gt;USD&lt;/D&gt;&lt;/FQL&gt;&lt;FQL&gt;&lt;Q&gt;KY30744W1070^FREF_ENTITY_NACE_CODE&lt;/Q&gt;&lt;R&gt;1&lt;/R&gt;&lt;C&gt;1&lt;/C&gt;&lt;D xsi:type="xsd:string"&gt;47.91&lt;/D&gt;&lt;/FQL&gt;&lt;FQL&gt;&lt;Q&gt;IT0003874101^P_CURRENCY("ISO")&lt;/Q&gt;&lt;R&gt;1&lt;/R&gt;&lt;C&gt;1&lt;/C&gt;&lt;D xsi:type="xsd:string"&gt;HKD&lt;/D&gt;&lt;/FQL&gt;&lt;FQL&gt;&lt;Q&gt;IT0003874101^FREF_ENTITY_NACE_CODE&lt;/Q&gt;&lt;R&gt;1&lt;/R&gt;&lt;C&gt;1&lt;/C&gt;&lt;D xsi:type="xsd:string"&gt;46.42&lt;/D&gt;&lt;/FQL&gt;&lt;FQL&gt;&lt;Q&gt;AU0000047839^P_CURRENCY("ISO")&lt;/Q&gt;&lt;R&gt;1&lt;/R&gt;&lt;C&gt;1&lt;/C&gt;&lt;D xsi:type="xsd:string"&gt;AUD&lt;/D&gt;&lt;/FQL&gt;&lt;FQL&gt;&lt;Q&gt;AU0000047839^FREF_ENTITY_NACE_CODE&lt;/Q&gt;&lt;R&gt;1&lt;/R&gt;&lt;C&gt;1&lt;/C&gt;&lt;D xsi:type="xsd:string"&gt;58.29&lt;/D&gt;&lt;/FQL&gt;&lt;FQL&gt;&lt;Q&gt;FR0000073793^P_CURRENCY("ISO")&lt;/Q&gt;&lt;R&gt;1&lt;/R&gt;&lt;C&gt;1&lt;/C&gt;&lt;D xsi:type="xsd:string"&gt;EUR&lt;/D&gt;&lt;/FQL&gt;&lt;FQL&gt;&lt;Q&gt;FR0000073793^FREF_ENTITY_NACE_CODE&lt;/Q&gt;&lt;R&gt;1&lt;/R&gt;&lt;C&gt;1&lt;/C&gt;&lt;D xsi:type="xsd:string"&gt;62.09&lt;/D&gt;&lt;/FQL&gt;&lt;FQL&gt;&lt;Q&gt;CA36168Q1046^P_CURRENCY("ISO")&lt;/Q&gt;&lt;R&gt;1&lt;/R&gt;&lt;C&gt;1&lt;/C&gt;&lt;D xsi:type="xsd:string"&gt;CAD&lt;/D&gt;&lt;/FQL&gt;&lt;FQL&gt;&lt;Q&gt;CA36168Q1046^FREF_ENTITY_NACE_CODE&lt;/Q&gt;&lt;R&gt;1&lt;/R&gt;&lt;C&gt;1&lt;/C&gt;&lt;D xsi:type="xsd:string"&gt;38.11&lt;/D&gt;&lt;/FQL&gt;&lt;FQL&gt;&lt;Q&gt;GB00BKFB1C65^P_CURRENCY("ISO")&lt;/Q&gt;&lt;R&gt;1&lt;/R&gt;&lt;C&gt;1&lt;/C&gt;&lt;D xsi:type="xsd:string"&gt;GBP&lt;/D&gt;&lt;/FQL&gt;&lt;FQL&gt;&lt;Q&gt;GB00BKFB1C65^FREF_ENTITY_NACE_CODE&lt;/Q&gt;&lt;R&gt;1&lt;/R&gt;&lt;C&gt;1&lt;/C&gt;&lt;D xsi:type="xsd:string"&gt;64.99&lt;/D&gt;&lt;/FQL&gt;&lt;FQL&gt;&lt;Q&gt;KYG2163M1033^P_CURRENCY("ISO")&lt;/Q&gt;&lt;R&gt;1&lt;/R&gt;&lt;C&gt;1&lt;/C&gt;&lt;D xsi:type="xsd:string"&gt;HKD&lt;/D&gt;&lt;/FQL&gt;&lt;FQL&gt;&lt;Q&gt;KYG2163M1033^FREF_ENTITY_NACE_CODE&lt;/Q&gt;&lt;R&gt;1&lt;/R&gt;&lt;C&gt;1&lt;/C&gt;&lt;D xsi:type="xsd:string"&gt;85.32&lt;/D&gt;&lt;/FQL&gt;&lt;FQL&gt;&lt;Q&gt;CNE100002B89^P_CURRENCY("ISO")&lt;/Q&gt;&lt;R&gt;1&lt;/R&gt;&lt;C&gt;1&lt;/C&gt;&lt;D xsi:type="xsd:string"&gt;HKD&lt;/D&gt;&lt;/FQL&gt;&lt;FQL&gt;&lt;Q&gt;CNE100002B89^FREF_ENTITY_NACE_CODE&lt;/Q&gt;&lt;R&gt;1&lt;/R&gt;&lt;C&gt;1&lt;/C&gt;&lt;D xsi:type="xsd:string"&gt;66.30&lt;/D&gt;&lt;/FQL&gt;&lt;FQL&gt;&lt;Q&gt;US69355F1021^P_CURRENCY("ISO")&lt;/Q&gt;&lt;R&gt;1&lt;/R&gt;&lt;C&gt;1&lt;/C&gt;&lt;D xsi:type="xsd:string"&gt;USD&lt;/D&gt;&lt;/FQL&gt;&lt;FQL&gt;&lt;Q&gt;US69355F1021^FREF_ENTITY_NACE_CODE&lt;/Q&gt;&lt;R&gt;1&lt;/R&gt;&lt;C&gt;1&lt;/C&gt;&lt;D xsi:type="xsd:string"&gt;72.11&lt;/D&gt;&lt;/FQL&gt;&lt;FQL&gt;&lt;Q&gt;AU000000AEF4^P_CURRENCY("ISO")&lt;/Q&gt;&lt;R&gt;1&lt;/R&gt;&lt;C&gt;1&lt;/C&gt;&lt;D xsi:type="xsd:string"&gt;AUD&lt;/D&gt;&lt;/FQL&gt;&lt;FQL&gt;&lt;Q&gt;AU000000AEF4^FREF_ENTITY_NACE_CODE&lt;/Q&gt;&lt;R&gt;1&lt;/R&gt;&lt;C&gt;1&lt;/C&gt;&lt;D xsi:type="xsd:string"&gt;66.30&lt;/D&gt;&lt;/FQL&gt;&lt;FQL&gt;&lt;Q&gt;AEE000801010^P_CURRENCY("ISO")&lt;/Q&gt;&lt;R&gt;1&lt;/R&gt;&lt;C&gt;1&lt;/C&gt;&lt;D xsi:type="xsd:string"&gt;AED&lt;/D&gt;&lt;/FQL&gt;&lt;FQL&gt;&lt;Q&gt;AEE000801010^FREF_ENTITY_NACE_CODE&lt;/Q&gt;&lt;R&gt;1&lt;/R&gt;&lt;C&gt;1&lt;/C&gt;&lt;D xsi:type="xsd:string"&gt;64.19&lt;/D&gt;&lt;/FQL&gt;&lt;FQL&gt;&lt;Q&gt;AU0000013070^P_CURRENCY("ISO")&lt;/Q&gt;&lt;R&gt;1&lt;/R&gt;&lt;C&gt;1&lt;/C&gt;&lt;D xsi:type="xsd:string"&gt;AUD&lt;/D&gt;&lt;/FQL&gt;&lt;FQL&gt;&lt;Q&gt;AU0000013070^FREF_ENTITY_NACE_CODE&lt;/Q&gt;&lt;R&gt;1&lt;/R&gt;&lt;C&gt;1&lt;/C&gt;&lt;D xsi:type="xsd:string"&gt;10.85&lt;/D&gt;&lt;/FQL&gt;&lt;FQL&gt;&lt;Q&gt;CNE000001FM8^P_CURRENCY("ISO")&lt;/Q&gt;&lt;R&gt;1&lt;/R&gt;&lt;C&gt;1&lt;/C&gt;&lt;D xsi:type="xsd:string"&gt;CNY&lt;/D&gt;&lt;/FQL&gt;&lt;FQL&gt;&lt;Q&gt;CNE000001FM8^FREF_ENTITY_NACE_CODE&lt;/Q&gt;&lt;R&gt;1&lt;/R&gt;&lt;C&gt;1&lt;/C&gt;&lt;D xsi:type="xsd:string"&gt;07.29&lt;/D&gt;&lt;/FQL&gt;&lt;FQL&gt;&lt;Q&gt;BMG524181036^P_CURRENCY("ISO")&lt;/Q&gt;&lt;R&gt;1&lt;/R&gt;&lt;C&gt;1&lt;/C&gt;&lt;D xsi:type="xsd:string"&gt;HKD&lt;/D&gt;&lt;/FQL&gt;&lt;FQL&gt;&lt;Q&gt;BMG524181036^FREF_ENTITY_NACE_CODE&lt;/Q&gt;&lt;R&gt;1&lt;/R&gt;&lt;C&gt;1&lt;/C&gt;&lt;D xsi:type="xsd:string"&gt;52.29&lt;/D&gt;&lt;/FQL&gt;&lt;FQL&gt;&lt;Q&gt;KR7145020004^P_CURRENCY("ISO")&lt;/Q&gt;&lt;R&gt;1&lt;/R&gt;&lt;C&gt;1&lt;/C&gt;&lt;D xsi:type="xsd:string"&gt;KRW&lt;/D&gt;&lt;/FQL&gt;&lt;FQL&gt;&lt;Q&gt;KR7145020004^FREF_ENTITY_NACE_CODE&lt;/Q&gt;&lt;R&gt;1&lt;/R&gt;&lt;C&gt;1&lt;/C&gt;&lt;D xsi:type="xsd:string"&gt;21.10&lt;/D&gt;&lt;/FQL&gt;&lt;FQL&gt;&lt;Q&gt;HK0000056264^P_CURRENCY("ISO")&lt;/Q&gt;&lt;R&gt;1&lt;/R&gt;&lt;C&gt;1&lt;/C&gt;&lt;D xsi:type="xsd:string"&gt;HKD&lt;/D&gt;&lt;/FQL&gt;&lt;FQL&gt;&lt;Q&gt;HK0000056264^FREF_ENTITY_NACE_CODE&lt;/Q&gt;&lt;R&gt;1&lt;/R&gt;&lt;C&gt;1&lt;/C&gt;&lt;D xsi:type="xsd:string"&gt;68.10&lt;/D&gt;&lt;/FQL&gt;&lt;FQL&gt;&lt;Q&gt;CH0019396990^P_CURRENCY("ISO")&lt;/Q&gt;&lt;R&gt;1&lt;/R&gt;&lt;C&gt;1&lt;/C&gt;&lt;D xsi:type="xsd:string"&gt;CHF&lt;/D&gt;&lt;/FQL&gt;&lt;FQL&gt;&lt;Q&gt;CH0019396990^FREF_ENTITY_NACE_CODE&lt;/Q&gt;&lt;R&gt;1&lt;/R&gt;&lt;C&gt;1&lt;/C&gt;&lt;D xsi:type="xsd:string"&gt;32.50&lt;/D&gt;&lt;/FQL&gt;&lt;FQL&gt;&lt;Q&gt;BSP736841136^P_CURRENCY("ISO")&lt;/Q&gt;&lt;R&gt;1&lt;/R&gt;&lt;C&gt;1&lt;/C&gt;&lt;D xsi:type="xsd:string"&gt;USD&lt;/D&gt;&lt;/FQL&gt;&lt;FQL&gt;&lt;Q&gt;BSP736841136^FREF_ENTITY_NACE_CODE&lt;/Q&gt;&lt;R&gt;1&lt;/R&gt;&lt;C&gt;1&lt;/C&gt;&lt;D xsi:type="xsd:string"&gt;96.09&lt;/D&gt;&lt;/FQL&gt;&lt;FQL&gt;&lt;Q&gt;AU000000IDX2^P_CURRENCY("ISO")&lt;/Q&gt;&lt;R&gt;1&lt;/R&gt;&lt;C&gt;1&lt;/C&gt;&lt;D xsi:type="xsd:string"&gt;AUD&lt;/D&gt;&lt;/FQL&gt;&lt;FQL&gt;&lt;Q&gt;AU000000IDX2^FREF_ENTITY_NACE_CODE&lt;/Q&gt;&lt;R&gt;1&lt;/R&gt;&lt;C&gt;1&lt;/C&gt;&lt;D xsi:type="xsd:string"&gt;86.90&lt;/D&gt;&lt;/FQL&gt;&lt;FQL&gt;&lt;Q&gt;IL0011259137^P_CURRENCY("ISO")&lt;/Q&gt;&lt;R&gt;1&lt;/R&gt;&lt;C&gt;1&lt;/C&gt;&lt;D xsi:type="xsd:string"&gt;USD&lt;/D&gt;&lt;/FQL&gt;&lt;FQL&gt;&lt;Q&gt;IL0011259137^FREF_ENTITY_NACE_CODE&lt;/Q&gt;&lt;R&gt;1&lt;/R&gt;&lt;C&gt;1&lt;/C&gt;&lt;D xsi:type="xsd:string"&gt;31.02&lt;/D&gt;&lt;/FQL&gt;&lt;FQL&gt;&lt;Q&gt;KYG2S85A1045^P_CURRENCY("ISO")&lt;/Q&gt;&lt;R&gt;1&lt;/R&gt;&lt;C&gt;1&lt;/C&gt;&lt;D xsi:type="xsd:string"&gt;HKD&lt;/D&gt;&lt;/FQL&gt;&lt;FQL&gt;&lt;Q&gt;KYG2S85A1045^FREF_ENTITY_NACE_CODE&lt;/Q&gt;&lt;R&gt;1&lt;/R&gt;&lt;C&gt;1&lt;/C&gt;&lt;D xsi:type="xsd:string"&gt;27.51&lt;/D&gt;&lt;/FQL&gt;&lt;FQL&gt;&lt;Q&gt;US31188V1008^P_CURRENCY("ISO")&lt;/Q&gt;&lt;R&gt;1&lt;/R&gt;&lt;C&gt;1&lt;/C&gt;&lt;D xsi:type="xsd:string"&gt;USD&lt;/D&gt;&lt;/FQL&gt;&lt;FQL&gt;&lt;Q&gt;US31188V1008^FREF_ENTITY_NACE_CODE&lt;/Q&gt;&lt;R&gt;1&lt;/R&gt;&lt;C&gt;1&lt;/C&gt;&lt;D xsi:type="xsd:string"&gt;62.03&lt;/D&gt;&lt;/FQL&gt;&lt;FQL&gt;&lt;Q&gt;AU000000MVP2^P_CURRENCY("ISO")&lt;/Q&gt;&lt;R&gt;1&lt;/R&gt;&lt;C&gt;1&lt;/C&gt;&lt;D xsi:type="xsd:string"&gt;AUD&lt;/D&gt;&lt;/FQL&gt;&lt;FQL&gt;&lt;Q&gt;AU000000MVP2^FREF_ENTITY_NACE_CODE&lt;/Q&gt;&lt;R&gt;1&lt;/R&gt;&lt;C&gt;1&lt;/C&gt;&lt;D xsi:type="xsd:string"&gt;21.20&lt;/D&gt;&lt;/FQL&gt;&lt;FQL&gt;&lt;Q&gt;CNE100000V20^P_CURRENCY("ISO")&lt;/Q&gt;&lt;R&gt;1&lt;/R&gt;&lt;C&gt;1&lt;/C&gt;&lt;D xsi:type="xsd:string"&gt;CNY&lt;/D&gt;&lt;/FQL&gt;&lt;FQL&gt;&lt;Q&gt;CNE100000V20^FREF_ENTITY_NACE_CODE&lt;/Q&gt;&lt;R&gt;1&lt;/R&gt;&lt;C&gt;1&lt;/C&gt;&lt;D xsi:type="xsd:string"&gt;21.10&lt;/D&gt;&lt;/FQL&gt;&lt;FQL&gt;&lt;Q&gt;JP3981200003^P_CURRENCY("ISO")&lt;/Q&gt;&lt;R&gt;1&lt;/R&gt;&lt;C&gt;1&lt;/C&gt;&lt;D xsi:type="xsd:string"&gt;JPY&lt;/D&gt;&lt;/FQL&gt;&lt;FQL&gt;&lt;Q&gt;JP3981200003^FREF_ENTITY_NACE_CODE&lt;/Q&gt;&lt;R&gt;1&lt;/R&gt;&lt;C&gt;1&lt;/C&gt;&lt;D xsi:type="xsd:string"&gt;35.22&lt;/D&gt;&lt;/FQL&gt;&lt;FQL&gt;&lt;Q&gt;JP3835630009^P_CURRENCY("ISO")&lt;/Q&gt;&lt;R&gt;1&lt;/R&gt;&lt;C&gt;1&lt;/C&gt;&lt;D xsi:type="xsd:string"&gt;JPY&lt;/D&gt;&lt;/FQL&gt;&lt;FQL&gt;&lt;Q&gt;JP3835630009^FREF_ENTITY_NACE_CODE&lt;/Q&gt;&lt;R&gt;1&lt;/R&gt;&lt;C&gt;1&lt;/C&gt;&lt;D xsi:type="xsd:string"&gt;82.99&lt;/D&gt;&lt;/FQL&gt;&lt;FQL&gt;&lt;Q&gt;KYG8187G1055^P_CURRENCY("ISO")&lt;/Q&gt;&lt;R&gt;1&lt;/R&gt;&lt;C&gt;1&lt;/C&gt;&lt;D xsi:type="xsd:string"&gt;HKD&lt;/D&gt;&lt;/FQL&gt;&lt;FQL&gt;&lt;Q&gt;KYG8187G1055^FREF_ENTITY_NACE_CODE&lt;/Q&gt;&lt;R&gt;1&lt;/R&gt;&lt;C&gt;1&lt;/C&gt;&lt;D xsi:type="xsd:string"&gt;52.29&lt;/D&gt;&lt;/FQL&gt;&lt;FQL&gt;&lt;Q&gt;US76029L1008^P_CURRENCY("ISO")&lt;/Q&gt;&lt;R&gt;1&lt;/R&gt;&lt;C&gt;1&lt;/C&gt;&lt;D xsi:type="xsd:string"&gt;USD&lt;/D&gt;&lt;/FQL&gt;&lt;FQL&gt;&lt;Q&gt;US76029L1008^FREF_ENTITY_NACE_CODE&lt;/Q&gt;&lt;R&gt;1&lt;/R&gt;&lt;C&gt;1&lt;/C&gt;&lt;D xsi:type="xsd:string"&gt;82.99&lt;/D&gt;&lt;/FQL&gt;&lt;FQL&gt;&lt;Q&gt;GB00BLWDVR75^P_CURRENCY("ISO")&lt;/Q&gt;&lt;R&gt;1&lt;/R&gt;&lt;C&gt;1&lt;/C&gt;&lt;D xsi:type="xsd:string"&gt;GBP&lt;/D&gt;&lt;/FQL&gt;&lt;FQL&gt;&lt;Q&gt;GB00BLWDVR75^FREF_ENTITY_NACE_CODE&lt;/Q&gt;&lt;R&gt;1&lt;/R&gt;&lt;C&gt;1&lt;/C&gt;&lt;D xsi:type="xsd:string"&gt;68.20&lt;/D&gt;&lt;/FQL&gt;&lt;FQL&gt;&lt;Q&gt;CNE000000T18^P_CURRENCY("ISO")&lt;/Q&gt;&lt;R&gt;1&lt;/R&gt;&lt;C&gt;1&lt;/C&gt;&lt;D xsi:type="xsd:string"&gt;CNY&lt;/D&gt;&lt;/FQL&gt;&lt;FQL&gt;&lt;Q&gt;CNE000000T18^FREF_ENTITY_NACE_CODE&lt;/Q&gt;&lt;R&gt;1&lt;/R&gt;&lt;C&gt;1&lt;/C&gt;&lt;D xsi:type="xsd:string"&gt;20.13&lt;/D&gt;&lt;/FQL&gt;&lt;FQL&gt;&lt;Q&gt;CA57776F4050^P_CURRENCY("ISO")&lt;/Q&gt;&lt;R&gt;1&lt;/R&gt;&lt;C&gt;1&lt;/C&gt;&lt;D xsi:type="xsd:string"&gt;CAD&lt;/D&gt;&lt;/FQL&gt;&lt;FQL&gt;&lt;Q&gt;CA57776F4050^FREF_ENTITY_NACE_CODE&lt;/Q&gt;&lt;R&gt;1&lt;/R&gt;&lt;C&gt;1&lt;/C&gt;&lt;D xsi:type="xsd:string"&gt;07.29&lt;/D&gt;&lt;/FQL&gt;&lt;FQL&gt;&lt;Q&gt;KR7036490001^P_CURRENCY("ISO")&lt;/Q&gt;&lt;R&gt;1&lt;/R&gt;&lt;C&gt;1&lt;/C&gt;&lt;D xsi:type="xsd:string"&gt;KRW&lt;/D&gt;&lt;/FQL&gt;&lt;FQL&gt;&lt;Q&gt;KR7036490001^FREF_ENTITY_NACE_CODE&lt;/Q&gt;&lt;R&gt;1&lt;/R&gt;&lt;C&gt;1&lt;/C&gt;&lt;D xsi:type="xsd:string"&gt;20.11&lt;/D&gt;&lt;/FQL&gt;&lt;FQL&gt;&lt;Q&gt;KYG9828G1082^P_CURRENCY("ISO")&lt;/Q&gt;&lt;R&gt;1&lt;/R&gt;&lt;C&gt;1&lt;/C&gt;&lt;D xsi:type="xsd:string"&gt;HKD&lt;/D&gt;&lt;/FQL&gt;&lt;FQL&gt;&lt;Q&gt;KYG9828G1082^FREF_ENTITY_NACE_CODE&lt;/Q&gt;&lt;R&gt;1&lt;/R&gt;&lt;C&gt;1&lt;/C&gt;&lt;D xsi:type="xsd:string"&gt;23.11&lt;/D&gt;&lt;/FQL&gt;&lt;FQL&gt;&lt;Q&gt;US3596641098^P_CURRENCY("ISO")&lt;/Q&gt;&lt;R&gt;1&lt;/R&gt;&lt;C&gt;1&lt;/C&gt;&lt;D xsi:type="xsd:string"&gt;USD&lt;/D&gt;&lt;/FQL&gt;&lt;FQL&gt;&lt;Q&gt;US3596641098^FREF_ENTITY_NACE_CODE&lt;/Q&gt;&lt;R&gt;1&lt;/R&gt;&lt;C&gt;1&lt;/C&gt;&lt;D xsi:type="xsd:string"&gt;86.90&lt;/D&gt;&lt;/FQL&gt;&lt;FQL&gt;&lt;Q&gt;NO0011002511^P_CURRENCY("ISO")&lt;/Q&gt;&lt;R&gt;1&lt;/R&gt;&lt;C&gt;1&lt;/C&gt;&lt;D xsi:type="xsd:string"&gt;NOK&lt;/D&gt;&lt;/FQL&gt;&lt;FQL&gt;&lt;Q&gt;NO0011002511^FREF_ENTITY_NACE_CODE&lt;/Q&gt;&lt;R&gt;1&lt;/R&gt;&lt;C&gt;1&lt;/C&gt;&lt;D xsi:type="xsd:string"&gt;64.19&lt;/D&gt;&lt;/FQL&gt;&lt;FQL&gt;&lt;Q&gt;US69753M1053^P_CURRENCY("ISO")&lt;/Q&gt;&lt;R&gt;1&lt;/R&gt;&lt;C&gt;1&lt;/C&gt;&lt;D xsi:type="xsd:string"&gt;USD&lt;/D&gt;&lt;/FQL&gt;&lt;FQL&gt;&lt;Q&gt;US69753M1053^FREF_ENTITY_NACE_CODE&lt;/Q&gt;&lt;R&gt;1&lt;/R&gt;&lt;C&gt;1&lt;/C&gt;&lt;D xsi:type="xsd:string"&gt;65.12&lt;/D&gt;&lt;/FQL&gt;&lt;FQL&gt;&lt;Q&gt;KYG319891092^P_CURRENCY("ISO")&lt;/Q&gt;&lt;R&gt;1&lt;/R&gt;&lt;C&gt;1&lt;/C&gt;&lt;D xsi:type="xsd:string"&gt;HKD&lt;/D&gt;&lt;/FQL&gt;&lt;FQL&gt;&lt;Q&gt;KYG319891092^FREF_ENTITY_NACE_CODE&lt;/Q&gt;&lt;R&gt;1&lt;/R&gt;&lt;C&gt;1&lt;/C&gt;&lt;D xsi:type="xsd:string"&gt;68.32&lt;/D&gt;&lt;/FQL&gt;&lt;FQL&gt;&lt;Q&gt;GB00BFZZM640^P_CURRENCY("ISO")&lt;/Q&gt;&lt;R&gt;1&lt;/R&gt;&lt;C&gt;1&lt;/C&gt;&lt;D xsi:type="xsd:string"&gt;GBP&lt;/D&gt;&lt;/FQL&gt;&lt;FQL&gt;&lt;Q&gt;GB00BFZZM640^FREF_ENTITY_NACE_CODE&lt;/Q&gt;&lt;R&gt;1&lt;/R&gt;&lt;C&gt;1&lt;/C&gt;&lt;D xsi:type="xsd:string"&gt;73.11&lt;/D&gt;&lt;/FQL&gt;&lt;FQL&gt;&lt;Q&gt;CA29446Y5020^P_CURRENCY("ISO")&lt;/Q&gt;&lt;R&gt;1&lt;/R&gt;&lt;C&gt;1&lt;/C&gt;&lt;D xsi:type="xsd:string"&gt;CAD&lt;/D&gt;&lt;/FQL&gt;&lt;FQL&gt;&lt;Q&gt;CA29446Y5020^FREF_ENTITY_NACE_CODE&lt;/Q&gt;&lt;R&gt;1&lt;/R&gt;&lt;C&gt;1&lt;/C&gt;&lt;D xsi:type="xsd:string"&gt;07.29&lt;/D&gt;&lt;/FQL&gt;&lt;FQL&gt;&lt;Q&gt;CNE1000025S9^P_CURRENCY("ISO")&lt;/Q&gt;&lt;R&gt;1&lt;/R&gt;&lt;C&gt;1&lt;/C&gt;&lt;D xsi:type="xsd:string"&gt;HKD&lt;/D&gt;&lt;/FQL&gt;&lt;FQL&gt;&lt;Q&gt;CNE1000025S9^FREF_ENTITY_NACE_CODE&lt;/Q&gt;&lt;R&gt;1&lt;/R&gt;&lt;C&gt;1&lt;/C&gt;&lt;D xsi:type="xsd:string"&gt;64.19&lt;/D&gt;&lt;/FQL&gt;&lt;FQL&gt;&lt;Q&gt;KYG984191075^P_CURRENCY("ISO")&lt;/Q&gt;&lt;R&gt;1&lt;/R&gt;&lt;C&gt;1&lt;/C&gt;&lt;D xsi:type="xsd:string"&gt;HKD&lt;/D&gt;&lt;/FQL&gt;&lt;FQL&gt;&lt;Q&gt;KYG984191075^FREF_ENTITY_NACE_CODE&lt;/Q&gt;&lt;R&gt;1&lt;/R&gt;&lt;C&gt;1&lt;/C&gt;&lt;D xsi:type="xsd:string"&gt;10.89&lt;/D&gt;&lt;/FQL&gt;&lt;FQL&gt;&lt;Q&gt;AU0000066508^P_CURRENCY("ISO")&lt;/Q&gt;&lt;R&gt;1&lt;/R&gt;&lt;C&gt;1&lt;/C&gt;&lt;D xsi:type="xsd:string"&gt;AUD&lt;/D&gt;&lt;/FQL&gt;&lt;FQL&gt;&lt;Q&gt;AU0000066508^FREF_ENTITY_NACE_CODE&lt;/Q&gt;&lt;R&gt;1&lt;/R&gt;&lt;C&gt;1&lt;/C&gt;&lt;D xsi:type="xsd:string"&gt;64.92&lt;/D&gt;&lt;/FQL&gt;&lt;FQL&gt;&lt;Q&gt;HK1883037637^P_CURRENCY("ISO")&lt;/Q&gt;&lt;R&gt;1&lt;/R&gt;&lt;C&gt;1&lt;/C&gt;&lt;D xsi:type="xsd:string"&gt;HKD&lt;/D&gt;&lt;/FQL&gt;&lt;FQL&gt;&lt;Q&gt;HK1883037637^FREF_ENTITY_NACE_CODE&lt;/Q&gt;&lt;R&gt;1&lt;/R&gt;&lt;C&gt;1&lt;/C&gt;&lt;D xsi:type="xsd:string"&gt;61.20&lt;/D&gt;&lt;/FQL&gt;&lt;FQL&gt;&lt;Q&gt;US45332Y1091^P_CURRENCY("ISO")&lt;/Q&gt;&lt;R&gt;1&lt;/R&gt;&lt;C&gt;1&lt;/C&gt;&lt;D xsi:type="xsd:string"&gt;USD&lt;/D&gt;&lt;/FQL&gt;&lt;FQL&gt;&lt;Q&gt;US45332Y1091^FREF_ENTITY_NACE_CODE&lt;/Q&gt;&lt;R&gt;1&lt;/R&gt;&lt;C&gt;1&lt;/C&gt;&lt;D xsi:type="xsd:string"&gt;32.50&lt;/D&gt;&lt;/FQL&gt;&lt;FQL&gt;&lt;Q&gt;US68902V1070^P_CURRENCY("ISO")&lt;/Q&gt;&lt;R&gt;1&lt;/R&gt;&lt;C&gt;1&lt;/C&gt;&lt;D xsi:type="xsd:string"&gt;USD&lt;/D&gt;&lt;/FQL&gt;&lt;FQL&gt;&lt;Q&gt;US68902V1070^FREF_ENTITY_NACE_CODE&lt;/Q&gt;&lt;R&gt;1&lt;/R&gt;&lt;C&gt;1&lt;/C&gt;&lt;D xsi:type="xsd:string"&gt;28.22&lt;/D&gt;&lt;/FQL&gt;&lt;FQL&gt;&lt;Q&gt;DE000A2LQ884^P_CURRENCY("ISO")&lt;/Q&gt;&lt;R&gt;1&lt;/R&gt;&lt;C&gt;1&lt;/C&gt;&lt;D xsi:type="xsd:string"&gt;EUR&lt;/D&gt;&lt;/FQL&gt;&lt;FQL&gt;&lt;Q&gt;DE000A2LQ884^FREF_ENTITY_NACE_CODE&lt;/Q&gt;&lt;R&gt;1&lt;/R&gt;&lt;C&gt;1&lt;/C&gt;&lt;D xsi:type="xsd:string"&gt;63.11&lt;/D&gt;&lt;/FQL&gt;&lt;FQL&gt;&lt;Q&gt;NL0014332678^P_CURRENCY("ISO")&lt;/Q&gt;&lt;R&gt;1&lt;/R&gt;&lt;C&gt;1&lt;/C&gt;&lt;D xsi:type="xsd:string"&gt;EUR&lt;/D&gt;&lt;/FQL&gt;&lt;FQL&gt;&lt;Q&gt;NL0014332678^FREF_ENTITY_NACE_CODE&lt;/Q&gt;&lt;R&gt;1&lt;/R&gt;&lt;C&gt;1&lt;/C&gt;&lt;D xsi:type="xsd:string"&gt;10.83&lt;/D&gt;&lt;/FQL&gt;&lt;FQL&gt;&lt;Q&gt;AU0000090128^P_CURRENCY("ISO")&lt;/Q&gt;&lt;R&gt;1&lt;/R&gt;&lt;C&gt;1&lt;/C&gt;&lt;D xsi:type="xsd:string"&gt;AUD&lt;/D&gt;&lt;/FQL&gt;&lt;FQL&gt;&lt;Q&gt;AU0000090128^FREF_ENTITY_NACE_CODE&lt;/Q&gt;&lt;R&gt;1&lt;/R&gt;&lt;C&gt;1&lt;/C&gt;&lt;D xsi:type="xsd:string"&gt;61.20&lt;/D&gt;&lt;/FQL&gt;&lt;FQL&gt;&lt;Q&gt;FI0009014575^P_CURRENCY("ISO")&lt;/Q&gt;&lt;R&gt;1&lt;/R&gt;&lt;C&gt;1&lt;/C&gt;&lt;D xsi:type="xsd:string"&gt;EUR&lt;/D&gt;&lt;/FQL&gt;&lt;FQL&gt;&lt;Q&gt;FI0009014575^FREF_ENTITY_NACE_CODE&lt;/Q&gt;&lt;R&gt;1&lt;/R&gt;&lt;C&gt;1&lt;/C&gt;&lt;D xsi:type="xsd:string"&gt;28.92&lt;/D&gt;&lt;/FQL&gt;&lt;FQL&gt;&lt;Q&gt;DE000ENER6Y0^P_CURRENCY("ISO")&lt;/Q&gt;&lt;R&gt;1&lt;/R&gt;&lt;C&gt;1&lt;/C&gt;&lt;D xsi:type="xsd:string"&gt;EUR&lt;/D&gt;&lt;/FQL&gt;&lt;FQL&gt;&lt;Q&gt;DE000ENER6Y0^FREF_ENTITY_NACE_CODE&lt;/Q&gt;&lt;R&gt;1&lt;/R&gt;&lt;C&gt;1&lt;/C&gt;&lt;D xsi:type="xsd:string"&gt;27.33&lt;/D&gt;&lt;/FQL&gt;&lt;FQL&gt;&lt;Q&gt;US91680M1071^P_CURRENCY("ISO")&lt;/Q&gt;&lt;R&gt;1&lt;/R&gt;&lt;C&gt;1&lt;/C&gt;&lt;D xsi:type="xsd:string"&gt;USD&lt;/D&gt;&lt;/FQL&gt;&lt;FQL&gt;&lt;Q&gt;US91680M1071^FREF_ENTITY_NACE_CODE&lt;/Q&gt;&lt;R&gt;1&lt;/R&gt;&lt;C&gt;1&lt;/C&gt;&lt;D xsi:type="xsd:string"&gt;63.11&lt;/D&gt;&lt;/FQL&gt;&lt;FQL&gt;&lt;Q&gt;LU2290522684^P_CURRENCY("ISO")&lt;/Q&gt;&lt;R&gt;1&lt;/R&gt;&lt;C&gt;1&lt;/C&gt;&lt;D xsi:type="xsd:string"&gt;EUR&lt;/D&gt;&lt;/FQL&gt;&lt;FQL&gt;&lt;Q&gt;LU2290522684^FREF_ENTITY_NACE_CODE&lt;/Q&gt;&lt;R&gt;1&lt;/R&gt;&lt;C&gt;1&lt;/C&gt;&lt;D xsi:type="xsd:string"&gt;62.09&lt;/D&gt;&lt;/FQL&gt;&lt;FQL&gt;&lt;Q&gt;GB00BL6NGV24^P_CURRENCY("ISO")&lt;/Q&gt;&lt;R&gt;1&lt;/R&gt;&lt;C&gt;1&lt;/C&gt;&lt;D xsi:type="xsd:string"&gt;GBP&lt;/D&gt;&lt;/FQL&gt;&lt;FQL&gt;&lt;Q&gt;GB00BL6NGV24^FREF_ENTITY_NACE_CODE&lt;/Q&gt;&lt;R&gt;1&lt;/R&gt;&lt;C&gt;1&lt;/C&gt;&lt;D xsi:type="xsd:string"&gt;15.20&lt;/D&gt;&lt;/FQL&gt;&lt;FQL&gt;&lt;Q&gt;CA87975H1001^P_CURRENCY("ISO")&lt;/Q&gt;&lt;R&gt;1&lt;/R&gt;&lt;C&gt;1&lt;/C&gt;&lt;D xsi:type="xsd:string"&gt;CAD&lt;/D&gt;&lt;/FQL&gt;&lt;FQL&gt;&lt;Q&gt;CA87975H1001^FREF_ENTITY_NACE_CODE&lt;/Q&gt;&lt;R&gt;1&lt;/R&gt;&lt;C&gt;1&lt;/C&gt;&lt;D xsi:type="xsd:string"&gt;61.90&lt;/D&gt;&lt;/FQL&gt;&lt;FQL&gt;&lt;Q&gt;GB00BNTJ3546^P_CURRENCY("ISO")&lt;/Q&gt;&lt;R&gt;1&lt;/R&gt;&lt;C&gt;1&lt;/C&gt;&lt;D xsi:type="xsd:string"&gt;EUR&lt;/D&gt;&lt;/FQL&gt;&lt;FQL&gt;&lt;Q&gt;GB00BNTJ3546^FREF_ENTITY_NACE_CODE&lt;/Q&gt;&lt;R&gt;1&lt;/R&gt;&lt;C&gt;1&lt;/C&gt;&lt;D xsi:type="xsd:string"&gt;64.99&lt;/D&gt;&lt;/FQL&gt;&lt;FQL&gt;&lt;Q&gt;SGXE62145532^P_CURRENCY("ISO")&lt;/Q&gt;&lt;R&gt;1&lt;/R&gt;&lt;C&gt;1&lt;/C&gt;&lt;D xsi:type="xsd:string"&gt;SGD&lt;/D&gt;&lt;/FQL&gt;&lt;FQL&gt;&lt;Q&gt;SGXE62145532^FREF_ENTITY_NACE_CODE&lt;/Q&gt;&lt;R&gt;1&lt;/R&gt;&lt;C&gt;1&lt;/C&gt;&lt;D xsi:type="xsd:string"&gt;68.20&lt;/D&gt;&lt;/FQL&gt;&lt;FQL&gt;&lt;Q&gt;CNE100000866^FSYM_PARENT_EQUITY&lt;/Q&gt;&lt;R&gt;1&lt;/R&gt;&lt;C&gt;1&lt;/C&gt;&lt;D xsi:type="xsd:string"&gt;B297KM&lt;/D&gt;&lt;/FQL&gt;&lt;FQL&gt;&lt;Q&gt;BRSANBACNPR5^FSYM_PARENT_EQUITY&lt;/Q&gt;&lt;R&gt;1&lt;/R&gt;&lt;C&gt;1&lt;/C&gt;&lt;D xsi:type="xsd:string"&gt;B4V5RY&lt;/D&gt;&lt;/FQL&gt;&lt;FQL&gt;&lt;Q&gt;CNE0000015Y0^FSYM_PARENT_EQUITY&lt;/Q&gt;&lt;R&gt;1&lt;/R&gt;&lt;C&gt;1&lt;/C&gt;&lt;D xsi:type="xsd:string"&gt;B57JY2&lt;/D&gt;&lt;/FQL&gt;&lt;FQL&gt;&lt;Q&gt;CNE000001B33^FSYM_PARENT_EQUITY&lt;/Q&gt;&lt;R&gt;1&lt;/R&gt;&lt;C&gt;1&lt;/C&gt;&lt;D xsi:type="xsd:string"&gt;B1DYPZ&lt;/D&gt;&lt;/FQL&gt;&lt;FQL&gt;&lt;Q&gt;CNE000001DB6^FSYM_PARENT_EQUITY&lt;/Q&gt;&lt;R&gt;1&lt;/R&gt;&lt;C&gt;1&lt;/C&gt;&lt;D xsi:type="xsd:string"&gt;B6SPB4&lt;/D&gt;&lt;/FQL&gt;&lt;FQL&gt;&lt;Q&gt;DE0007165607^FSYM_PARENT_EQUITY&lt;/Q&gt;&lt;R&gt;1&lt;/R&gt;&lt;C&gt;1&lt;/C&gt;&lt;D xsi:type="xsd:string"&gt;584332&lt;/D&gt;&lt;/FQL&gt;&lt;FQL&gt;&lt;Q&gt;XS1584997891^FSYM_PARENT_EQUITY&lt;/Q&gt;&lt;R&gt;0&lt;/R&gt;&lt;C&gt;0&lt;/C&gt;&lt;/FQL&gt;&lt;FQL&gt;&lt;Q&gt;CNE1000008M8^FSYM_PARENT_EQUITY&lt;/Q&gt;&lt;R&gt;1&lt;/R&gt;&lt;C&gt;1&lt;/C&gt;&lt;D xsi:type="xsd:string"&gt;B2Q5H5&lt;/D&gt;&lt;/FQL&gt;&lt;FQL&gt;&lt;Q&gt;CNE1000019Y0^FSYM_PARENT_EQUITY&lt;/Q&gt;&lt;R&gt;1&lt;/R&gt;&lt;C&gt;1&lt;/C&gt;&lt;D xsi:type="xsd:string"&gt;B5730Z&lt;/D&gt;&lt;/FQL&gt;&lt;FQL&gt;&lt;Q&gt;CH0024638212^FSYM_PARENT_EQUITY&lt;/Q&gt;&lt;R&gt;1&lt;/R&gt;&lt;C&gt;1&lt;/C&gt;&lt;D xsi:type="xsd:string"&gt;B11TCY&lt;/D&gt;&lt;/FQL&gt;&lt;FQL&gt;&lt;Q&gt;CNE100000CP9^FSYM_PARENT_EQUITY&lt;/Q&gt;&lt;R&gt;1&lt;/R&gt;&lt;C&gt;1&lt;/C&gt;&lt;D xsi:type="xsd:string"&gt;B2R2ZC&lt;/D&gt;&lt;/FQL&gt;&lt;FQL&gt;&lt;Q&gt;CNE000001527^FSYM_PARENT_EQUITY&lt;/Q&gt;&lt;R&gt;1&lt;/R&gt;&lt;C&gt;1&lt;/C&gt;&lt;D xsi:type="xsd:string"&gt;B544N7&lt;/D&gt;&lt;/FQL&gt;&lt;FQL&gt;&lt;Q&gt;US3137472060^FSYM_PARENT_EQUITY&lt;/Q&gt;&lt;R&gt;1&lt;/R&gt;&lt;C&gt;1&lt;/C&gt;&lt;D xsi:type="xsd:string"&gt;31374510&lt;/D&gt;&lt;/FQL&gt;&lt;FQL&gt;&lt;Q&gt;SE0004635878^FSYM_PARENT_EQUITY&lt;/Q&gt;&lt;R&gt;1&lt;/R&gt;&lt;C&gt;1&lt;/C&gt;&lt;D xsi:type="xsd:string"&gt;B9M3PK&lt;/D&gt;&lt;/FQL&gt;&lt;FQL&gt;&lt;Q&gt;CNE1000008S5^FSYM_PARENT_EQUITY&lt;/Q&gt;&lt;R&gt;1&lt;/R&gt;&lt;C&gt;1&lt;/C&gt;&lt;D xsi:type="xsd:string"&gt;B59GZJ&lt;/D&gt;&lt;/FQL&gt;&lt;FQL&gt;&lt;Q&gt;US0567521085^FSYM_PARENT_EQUITY&lt;/Q&gt;&lt;R&gt;1&lt;/R&gt;&lt;C&gt;1&lt;/C&gt;&lt;D xsi:type="xsd:string"&gt;B0J2D4&lt;/D&gt;&lt;/FQL&gt;&lt;FQL&gt;&lt;Q&gt;US89677Q1076^FSYM_PARENT_EQUITY&lt;/Q&gt;&lt;R&gt;1&lt;/R&gt;&lt;C&gt;1&lt;/C&gt;&lt;D xsi:type="xsd:string"&gt;BNYK8H&lt;/D&gt;&lt;/FQL&gt;&lt;FQL&gt;&lt;Q&gt;XS1629969830^FSYM_PARENT_EQUITY&lt;/Q&gt;&lt;R&gt;0&lt;/R&gt;&lt;C&gt;0&lt;/C&gt;&lt;/FQL&gt;&lt;FQL&gt;&lt;Q&gt;US91822M1062^FSYM_PARENT_EQUITY&lt;/Q&gt;&lt;R&gt;1&lt;/R&gt;&lt;C&gt;1&lt;/C&gt;&lt;D xsi:type="xsd:string"&gt;BF2S1D&lt;/D&gt;&lt;/FQL&gt;&lt;FQL&gt;&lt;Q&gt;US6074091090^FSYM_PARENT_EQUITY&lt;/Q&gt;&lt;R&gt;1&lt;/R&gt;&lt;C&gt;1&lt;/C&gt;&lt;D xsi:type="xsd:string"&gt;B59FPS&lt;/D&gt;&lt;/FQL&gt;&lt;FQL&gt;&lt;Q&gt;CNE0000000T2^FSYM_PARENT_EQUITY&lt;/Q&gt;&lt;R&gt;1&lt;/R&gt;&lt;C&gt;1&lt;/C&gt;&lt;D xsi:type="xsd:string"&gt;BN320P&lt;/D&gt;&lt;/FQL&gt;&lt;FQL&gt;&lt;Q&gt;CNE000000230^FSYM_PARENT_EQUITY&lt;/Q&gt;&lt;R&gt;1&lt;/R&gt;&lt;C&gt;1&lt;/C&gt;&lt;D xsi:type="xsd:string"&gt;BWGCFG&lt;/D&gt;&lt;/FQL&gt;&lt;FQL&gt;&lt;Q&gt;CNE100</t>
        </r>
      </text>
    </comment>
    <comment ref="A44" authorId="0" shapeId="0" xr:uid="{E3F2DB0A-D73A-43D8-8DBD-D007CD2725AD}">
      <text>
        <r>
          <rPr>
            <b/>
            <sz val="9"/>
            <color indexed="81"/>
            <rFont val="Segoe UI"/>
            <family val="2"/>
          </rPr>
          <t>000LQ8^FSYM_PARENT_EQUITY&lt;/Q&gt;&lt;R&gt;1&lt;/R&gt;&lt;C&gt;1&lt;/C&gt;&lt;D xsi:type="xsd:string"&gt;BWVFT0&lt;/D&gt;&lt;/FQL&gt;&lt;FQL&gt;&lt;Q&gt;US5312296073^FSYM_PARENT_EQUITY&lt;/Q&gt;&lt;R&gt;1&lt;/R&gt;&lt;C&gt;1&lt;/C&gt;&lt;D xsi:type="xsd:string"&gt;53122987&lt;/D&gt;&lt;/FQL&gt;&lt;FQL&gt;&lt;Q&gt;COB07PA00078^FSYM_PARENT_EQUITY&lt;/Q&gt;&lt;R&gt;1&lt;/R&gt;&lt;C&gt;1&lt;/C&gt;&lt;D xsi:type="xsd:string"&gt;BJ62LW&lt;/D&gt;&lt;/FQL&gt;&lt;FQL&gt;&lt;Q&gt;US5312298541^FSYM_PARENT_EQUITY&lt;/Q&gt;&lt;R&gt;1&lt;/R&gt;&lt;C&gt;1&lt;/C&gt;&lt;D xsi:type="xsd:string"&gt;53122987&lt;/D&gt;&lt;/FQL&gt;&lt;FQL&gt;&lt;Q&gt;CA7481931094^FSYM_PARENT_EQUITY&lt;/Q&gt;&lt;R&gt;1&lt;/R&gt;&lt;C&gt;1&lt;/C&gt;&lt;D xsi:type="xsd:string"&gt;271577&lt;/D&gt;&lt;/FQL&gt;&lt;FQL&gt;&lt;Q&gt;CNE000000CG9^FSYM_PARENT_EQUITY&lt;/Q&gt;&lt;R&gt;1&lt;/R&gt;&lt;C&gt;1&lt;/C&gt;&lt;D xsi:type="xsd:string"&gt;BLD4QD&lt;/D&gt;&lt;/FQL&gt;&lt;FQL&gt;&lt;Q&gt;CNE100000HK9^FSYM_PARENT_EQUITY&lt;/Q&gt;&lt;R&gt;1&lt;/R&gt;&lt;C&gt;1&lt;/C&gt;&lt;D xsi:type="xsd:string"&gt;BDCFSQ&lt;/D&gt;&lt;/FQL&gt;&lt;FQL&gt;&lt;Q&gt;US18539C1053^FSYM_PARENT_EQUITY&lt;/Q&gt;&lt;R&gt;1&lt;/R&gt;&lt;C&gt;1&lt;/C&gt;&lt;D xsi:type="xsd:string"&gt;18539C20&lt;/D&gt;&lt;/FQL&gt;&lt;FQL&gt;&lt;Q&gt;CNE100002FD4^FSYM_PARENT_EQUITY&lt;/Q&gt;&lt;R&gt;1&lt;/R&gt;&lt;C&gt;1&lt;/C&gt;&lt;D xsi:type="xsd:string"&gt;BK6NTS&lt;/D&gt;&lt;/FQL&gt;&lt;FQL&gt;&lt;Q&gt;US29446H1032^FSYM_PARENT_EQUITY&lt;/Q&gt;&lt;R&gt;1&lt;/R&gt;&lt;C&gt;1&lt;/C&gt;&lt;D xsi:type="xsd:string"&gt;BYWWHR&lt;/D&gt;&lt;/FQL&gt;&lt;FQL&gt;&lt;Q&gt;CNE000000TR0^FSYM_PARENT_EQUITY&lt;/Q&gt;&lt;R&gt;1&lt;/R&gt;&lt;C&gt;1&lt;/C&gt;&lt;D xsi:type="xsd:string"&gt;617137&lt;/D&gt;&lt;/FQL&gt;&lt;FQL&gt;&lt;Q&gt;US03768E1055^FSYM_PARENT_EQUITY&lt;/Q&gt;&lt;R&gt;1&lt;/R&gt;&lt;C&gt;1&lt;/C&gt;&lt;D xsi:type="xsd:string"&gt;03769M10&lt;/D&gt;&lt;/FQL&gt;&lt;FQL&gt;&lt;Q&gt;CNE100000FD8^FSYM_PARENT_EQUITY&lt;/Q&gt;&lt;R&gt;1&lt;/R&gt;&lt;C&gt;1&lt;/C&gt;&lt;D xsi:type="xsd:string"&gt;BDCSC7&lt;/D&gt;&lt;/FQL&gt;&lt;FQL&gt;&lt;Q&gt;CNE1000022F3^FSYM_PARENT_EQUITY&lt;/Q&gt;&lt;R&gt;1&lt;/R&gt;&lt;C&gt;1&lt;/C&gt;&lt;D xsi:type="xsd:string"&gt;BD4GT2&lt;/D&gt;&lt;/FQL&gt;&lt;FQL&gt;&lt;Q&gt;CNE100001ZV6^FSYM_PARENT_EQUITY&lt;/Q&gt;&lt;R&gt;1&lt;/R&gt;&lt;C&gt;1&lt;/C&gt;&lt;D xsi:type="xsd:string"&gt;BD31M4&lt;/D&gt;&lt;/FQL&gt;&lt;FQL&gt;&lt;Q&gt;US5312298889^FSYM_PARENT_EQUITY&lt;/Q&gt;&lt;R&gt;1&lt;/R&gt;&lt;C&gt;1&lt;/C&gt;&lt;D xsi:type="xsd:string"&gt;53122987&lt;/D&gt;&lt;/FQL&gt;&lt;FQL&gt;&lt;Q&gt;XS2050806434^FSYM_PARENT_EQUITY&lt;/Q&gt;&lt;R&gt;0&lt;/R&gt;&lt;C&gt;0&lt;/C&gt;&lt;/FQL&gt;&lt;FQL&gt;&lt;Q&gt;US36165L1089^FSYM_PARENT_EQUITY&lt;/Q&gt;&lt;R&gt;1&lt;/R&gt;&lt;C&gt;1&lt;/C&gt;&lt;D xsi:type="xsd:string"&gt;BMG40P&lt;/D&gt;&lt;/FQL&gt;&lt;FQL&gt;&lt;Q&gt;CNE000000N14^FSYM_PARENT_EQUITY&lt;/Q&gt;&lt;R&gt;1&lt;/R&gt;&lt;C&gt;1&lt;/C&gt;&lt;D xsi:type="xsd:string"&gt;619394&lt;/D&gt;&lt;/FQL&gt;&lt;FQL&gt;&lt;Q&gt;B297KM^FSYM_ISIN(NOW,"ID")&lt;/Q&gt;&lt;R&gt;1&lt;/R&gt;&lt;C&gt;1&lt;/C&gt;&lt;D xsi:type="xsd:string"&gt;CNE1000007Z2&lt;/D&gt;&lt;/FQL&gt;&lt;FQL&gt;&lt;Q&gt;B4V5RY^FSYM_ISIN(NOW,"ID")&lt;/Q&gt;&lt;R&gt;1&lt;/R&gt;&lt;C&gt;1&lt;/C&gt;&lt;D xsi:type="xsd:string"&gt;BRSANBCDAM13&lt;/D&gt;&lt;/FQL&gt;&lt;FQL&gt;&lt;Q&gt;B57JY2^FSYM_ISIN(NOW,"ID")&lt;/Q&gt;&lt;R&gt;1&lt;/R&gt;&lt;C&gt;1&lt;/C&gt;&lt;D xsi:type="xsd:string"&gt;CNE100000HF9&lt;/D&gt;&lt;/FQL&gt;&lt;FQL&gt;&lt;Q&gt;B1DYPZ^FSYM_ISIN(NOW,"ID")&lt;/Q&gt;&lt;R&gt;1&lt;/R&gt;&lt;C&gt;1&lt;/C&gt;&lt;D xsi:type="xsd:string"&gt;CNE1000002M1&lt;/D&gt;&lt;/FQL&gt;&lt;FQL&gt;&lt;Q&gt;B6SPB4^FSYM_ISIN(NOW,"ID")&lt;/Q&gt;&lt;R&gt;1&lt;/R&gt;&lt;C&gt;1&lt;/C&gt;&lt;D xsi:type="xsd:string"&gt;CNE1000016V2&lt;/D&gt;&lt;/FQL&gt;&lt;FQL&gt;&lt;Q&gt;584332^FSYM_ISIN(NOW,"ID")&lt;/Q&gt;&lt;R&gt;1&lt;/R&gt;&lt;C&gt;1&lt;/C&gt;&lt;D xsi:type="xsd:string"&gt;DE0007165631&lt;/D&gt;&lt;/FQL&gt;&lt;FQL&gt;&lt;Q&gt;B2Q5H5^FSYM_ISIN(NOW,"ID")&lt;/Q&gt;&lt;R&gt;1&lt;/R&gt;&lt;C&gt;1&lt;/C&gt;&lt;D xsi:type="xsd:string"&gt;CNE1000009Q7&lt;/D&gt;&lt;/FQL&gt;&lt;FQL&gt;&lt;Q&gt;B5730Z^FSYM_ISIN(NOW,"ID")&lt;/Q&gt;&lt;R&gt;1&lt;/R&gt;&lt;C&gt;1&lt;/C&gt;&lt;D xsi:type="xsd:string"&gt;CNE100001922&lt;/D&gt;&lt;/FQL&gt;&lt;FQL&gt;&lt;Q&gt;B11TCY^FSYM_ISIN(NOW,"ID")&lt;/Q&gt;&lt;R&gt;1&lt;/R&gt;&lt;C&gt;1&lt;/C&gt;&lt;D xsi:type="xsd:string"&gt;CH0024638196&lt;/D&gt;&lt;/FQL&gt;&lt;FQL&gt;&lt;Q&gt;B2R2ZC^FSYM_ISIN(NOW,"ID")&lt;/Q&gt;&lt;R&gt;1&lt;/R&gt;&lt;C&gt;1&lt;/C&gt;&lt;D xsi:type="xsd:string"&gt;CNE100000BG0&lt;/D&gt;&lt;/FQL&gt;&lt;FQL&gt;&lt;Q&gt;B544N7^FSYM_ISIN(NOW,"ID")&lt;/Q&gt;&lt;R&gt;1&lt;/R&gt;&lt;C&gt;1&lt;/C&gt;&lt;D xsi:type="xsd:string"&gt;CNE100000X85&lt;/D&gt;&lt;/FQL&gt;&lt;FQL&gt;&lt;Q&gt;31374510^FSYM_ISIN(NOW,"ID")&lt;/Q&gt;&lt;R&gt;1&lt;/R&gt;&lt;C&gt;1&lt;/C&gt;&lt;D xsi:type="xsd:string"&gt;US3137451015&lt;/D&gt;&lt;/FQL&gt;&lt;FQL&gt;&lt;Q&gt;B9M3PK^FSYM_ISIN(NOW,"ID")&lt;/Q&gt;&lt;R&gt;1&lt;/R&gt;&lt;C&gt;1&lt;/C&gt;&lt;D xsi:type="xsd:string"&gt;SE0005127818&lt;/D&gt;&lt;/FQL&gt;&lt;FQL&gt;&lt;Q&gt;B59GZJ^FSYM_ISIN(NOW,"ID")&lt;/Q&gt;&lt;R&gt;1&lt;/R&gt;&lt;C&gt;1&lt;/C&gt;&lt;D xsi:type="xsd:string"&gt;CNE100000PP1&lt;/D&gt;&lt;/FQL&gt;&lt;FQL&gt;&lt;Q&gt;B0J2D4^FSYM_ISIN(NOW,"ID")&lt;/Q&gt;&lt;R&gt;1&lt;/R&gt;&lt;C&gt;1&lt;/C&gt;&lt;D xsi:type="xsd:string"&gt;KYG070341048&lt;/D&gt;&lt;/FQL&gt;&lt;FQL&gt;&lt;Q&gt;BNYK8H^FSYM_ISIN(NOW,"ID")&lt;/Q&gt;&lt;R&gt;1&lt;/R&gt;&lt;C&gt;1&lt;/C&gt;&lt;D xsi:type="xsd:string"&gt;KYG9066F1019&lt;/D&gt;&lt;/FQL&gt;&lt;FQL&gt;&lt;Q&gt;BF2S1D^FSYM_ISIN(NOW,"ID")&lt;/Q&gt;&lt;R&gt;1&lt;/R&gt;&lt;C&gt;1&lt;/C&gt;&lt;D xsi:type="xsd:string"&gt;BMG9349W1038&lt;/D&gt;&lt;/FQL&gt;&lt;FQL&gt;&lt;Q&gt;B59FPS^FSYM_ISIN(NOW,"ID")&lt;/Q&gt;&lt;R&gt;1&lt;/R&gt;&lt;C&gt;1&lt;/C&gt;&lt;D xsi:type="xsd:string"&gt;RU0007775219&lt;/D&gt;&lt;/FQL&gt;&lt;FQL&gt;&lt;Q&gt;BN320P^FSYM_ISIN(NOW,"ID")&lt;/Q&gt;&lt;R&gt;1&lt;/R&gt;&lt;C&gt;1&lt;/C&gt;&lt;D xsi:type="xsd:string"&gt;CNE100001SR9&lt;/D&gt;&lt;/FQL&gt;&lt;FQL&gt;&lt;Q&gt;BWGCFG^FSYM_ISIN(NOW,"ID")&lt;/Q&gt;&lt;R&gt;1&lt;/R&gt;&lt;C&gt;1&lt;/C&gt;&lt;D xsi:type="xsd:string"&gt;CNE100001TR7&lt;/D&gt;&lt;/FQL&gt;&lt;FQL&gt;&lt;Q&gt;BWVFT0^FSYM_ISIN(NOW,"ID")&lt;/Q&gt;&lt;R&gt;1&lt;/R&gt;&lt;C&gt;1&lt;/C&gt;&lt;D xsi:type="xsd:string"&gt;CNE100001YQ9&lt;/D&gt;&lt;/FQL&gt;&lt;FQL&gt;&lt;Q&gt;53122987^FSYM_ISIN(NOW,"ID")&lt;/Q&gt;&lt;R&gt;1&lt;/R&gt;&lt;C&gt;1&lt;/C&gt;&lt;D xsi:type="xsd:string"&gt;US5312298707&lt;/D&gt;&lt;/FQL&gt;&lt;FQL&gt;&lt;Q&gt;BJ62LW^FSYM_ISIN(NOW,"ID")&lt;/Q&gt;&lt;R&gt;1&lt;/R&gt;&lt;C&gt;1&lt;/C&gt;&lt;D xsi:type="xsd:string"&gt;COB07PA00086&lt;/D&gt;&lt;/FQL&gt;&lt;FQL&gt;&lt;Q&gt;271577^FSYM_ISIN(NOW,"ID")&lt;/Q&gt;&lt;R&gt;1&lt;/R&gt;&lt;C&gt;1&lt;/C&gt;&lt;D xsi:type="xsd:string"&gt;CA7481932084&lt;/D&gt;&lt;/FQL&gt;&lt;FQL&gt;&lt;Q&gt;BLD4QD^FSYM_ISIN(NOW,"ID")&lt;/Q&gt;&lt;R&gt;1&lt;/R&gt;&lt;C&gt;1&lt;/C&gt;&lt;D xsi:type="xsd:string"&gt;CNE1000048K8&lt;/D&gt;&lt;/FQL&gt;&lt;FQL&gt;&lt;Q&gt;BDCFSQ^FSYM_ISIN(NOW,"ID")&lt;/Q&gt;&lt;R&gt;1&lt;/R&gt;&lt;C&gt;1&lt;/C&gt;&lt;D xsi:type="xsd:string"&gt;CNE1000029Z6&lt;/D&gt;&lt;/FQL&gt;&lt;FQL&gt;&lt;Q&gt;18539C20^FSYM_ISIN(NOW,"ID")&lt;/Q&gt;&lt;R&gt;1&lt;/R&gt;&lt;C&gt;1&lt;/C&gt;&lt;D xsi:type="xsd:string"&gt;US18539C2044&lt;/D&gt;&lt;/FQL&gt;&lt;FQL&gt;&lt;Q&gt;BK6NTS^FSYM_ISIN(NOW,"ID")&lt;/Q&gt;&lt;R&gt;1&lt;/R&gt;&lt;C&gt;1&lt;/C&gt;&lt;D xsi:type="xsd:string"&gt;CNE100003K53&lt;/D&gt;&lt;/FQL&gt;&lt;FQL&gt;&lt;Q&gt;BYWWHR^FSYM_ISIN(NOW,"ID")&lt;/Q&gt;&lt;R&gt;1&lt;/R&gt;&lt;C&gt;1&lt;/C&gt;&lt;D xsi:type="xsd:string"&gt;GB00BYWWHR75&lt;/D&gt;&lt;/FQL&gt;&lt;FQL&gt;&lt;Q&gt;617137^FSYM_ISIN(NOW,"ID")&lt;/Q&gt;&lt;R&gt;1&lt;/R&gt;&lt;C&gt;1&lt;/C&gt;&lt;D xsi:type="xsd:string"&gt;CNE1000002K5&lt;/D&gt;&lt;/FQL&gt;&lt;FQL&gt;&lt;Q&gt;03769M10^FSYM_ISIN(NOW,"ID")&lt;/Q&gt;&lt;R&gt;1&lt;/R&gt;&lt;C&gt;1&lt;/C&gt;&lt;D xsi:type="xsd:string"&gt;US03769M1062&lt;/D&gt;&lt;/FQL&gt;&lt;FQL&gt;&lt;Q&gt;BDCSC7^FSYM_ISIN(NOW,"ID")&lt;/Q&gt;&lt;R&gt;1&lt;/R&gt;&lt;C&gt;1&lt;/C&gt;&lt;D xsi:type="xsd:string"&gt;CNE1000029M4&lt;/D&gt;&lt;/FQL&gt;&lt;FQL&gt;&lt;Q&gt;BD4GT2^FSYM_ISIN(NOW,"ID")&lt;/Q&gt;&lt;R&gt;1&lt;/R&gt;&lt;C&gt;1&lt;/C&gt;&lt;D xsi:type="xsd:string"&gt;CNE100002FK9&lt;/D&gt;&lt;/FQL&gt;&lt;FQL&gt;&lt;Q&gt;BD31M4^FSYM_ISIN(NOW,"ID")&lt;/Q&gt;&lt;R&gt;1&lt;/R&gt;&lt;C&gt;1&lt;/C&gt;&lt;D xsi:type="xsd:string"&gt;CNE1000027F2&lt;/D&gt;&lt;/FQL&gt;&lt;FQL&gt;&lt;Q&gt;BMG40P^FSYM_ISIN(NOW,"ID")&lt;/Q&gt;&lt;R&gt;1&lt;/R&gt;&lt;C&gt;1&lt;/C&gt;&lt;D xsi:type="xsd:string"&gt;KYG3902L1095&lt;/D&gt;&lt;/FQL&gt;&lt;FQL&gt;&lt;Q&gt;619394^FSYM_ISIN(NOW,"ID")&lt;/Q&gt;&lt;R&gt;1&lt;/R&gt;&lt;C&gt;1&lt;/C&gt;&lt;D xsi:type="xsd:string"&gt;CNE000000R36&lt;/D&gt;&lt;/FQL&gt;&lt;FQL&gt;&lt;Q&gt;US98936JAD37^PROPER_NAME(0,,,"SECURITY","NAME")&lt;/Q&gt;&lt;R&gt;1&lt;/R&gt;&lt;C&gt;1&lt;/C&gt;&lt;D xsi:type="xsd:string"&gt;Zendesk, Inc. 0.625% 15-JUN-2025&lt;/D&gt;&lt;/FQL&gt;&lt;FQL&gt;&lt;Q&gt;US852234AK99^PROPER_NAME(0,,,"SECURITY","NAME")&lt;/Q&gt;&lt;R&gt;1&lt;/R&gt;&lt;C&gt;1&lt;/C&gt;&lt;D xsi:type="xsd:string"&gt;Block, Inc. 0.25% 01-NOV-2027&lt;/D&gt;&lt;/FQL&gt;&lt;FQL&gt;&lt;Q&gt;US852234AJ27^PROPER_NAME(0,,,"SECURITY","NAME")&lt;/Q&gt;&lt;R&gt;1&lt;/R&gt;&lt;C&gt;1&lt;/C&gt;&lt;D xsi:type="xsd:string"&gt;Block, Inc. 0.0% 01-MAY-2026&lt;/D&gt;&lt;/FQL&gt;&lt;FQL&gt;&lt;Q&gt;US09857LAN82^PROPER_NAME(0,,,"SECURITY","NAME")&lt;/Q&gt;&lt;R&gt;1&lt;/R&gt;&lt;C&gt;1&lt;/C&gt;&lt;D xsi:type="xsd:string"&gt;Booking Holdings Inc. 0.75% 01-MAY-2025&lt;/D&gt;&lt;/FQL&gt;&lt;FQL&gt;&lt;Q&gt;US26142RAA23^PROPER_NAME(0,,,"SECURITY","NAME")&lt;/Q&gt;&lt;R&gt;0&lt;/R&gt;&lt;C&gt;0&lt;/C&gt;&lt;/FQL&gt;&lt;FQL&gt;&lt;Q&gt;US83406FAA03^PROPER_NAME(0,,,"SECURITY","NAME")&lt;/Q&gt;&lt;R&gt;1&lt;/R&gt;&lt;C&gt;1&lt;/C&gt;&lt;D xsi:type="xsd:string"&gt;SoFi Technologies, Inc. 0.0% 15-OCT-2026&lt;/D&gt;&lt;/FQL&gt;&lt;FQL&gt;&lt;Q&gt;US25402DAA00^PROPER_NAME(0,,,"SECURITY","NAME")&lt;/Q&gt;&lt;R&gt;1&lt;/R&gt;&lt;C&gt;1&lt;/C&gt;&lt;D xsi:type="xsd:string"&gt;DigitalOcean Holdings, Inc. 0.0% 01-DEC-2026&lt;/D&gt;&lt;/FQL&gt;&lt;FQL&gt;&lt;Q&gt;US683712AA18^PROPER_NAME(0,,,"SECURITY","NAME")&lt;/Q&gt;&lt;R&gt;1&lt;/R&gt;&lt;C&gt;1&lt;/C&gt;&lt;D xsi:type="xsd:string"&gt;Opendoor Technologies, Inc. 0.25% 15-AUG-2026&lt;/D&gt;&lt;/FQL&gt;&lt;FQL&gt;&lt;Q&gt;US00827BAA44^PROPER_NAME(0,,,"SECURITY","NAME")&lt;/Q&gt;&lt;R&gt;1&lt;/R&gt;&lt;C&gt;1&lt;/C&gt;&lt;D xsi:type="xsd:string"&gt;Affirm Holdings, Inc. 0.0% 15-NOV-2026&lt;/D&gt;&lt;/FQL&gt;&lt;FQL&gt;&lt;Q&gt;US91680MAA53^PROPER_NAME(0,,,"SECURITY","NAME")&lt;/Q&gt;&lt;R&gt;1&lt;/R&gt;&lt;C&gt;1&lt;/C&gt;&lt;D xsi:type="xsd:string"&gt;Upstart Holdings, Inc. 0.25% 15-AUG-2026&lt;/D&gt;&lt;/FQL&gt;&lt;FQL&gt;&lt;Q&gt;US91332UAA97^PROPER_NAME(0,,,"SECURITY","NAME")&lt;/Q&gt;&lt;R&gt;1&lt;/R&gt;&lt;C&gt;1&lt;/C&gt;&lt;D xsi:type="xsd:string"&gt;Unity Software, Inc. 0.0% 15-NOV-2026&lt;/D&gt;&lt;/FQL&gt;&lt;FQL&gt;&lt;Q&gt;US82452JAC36^PROPER_NAME(0,,,"SECURITY","NAME")&lt;/Q&gt;&lt;R&gt;1&lt;/R&gt;&lt;C&gt;1&lt;/C&gt;&lt;D xsi:type="xsd:string"&gt;Shift4 Payments, Inc. 0.5% 01-AUG-2027&lt;/D&gt;&lt;/FQL&gt;&lt;FQL&gt;&lt;Q&gt;US82452JAA79^PROPER_NAME(0,,,"SECURITY","NAME")&lt;/Q&gt;&lt;R&gt;1&lt;/R&gt;&lt;C&gt;1&lt;/C&gt;&lt;D xsi:type="xsd:string"&gt;Shift4 Payments, Inc. 0.0% 15-DEC-2025&lt;/D&gt;&lt;/FQL&gt;&lt;FQL&gt;&lt;Q&gt;US553368AA93^PROPER_NAME(0,,,"SECURITY","NAME")&lt;/Q&gt;&lt;R&gt;1&lt;/R&gt;&lt;C&gt;1&lt;/C&gt;&lt;D xsi:type="xsd:string"&gt;MP Materials Corp. 0.25% 01-APR-2026&lt;/D&gt;&lt;/FQL&gt;&lt;FQL&gt;&lt;Q&gt;US733245AA25^PROPER_NAME(0,,,"SECURITY","NAME")&lt;/Q&gt;&lt;R&gt;1&lt;/R&gt;&lt;C&gt;1&lt;/C&gt;&lt;D xsi:type="xsd:string"&gt;Porch Group, Inc. 0.75% 15-SEP-2026&lt;/D&gt;&lt;/FQL&gt;&lt;FQL&gt;&lt;Q&gt;US18915MAD92^PROPER_NAME(0,,,"SECURITY","NAME")&lt;/Q&gt;&lt;R&gt;1&lt;/R&gt;&lt;C&gt;1&lt;/C&gt;&lt;D xsi:type="xsd:string"&gt;Cloudflare, Inc. 0.0% 15-AUG-2026&lt;/D&gt;&lt;/FQL&gt;&lt;FQL&gt;&lt;Q&gt;US70202LAA08^PROPER_NAME(0,,,"SECURITY","NAME")&lt;/Q&gt;&lt;R&gt;0&lt;/R&gt;&lt;C&gt;0&lt;/C&gt;&lt;/FQL&gt;&lt;FQL&gt;&lt;Q&gt;US31188VAA89^PROPER_NAME(0,,,"SECURITY","NAME")&lt;/Q&gt;&lt;R&gt;0&lt;/R&gt;&lt;C&gt;0&lt;/C&gt;&lt;/FQL&gt;&lt;FQL&gt;&lt;Q&gt;US40131MAA71^PROPER_NAME(0,,,"SECURITY","NAME")&lt;/Q&gt;&lt;R&gt;0&lt;/R&gt;&lt;C&gt;0&lt;/C&gt;&lt;/FQL&gt;&lt;FQL&gt;&lt;Q&gt;US33813JAA43^PROPER_NAME(0,,,"SECURITY","NAME")&lt;/Q&gt;&lt;R&gt;1&lt;/R&gt;&lt;C&gt;1&lt;/C&gt;&lt;D xsi:type="xsd:string"&gt;Fisker, Inc. 2.5% 15-SEP-2026&lt;/D&gt;&lt;/FQL&gt;&lt;FQL&gt;&lt;Q&gt;US722304AC65^PROPER_NAME(0,,,"SECURITY","NAME")&lt;/Q&gt;&lt;R&gt;1&lt;/R&gt;&lt;C&gt;1&lt;/C&gt;&lt;D xsi:type="xsd:string"&gt;Pinduoduo, Inc. 0.0% 01-DEC-2025&lt;/D&gt;&lt;/FQL&gt;&lt;FQL&gt;&lt;Q&gt;US76029LAA89^PROPER_NAME(0,,,"SECURITY","NAME")&lt;/Q&gt;&lt;R&gt;1&lt;/R&gt;&lt;C&gt;1&lt;/C&gt;&lt;D xsi:type="xsd:string"&gt;Repay Holdings Corp. 0.0% 01-FEB-2026&lt;/D&gt;&lt;/FQL&gt;&lt;FQL&gt;&lt;Q&gt;US46267XAE85^PROPER_NAME(0,,,"SECURITY","NAME")&lt;/Q&gt;&lt;R&gt;1&lt;/R&gt;&lt;C&gt;1&lt;/C&gt;&lt;D xsi:type="xsd:string"&gt;iQIYI, Inc. 4.0% 15-DEC-2026&lt;/D&gt;&lt;/FQL&gt;&lt;FQL&gt;&lt;Q&gt;USG4939KAB29^PROPER_NAME(0,,,"SECURITY","NAME")&lt;/Q&gt;&lt;R&gt;0&lt;/R&gt;&lt;C&gt;0&lt;/C&gt;&lt;/FQL&gt;&lt;FQL&gt;&lt;Q&gt;US53069QAA76^PROPER_NAME(0,,,"SECURITY","NAME")&lt;/Q&gt;&lt;R&gt;0&lt;/R&gt;&lt;C&gt;0&lt;/C&gt;&lt;/FQL&gt;&lt;FQL&gt;&lt;Q&gt;US70614WAA80^PROPER_NAME(0,,,"SECURITY","NAME")&lt;/Q&gt;&lt;R&gt;0&lt;/R&gt;&lt;C&gt;0&lt;/C&gt;&lt;/FQL&gt;&lt;FQL&gt;&lt;Q&gt;US78781PAA30^PROPER_NAME(0,,,"SECURITY","NAME")&lt;/Q&gt;&lt;R&gt;0&lt;/R&gt;&lt;C&gt;0&lt;/C&gt;&lt;/FQL&gt;&lt;FQL&gt;&lt;Q&gt;US81141RAG56^PROPER_NAME(0,,,"SECURITY","NAME")&lt;/Q&gt;&lt;R&gt;1&lt;/R&gt;&lt;C&gt;1&lt;/C&gt;&lt;D xsi:type="xsd:string"&gt;Sea Ltd. (Singapore) 0.25% 15-SEP-2026&lt;/D&gt;&lt;/FQL&gt;&lt;FQL&gt;&lt;Q&gt;US75737FAD06^PROPER_NAME(0,,,"SECURITY","NAME")&lt;/Q&gt;&lt;R&gt;0&lt;/R&gt;&lt;C&gt;0&lt;/C&gt;&lt;/FQL&gt;&lt;FQL&gt;&lt;Q&gt;US75737FAB40^PROPER_NAME(0,,,"SECURITY","NAME")&lt;/Q&gt;&lt;R&gt;0&lt;/R&gt;&lt;C&gt;0&lt;/C&gt;&lt;/FQL&gt;&lt;FQL&gt;&lt;Q&gt;US02156BAE39^PROPER_NAME(0,,,"SECURITY","NAME")&lt;/Q&gt;&lt;R&gt;0&lt;/R&gt;&lt;C&gt;0&lt;/C&gt;&lt;/FQL&gt;&lt;FQL&gt;&lt;Q&gt;US02156BAC72^PROPER_NAME(0,,,"SECURITY","NAME")&lt;/Q&gt;&lt;R&gt;0&lt;/R&gt;&lt;C&gt;0&lt;/C&gt;&lt;/FQL&gt;&lt;FQL&gt;&lt;Q&gt;US04271TAA88^PROPER_NAME(0,,,"SECURITY","NAME")&lt;/Q&gt;&lt;R&gt;1&lt;/R&gt;&lt;C&gt;1&lt;/C&gt;&lt;D xsi:type="xsd:string"&gt;Array Technologies, Inc. 1.0% 01-DEC-2028&lt;/D&gt;&lt;/FQL&gt;&lt;FQL&gt;&lt;Q&gt;US009066AA91^PROPER_NAME(0,,,"SECURITY","NAME")&lt;/Q&gt;&lt;R&gt;1&lt;/R&gt;&lt;C&gt;1&lt;/C&gt;&lt;D xsi:type="xsd:string"&gt;Airbnb, Inc. 0.0% 15-MAR-2026&lt;/D&gt;&lt;/FQL&gt;&lt;FQL&gt;&lt;Q&gt;XS1910197505^PROPER_NAME(0,,,"SECURITY","NAME")&lt;/Q&gt;&lt;R&gt;1&lt;/R&gt;&lt;C&gt;1&lt;/C&gt;&lt;D xsi:type="xsd:string"&gt;Cosmo Energy Holdings Co., Ltd. 0.0% 05-DEC-2022&lt;/D&gt;&lt;/FQL&gt;&lt;FQL&gt;&lt;Q&gt;US90353TAH32^PROPER_NAME(0,,,"SECURITY","NAME")&lt;/Q&gt;&lt;R&gt;0&lt;/R&gt;&lt;C&gt;0&lt;/C&gt;&lt;/FQL&gt;&lt;FQL&gt;&lt;Q&gt;US37890UAA60^PROPER_NAME(0,,,"SECURITY","NAME")&lt;/Q&gt;&lt;R&gt;1&lt;/R&gt;&lt;C&gt;1&lt;/C&gt;&lt;D xsi:type="xsd:string"&gt;Global Blood Therapeutics, Inc. 1.875% 15-DEC-2028&lt;/D&gt;&lt;/FQL&gt;&lt;FQL&gt;&lt;Q&gt;US55087PAA21^PROPER_NAME(0,,,"SECURITY","NAME")&lt;/Q&gt;&lt;R&gt;0&lt;/R&gt;&lt;C&gt;0&lt;/C&gt;&lt;/FQL&gt;&lt;FQL&gt;&lt;Q&gt;US36168Q1206^PROPER_NAME(0,,,"SECURITY","NAME")&lt;/Q&gt;&lt;R&gt;1&lt;/R&gt;&lt;C&gt;1&lt;/C&gt;&lt;D xsi:type="xsd:string"&gt;GFL Environmental Inc Tangible Equity Units Cons of Note 15.03.25 + 1 PC 15.03.23&lt;/D&gt;&lt;/FQL&gt;&lt;FQL&gt;&lt;Q&gt;US98954MAH43^PROPER_NAME(0,,,"SECURITY","NAME")&lt;/Q&gt;&lt;R&gt;1&lt;/R&gt;&lt;C&gt;1&lt;/C&gt;&lt;D xsi:type="xsd:string"&gt;Zillow Group, Inc. 2.75% 15-MAY-2025&lt;/D&gt;&lt;/FQL&gt;&lt;FQL&gt;&lt;Q&gt;US98954MAF86^PROPER_NAME(0,,,"SECURITY","NAME")&lt;/Q&gt;&lt;R&gt;0&lt;/R&gt;&lt;C&gt;0&lt;/C&gt;&lt;/FQL&gt;&lt;FQL&gt;&lt;Q&gt;US98954MAD39^PROPER_NAME(0,,,"SECURITY","NAME")&lt;/Q&gt;&lt;R&gt;0&lt;/R&gt;&lt;C&gt;0&lt;/C&gt;&lt;/FQL&gt;&lt;FQL&gt;&lt;Q&gt;US46185LAA17^PROPER_NAME(0,,,"SECURITY","NAME")&lt;/Q&gt;&lt;R&gt;0&lt;/R&gt;&lt;C&gt;0&lt;/C&gt;&lt;/FQL&gt;&lt;FQL&gt;&lt;Q&gt;XS2344277178^PROPER_NAME(0,,,"SECURITY","NAME")&lt;/Q&gt;&lt;R&gt;1&lt;/R&gt;&lt;C&gt;1&lt;/C&gt;&lt;D xsi:type="xsd:string"&gt;GlobalWafers Co., Ltd. 0.0% 01-JUN-2026&lt;/D&gt;&lt;/FQL&gt;&lt;FQL&gt;&lt;Q&gt;US530307AC10^PROPER_NAME(0,,,"SECURITY","NAME")&lt;/Q&gt;&lt;R&gt;1&lt;/R&gt;&lt;C&gt;1&lt;/C&gt;&lt;D xsi:type="xsd:string"&gt;Liberty Broadband Corp. 1.25% 30-SEP-2050&lt;/D&gt;&lt;/FQL&gt;&lt;FQL&gt;&lt;Q&gt;US530307AA53^PROPER_NAME(0,,,"SECURITY","NAME")&lt;/Q&gt;&lt;R&gt;1&lt;/R&gt;&lt;C&gt;1&lt;/C&gt;&lt;D xsi:type="xsd:string"&gt;Liberty Broadband Corp. 2.75% 30-SEP-2050&lt;/D&gt;&lt;/FQL&gt;&lt;FQL&gt;&lt;Q&gt;DE000A3E4597^PROPER_NAME(0,,,"SECURITY","NAME")&lt;/Q&gt;&lt;R&gt;1&lt;/R&gt;&lt;C&gt;1&lt;/C&gt;&lt;D xsi:type="xsd:string"&gt;Zalando SE 0.625% 06-AUG-2027&lt;/D&gt;&lt;/FQL&gt;&lt;FQL&gt;&lt;Q&gt;DE000A3E4589^PROPER_NAME(0,,,"SECURITY","NAME")&lt;/Q&gt;&lt;R&gt;1&lt;/R&gt;&lt;C&gt;1&lt;/C&gt;&lt;D xsi:type="xsd:string"&gt;Zalando SE 0.05% 06-AUG-2025&lt;/D&gt;&lt;/FQL&gt;&lt;FQL&gt;&lt;Q&gt;US94419LAE11^PROPER_NAME(0,,,"SECURITY","NAME")&lt;/Q&gt;&lt;R&gt;0&lt;/R&gt;&lt;C&gt;0&lt;/C&gt;&lt;/FQL&gt;&lt;FQL&gt;&lt;Q&gt;US94419LAL53^PROPER_NAME(0,,,"SECURITY","NAME")&lt;/Q&gt;&lt;R&gt;0&lt;/R&gt;&lt;C&gt;0&lt;/C&gt;&lt;/FQL&gt;&lt;FQL&gt;&lt;Q&gt;US94419LAC54^PROPER_NAME(0,,,"SECURITY","NAME")&lt;/Q&gt;&lt;R&gt;0&lt;/R&gt;&lt;C&gt;0&lt;/C&gt;&lt;/FQL&gt;&lt;FQL&gt;&lt;Q&gt;US48123VAD47^PROPER_NAME(0,,,"SECURITY","NAME")&lt;/Q&gt;&lt;R&gt;1&lt;/R&gt;&lt;C&gt;1&lt;/C&gt;&lt;D xsi:type="xsd:string"&gt;Ziff Davis, Inc. 1.75% 01-NOV-2026&lt;/D&gt;&lt;/FQL&gt;&lt;FQL&gt;&lt;Q&gt;US78573M2035^PROPER_NAME(0,,,"SECURITY","NAME")&lt;/Q&gt;&lt;R&gt;1&lt;/R&gt;&lt;C&gt;1&lt;/C&gt;&lt;D xsi:type="xsd:string"&gt;Sabre Corp 6.5 % Cum Conv Pfd Registered Shs 2020-01.09.23 Series A&lt;/D&gt;&lt;/FQL&gt;&lt;FQL&gt;&lt;Q&gt;USG9515TAA63^PROPER_NAME(0,,,"SECURITY","NAME")&lt;/Q&gt;&lt;R&gt;0&lt;/R&gt;&lt;C&gt;0&lt;/C&gt;&lt;/FQL&gt;&lt;FQL&gt;&lt;Q&gt;XS2270388700^PROPER_NAME(0,,,"SECURITY","NAME")&lt;/Q&gt;&lt;R&gt;1&lt;/R&gt;&lt;C&gt;1&lt;/C&gt;&lt;D xsi:type="xsd:string"&gt;Maruwa Unyu Kikan Co., Ltd. 0.0% 17-DEC-2025&lt;/D&gt;&lt;/FQL&gt;&lt;FQL&gt;&lt;Q&gt;US55955DAA81^PROPER_NAME(0,,,"SECURITY","NAME")&lt;/Q&gt;&lt;R&gt;0&lt;/R&gt;&lt;C&gt;0&lt;/C&gt;&lt;/FQL&gt;&lt;FQL&gt;&lt;Q&gt;US90184LAM46^PROPER_NAME(0,,,"SECURITY","NAME")&lt;/Q&gt;&lt;R&gt;0&lt;/R&gt;&lt;C&gt;0&lt;/C&gt;&lt;/FQL&gt;&lt;FQL&gt;&lt;Q&gt;US90184LAE20^PROPER_NAME(0,,,"SECURITY","NAME")&lt;/Q&gt;&lt;R&gt;0&lt;/R&gt;&lt;C&gt;0&lt;/C&gt;&lt;/FQL&gt;&lt;FQL&gt;&lt;Q&gt;FR0013300381^PROPER_NAME(0,,,"SECURITY","NAME")&lt;/Q&gt;&lt;R&gt;1&lt;/R&gt;&lt;C&gt;1&lt;/C&gt;&lt;D xsi:type="xsd:string"&gt;Maisons du Monde SA 0.125% 06-DEC-2023&lt;/D&gt;&lt;/FQL&gt;&lt;FQL&gt;&lt;Q&gt;US35953DAA28^PROPER_NAME(0,,,"SECURITY","NAME")&lt;/Q&gt;&lt;R&gt;0&lt;/R&gt;&lt;C&gt;0&lt;/C&gt;&lt;/FQL&gt;&lt;FQL&gt;&lt;Q&gt;USG9887YAC15^PROPER_NAME(0,,,"SECURITY","NAME")&lt;/Q&gt;&lt;R&gt;0&lt;/R&gt;&lt;C&gt;0&lt;/C&gt;&lt;/FQL&gt;&lt;FQL&gt;&lt;Q&gt;USG9887YAB32^PROPER_NAME(0,,,"SECURITY","NAME")&lt;/Q&gt;&lt;R&gt;0&lt;/R&gt;&lt;C&gt;0&lt;/C&gt;&lt;/FQL&gt;&lt;FQL&gt;&lt;Q&gt;US45845PAD06^PROPER_NAME(0,,,"SECURITY","NAME")&lt;/Q&gt;&lt;R&gt;1&lt;/R&gt;&lt;C&gt;1&lt;/C&gt;&lt;D xsi:type="xsd:string"&gt;Intercept Pharmaceuticals, Inc. 3.5% 15-FEB-2026&lt;/D&gt;&lt;/FQL&gt;&lt;FQL&gt;&lt;Q&gt;US697435AE51^PROPER_NAME(0,,,"SECURITY","NAME")&lt;/Q&gt;&lt;R&gt;0&lt;/R&gt;&lt;C&gt;0&lt;/C&gt;&lt;/FQL&gt;&lt;FQL&gt;&lt;Q&gt;US697435AC95^PROPER_NAME(0,,,"SECURITY","NAME")&lt;/Q&gt;&lt;R&gt;0&lt;/R&gt;&lt;C&gt;0&lt;/C&gt;&lt;/FQL&gt;&lt;FQL&gt;&lt;Q&gt;US868459AC28^PROPER_NAME(0,,,"SECURITY","NAME")&lt;/Q&gt;&lt;R&gt;0&lt;/R&gt;&lt;C&gt;0&lt;/C&gt;&lt;/FQL&gt;&lt;FQL&gt;&lt;Q&gt;US55405YAA82^PROPER_NAME(0,,,"SECURITY","NAME")&lt;/Q&gt;&lt;R&gt;1&lt;/R&gt;&lt;C&gt;1&lt;/C&gt;&lt;D xsi:type="xsd:string"&gt;MACOM Technology Solutions Holdings, Inc. 0.25% 15-MAR-2026&lt;/D&gt;&lt;/FQL&gt;&lt;FQL&gt;&lt;Q&gt;XS2195093674^PROPER_NAME(0,,,"SECURITY","NAME")&lt;/Q&gt;&lt;R&gt;1&lt;/R&gt;&lt;C&gt;1&lt;/C&gt;&lt;D xsi:type="xsd:string"&gt;Zhen Ding Technology Holding Limited 0.0% 30-JUN-2025&lt;/D&gt;&lt;/FQL&gt;&lt;FQL&gt;&lt;Q&gt;US896945AC62^PROPER_NAME(0,,,"SECURITY","NAME")&lt;/Q&gt;&lt;R&gt;0&lt;/R&gt;&lt;C&gt;0&lt;/C&gt;&lt;/FQL&gt;&lt;FQL&gt;&lt;Q&gt;US90138VAA52^PROPER_NAME(0,,,"SECURITY","NAME")&lt;/Q&gt;&lt;R&gt;0&lt;/R&gt;&lt;C&gt;0&lt;/C&gt;&lt;/FQL&gt;&lt;FQL&gt;&lt;Q&gt;US565788AA40^PROPER_NAME(0,,,"SECURITY","NAME")&lt;/Q&gt;&lt;R&gt;1&lt;/R&gt;&lt;C&gt;1&lt;/C&gt;&lt;D xsi:type="xsd:string"&gt;Marathon Digital Holdings, Inc. 1.0% 01-DEC-2026&lt;/D&gt;&lt;/FQL&gt;&lt;FQL&gt;&lt;Q&gt;US163092AE90^PROPER_NAME(0,,,"SECURITY","NAME")&lt;/Q&gt;&lt;R&gt;0&lt;/R&gt;&lt;C&gt;0&lt;/C&gt;&lt;/FQL&gt;&lt;FQL&gt;&lt;Q&gt;US163092AC35^PROPER_NAME(0,,,"SECURITY","NAME")&lt;/Q&gt;&lt;R&gt;0&lt;/R&gt;&lt;C&gt;0&lt;/C&gt;&lt;/FQL&gt;&lt;FQL&gt;&lt;Q&gt;XS2264840864^PROPER_NAME(0,,,"SECURITY","NAME")&lt;/Q&gt;&lt;R&gt;1&lt;/R&gt;&lt;C&gt;1&lt;/C&gt;&lt;D xsi:type="xsd:string"&gt;China Hongqiao Group Ltd. 5.25% 25-JAN-2026&lt;/D&gt;&lt;/FQL&gt;&lt;FQL&gt;&lt;Q&gt;XS1322536506^PROPER_NAME(0,,,"SECURITY","NAME")&lt;/Q&gt;&lt;R&gt;1&lt;/R&gt;&lt;C&gt;1&lt;/C&gt;&lt;D xsi:type="xsd:string"&gt;International Consolidated Airlines Group SA 0.625% 17-NOV-2022&lt;/D&gt;&lt;/FQL&gt;&lt;FQL&gt;&lt;Q&gt;XS2343113101^PROPER_NAME(0,,,"SECURITY","NAME")&lt;/Q&gt;&lt;R&gt;1&lt;/R&gt;&lt;C&gt;1&lt;/C&gt;&lt;D xsi:type="xsd:string"&gt;International Consolidated Airlines Group SA 1.125% 18-MAY-2028&lt;/D&gt;&lt;/FQL&gt;&lt;FQL&gt;&lt;Q&gt;US03236MAH43^PROPER_NAME(0,,,"SECURITY","NAME")&lt;/Q&gt;&lt;R&gt;1&lt;/R&gt;&lt;C&gt;1&lt;/C&gt;&lt;D xsi:type="xsd:string"&gt;Amyris, Inc. 1.5% 15-NOV-2026&lt;/D&gt;&lt;/FQL&gt;&lt;FQL&gt;&lt;Q&gt;US48251W4015^PROPER_NAME(0,,,"SECURITY","NAME")&lt;/Q&gt;&lt;R&gt;1&lt;/R&gt;&lt;C&gt;1&lt;/C&gt;&lt;D xsi:type="xsd:string"&gt;KKR &amp;amp; Co Inc 6 % Conv Cum Red Pfd Registered Shs 2020-15.09.23 Series C&lt;/D&gt;&lt;/FQL&gt;&lt;FQL&gt;&lt;Q&gt;XS1785357739^PROPER_NAME(0,,,"SECURITY","NAME")&lt;/Q&gt;&lt;R&gt;1&lt;/R&gt;&lt;C&gt;1&lt;/C&gt;&lt;D xsi:type="xsd:string"&gt;Seven Group Holdings Limited 2.2% 05-MAR-2025&lt;/D&gt;&lt;/FQL&gt;&lt;FQL&gt;&lt;Q&gt;USG46587AA20^PROPER_NAME(0,,,"SECURITY","NAME")&lt;/Q&gt;&lt;R&gt;0&lt;/R&gt;&lt;C&gt;0&lt;/C&gt;&lt;/FQL&gt;&lt;FQL&gt;&lt;Q&gt;USG21182AA14^PROPER_NAME(0,,,"SECURITY","NAME")&lt;/Q&gt;&lt;R&gt;0&lt;/R&gt;&lt;C&gt;0&lt;/C&gt;&lt;/FQL&gt;&lt;FQL&gt;&lt;Q&gt;US70509VAA89^PROPER_NAME(0,,,"SECURITY","NAME")&lt;/Q&gt;&lt;R&gt;1&lt;/R&gt;&lt;C&gt;1&lt;/C&gt;&lt;D xsi:type="xsd:string"&gt;Pebblebrook Hotel Trust 1.75% 15-DEC-2026&lt;/D&gt;&lt;/FQL&gt;&lt;FQL&gt;&lt;Q&gt;US03762UAB17^PROPER_NAME(0,,,"SECURITY","NAME")&lt;/Q&gt;&lt;R&gt;1&lt;/R&gt;&lt;C&gt;1&lt;/C&gt;&lt;D xsi:type="xsd:string"&gt;Apollo Commercial Real Estate Finance, Inc. 4.75% 23-AUG-2022&lt;/D&gt;&lt;/FQL&gt;&lt;FQL&gt;&lt;Q&gt;XS2419433722^PROPER_NAME(0,,,"SECURITY","NAME")&lt;/Q&gt;&lt;R&gt;1&lt;/R&gt;&lt;C&gt;1&lt;/C&gt;&lt;D xsi:type="xsd:string"&gt;Koei Tecmo Holdings Co., Ltd. 0.0% 20-DEC-2024&lt;/D&gt;&lt;/FQL&gt;&lt;FQL&gt;&lt;Q&gt;US52603BAC19^PROPER_NAME(0,,,"SECURITY","NAME")&lt;/Q&gt;&lt;R&gt;0&lt;/R&gt;&lt;C&gt;0&lt;/C&gt;&lt;/FQL&gt;&lt;FQL&gt;&lt;Q&gt;US122017AA43^PROPER_NAME(0,,,"SECURITY","NAME")&lt;/Q&gt;&lt;R&gt;0&lt;/R&gt;&lt;C&gt;0&lt;/C&gt;&lt;/FQL&gt;&lt;FQL&gt;&lt;Q&gt;FR0013444148^PROPER_NAME(0,,,"SECURITY","NAME")&lt;/Q&gt;&lt;R&gt;1&lt;/R&gt;&lt;C&gt;1&lt;/C&gt;&lt;D xsi:type="xsd:string"&gt;Veolia Environnement SA 0.0% 01-JAN-2025&lt;/D&gt;&lt;/FQL&gt;&lt;FQL&gt;&lt;Q&gt;BE6322623669^PROPER_NAME(0,,,"SECURITY","NAME")&lt;/Q&gt;&lt;R&gt;1&lt;/R&gt;&lt;C&gt;1&lt;/C&gt;&lt;D xsi:type="xsd:string"&gt;Umicore 0.0% 23-JUN-2025&lt;/D&gt;&lt;/FQL&gt;&lt;FQL&gt;&lt;Q&gt;DE000A3E5KG2^PROPER_NAME(0,,,"SECURITY","NAME")&lt;/Q&gt;&lt;R&gt;1&lt;/R&gt;&lt;C&gt;1&lt;/C&gt;&lt;D xsi:type="xsd:string"&gt;TUI AG 5.0% 16-APR-2028&lt;/D&gt;&lt;/FQL&gt;&lt;FQL&gt;&lt;Q&gt;XS1833442772^PROPER_NAME(0,,,"SECURITY","NAME")&lt;/Q&gt;&lt;R&gt;1&lt;/R&gt;&lt;C&gt;1&lt;/C&gt;&lt;D xsi:type="xsd:string"&gt;Toho Holdings Co., Ltd. 0.0% 23-JUN-2023&lt;/D&gt;&lt;/FQL&gt;&lt;FQL&gt;&lt;Q&gt;CH0397642775^PROPER_NAME(0,,,"SECURITY","NAME")&lt;/Q&gt;&lt;R&gt;1&lt;/R&gt;&lt;C&gt;1&lt;/C&gt;&lt;D xsi:type="xsd:string"&gt;Swiss Prime Site AG 0.325% 16-JAN-2025&lt;/D&gt;&lt;/FQL&gt;&lt;FQL&gt;&lt;Q&gt;CH0328111569^PROPER_NAME(0,,,"SECURITY","NAME")&lt;/Q&gt;&lt;R&gt;1&lt;/R&gt;&lt;C&gt;1&lt;/C&gt;&lt;D xsi:type="xsd:string"&gt;Swiss Prime Site AG 0.25% 16-JUN-2023&lt;/D&gt;&lt;/FQL&gt;&lt;FQL&gt;&lt;Q&gt;US844741BG22^PROPER_NAME(0,,,"SECURITY","NAME")&lt;/Q&gt;&lt;R&gt;1&lt;/R&gt;&lt;C&gt;1&lt;/C&gt;&lt;D xsi:type="xsd:string"&gt;Southwest Airlines Co. 1.25% 01-MAY-2025&lt;/D&gt;&lt;/FQL&gt;&lt;FQL&gt;&lt;Q&gt;US8385183061^PROPER_NAME(0,,,"SECURITY","NAME")&lt;/Q&gt;&lt;R&gt;1&lt;/R&gt;&lt;C&gt;1&lt;/C&gt;&lt;D xsi:type="xsd:string"&gt;South Jersey Industries, Inc. Tangible Equity Units Cons of Nom Nts 01.04.29 + 1 PC 01.04.24&lt;/D&gt;&lt;/FQL&gt;&lt;FQL&gt;&lt;Q&gt;XS2267079643^PROPER_NAME(0,,,"SECURITY","NAME")&lt;/Q&gt;&lt;R&gt;1&lt;/R&gt;&lt;C&gt;1&lt;/C&gt;&lt;D xsi:type="xsd:string"&gt;Relo Group, Inc. 0.0% 17-DEC-2027&lt;/D&gt;&lt;/FQL&gt;&lt;FQL&gt;&lt;Q&gt;US75524B2034^PROPER_NAME(0,,,"SECURITY","NAME")&lt;/Q&gt;&lt;R&gt;1&lt;/R&gt;&lt;C&gt;1&lt;/C&gt;&lt;D xsi:type="xsd:string"&gt;RBC Bearings Inc 5.00 % Cum Conv Pfd Registered Shs 2021-15.10.24 Series A&lt;/D&gt;&lt;/FQL&gt;&lt;FQL&gt;&lt;Q&gt;US704551AC48^PROPER_NAME(0,,,"SECURITY","NAME")&lt;/Q&gt;&lt;R&gt;1&lt;/R&gt;&lt;C&gt;1&lt;/C&gt;&lt;D xsi:type="xsd:string"&gt;Peabody Energy Corporation 3.25% 01-MAR-2028&lt;/D&gt;&lt;/FQL&gt;&lt;FQL&gt;&lt;Q&gt;XS2376482423^PROPER_NAME(0,,,"SECURITY","NAME")&lt;/Q&gt;&lt;R&gt;1&lt;/R&gt;&lt;C&gt;1&lt;/C&gt;&lt;D xsi:type="xsd:string"&gt;POSCO Holdings Inc. 0.0% 01-SEP-2026&lt;/D&gt;&lt;/FQL&gt;&lt;FQL&gt;&lt;Q&gt;FR0013418795^PROPER_NAME(0,,,"SECURITY","NAME")&lt;/Q&gt;&lt;R&gt;1&lt;/R&gt;&lt;C&gt;1&lt;/C&gt;&lt;D xsi:type="xsd:string"&gt;Orpea SA 0.375% 17-MAY-2027&lt;/D&gt;&lt;/FQL&gt;&lt;FQL&gt;&lt;Q&gt;XS1837042909^PROPER_NAME(0,,,"SECURITY","NAME")&lt;/Q&gt;&lt;R&gt;1&lt;/R&gt;&lt;C&gt;1&lt;/C&gt;&lt;D xsi:type="xsd:string"&gt;NIPPN Corporation 0.0% 20-JUN-2025&lt;/D&gt;&lt;/FQL&gt;&lt;FQL&gt;&lt;Q&gt;US629377CF77^PROPER_NAME(0,,,"SECURITY","NAME")&lt;/Q&gt;&lt;R&gt;0&lt;/R&gt;&lt;C&gt;0&lt;/C&gt;&lt;/FQL&gt;&lt;FQL&gt;&lt;Q&gt;XS2357278204^PROPER_NAME(0,,,"SECURITY","NAME")&lt;/Q&gt;&lt;R&gt;1&lt;/R&gt;&lt;C&gt;1&lt;/C&gt;&lt;D xsi:type="xsd:string"&gt;DMG MORI CO., LTD. 0.0% 16-JUL-2024&lt;/D&gt;&lt;/FQL&gt;&lt;FQL&gt;&lt;Q&gt;US538034AT63^PROPER_NAME(0,,,"SECURITY","NAME")&lt;/Q&gt;&lt;R&gt;0&lt;/R&gt;&lt;C&gt;0&lt;/C&gt;&lt;/FQL&gt;&lt;FQL&gt;&lt;Q&gt;US538034AM11^PROPER_NAME(0,,,"SECURITY","NAME")&lt;/Q&gt;&lt;R&gt;0&lt;/R&gt;&lt;C&gt;0&lt;/C&gt;&lt;/FQL&gt;&lt;FQL&gt;&lt;Q&gt;US462222AC42^PROPER_NAME(0,,,"SECURITY","NAME")&lt;/Q&gt;&lt;R&gt;1&lt;/R&gt;&lt;C&gt;1&lt;/C&gt;&lt;D xsi:type="xsd:string"&gt;Ionis Pharmaceuticals, Inc. 0.0% 01-APR-2026&lt;/D&gt;&lt;/FQL&gt;&lt;FQL&gt;&lt;Q&gt;US462222AA85^PROPER_NAME(0,,,"SECURITY","NAME")&lt;/Q&gt;&lt;R&gt;0&lt;/R&gt;&lt;C&gt;0&lt;/C&gt;&lt;/FQL&gt;&lt;FQL&gt;&lt;Q&gt;US457669AB50^PROPER_NAME(0,,,"SECURITY","NAME")&lt;/Q&gt;&lt;R&gt;1&lt;/R&gt;&lt;C&gt;1&lt;/C&gt;&lt;D xsi:type="xsd:string"&gt;Insmed Incorporated 0.75% 01-JUN-2028&lt;/D&gt;&lt;/FQL&gt;&lt;FQL&gt;&lt;Q&gt;US457669AA77^PROPER_NAME(0,,,"SECURITY","NAME")&lt;/Q&gt;&lt;R&gt;1&lt;/R&gt;&lt;C&gt;1&lt;/C&gt;&lt;D xsi:type="xsd:string"&gt;Insmed Incorporated 1.75% 15-JAN-2025&lt;/D&gt;&lt;/FQL&gt;&lt;FQL&gt;&lt;Q&gt;XS2363250759^PROPER_NAME(0,,,"SECURITY","NAME")&lt;/Q&gt;&lt;R&gt;1&lt;/R&gt;&lt;C&gt;1&lt;/C&gt;&lt;D xsi:type="xsd:string"&gt;Hon Hai Precision Industry Co., Ltd. 0.0% 05-AUG-2026&lt;/D&gt;&lt;/FQL&gt;&lt;FQL&gt;&lt;Q&gt;XS1698403778^PROPER_NAME(0,,,"SECURITY","NAME")&lt;/Q&gt;&lt;R&gt;1&lt;/R&gt;&lt;C&gt;1&lt;/C&gt;&lt;D xsi:type="xsd:string"&gt;Hon Hai Precision Industry Co., Ltd. 0.0% 06-NOV-2022&lt;/D&gt;&lt;/FQL&gt;&lt;FQL&gt;&lt;Q&gt;US42703MAC73^PROPER_NAME(0,,,"SECURITY","NAME")&lt;/Q&gt;&lt;R&gt;0&lt;/R&gt;&lt;C&gt;0&lt;/C&gt;&lt;/FQL&gt;&lt;FQL&gt;&lt;Q&gt;FR0014003RF1^PROPER_NAME(0,,,"SECURITY","NAME")&lt;/Q&gt;&lt;R&gt;1&lt;/R&gt;&lt;C&gt;1&lt;/C&gt;&lt;D xsi:type="xsd:string"&gt;ENGIE SA. 0.0% 02-JUN-2024&lt;/D&gt;&lt;/FQL&gt;&lt;FQL&gt;&lt;Q&gt;DE000A2DAHU1^PROPER_NAME(0,,,"SECURITY","NAME")&lt;/Q&gt;&lt;R&gt;1&lt;/R&gt;&lt;C&gt;1&lt;/C&gt;&lt;D xsi:type="xsd:string"&gt;Fresenius SE &amp;amp; Co. KGaA 0.0% 31-JAN-2024&lt;/D&gt;&lt;/FQL&gt;&lt;FQL&gt;&lt;Q&gt;US345370CY41^PROPER_NAME(0,,,"SECURITY","NAME")&lt;/Q&gt;&lt;R&gt;1&lt;/R&gt;&lt;C&gt;1&lt;/C&gt;&lt;D xsi:type="xsd:string"&gt;Ford Motor Company 0.0% 15-MAR-2026&lt;/D&gt;&lt;/FQL&gt;&lt;FQL&gt;&lt;Q&gt;XS2250347700^PROPER_NAME(0,,,"SECURITY","NAME")&lt;/Q&gt;&lt;R&gt;1&lt;/R&gt;&lt;C&gt;1&lt;/C&gt;&lt;D xsi:type="xsd:string"&gt;Flight Centre Travel Group Limited 2.5% 17-NOV-2027&lt;/D&gt;&lt;/FQL&gt;&lt;FQL&gt;&lt;Q&gt;XS2400443748^PROPER_NAME(0,,,"SECURITY","NAME")&lt;/Q&gt;&lt;R&gt;1&lt;/R&gt;&lt;C&gt;1&lt;/C&gt;&lt;D xsi:type="xsd:string"&gt;Flight Centre Travel Group Limited 1.625% 01-NOV-2028&lt;/D&gt;&lt;/FQL&gt;&lt;FQL&gt;&lt;Q&gt;US65339F7399^PROPER_NAME(0,,,"SECURITY","NAME")&lt;/Q&gt;&lt;R&gt;1&lt;/R&gt;&lt;C&gt;1&lt;/C&gt;&lt;D xsi:type="xsd:string"&gt;NextEra Energy, Inc. Corporate Units Cons of Debenture 01.09.25 + 1 PC 01.09.23&lt;/D&gt;&lt;/FQL&gt;&lt;FQL&gt;&lt;Q&gt;US65339F7704^PROPER_NAME(0,,,"SECURITY","NAME")&lt;/Q&gt;&lt;R&gt;1&lt;/R&gt;&lt;C&gt;1&lt;/C&gt;&lt;D xsi:type="xsd:string"&gt;NextEra Energy, Inc. Corporate Units Cons of Debenture 01.03.25 + 1 PC 01.03.23&lt;/D&gt;&lt;/FQL&gt;&lt;FQL&gt;&lt;Q&gt;US65339F7969^PROPER_NAME(0,,,"SECURITY","NAME")&lt;/Q&gt;&lt;R&gt;1&lt;/R&gt;&lt;C&gt;1&lt;/C&gt;&lt;D xsi:type="xsd:string"&gt;NextEra Energy, Inc. Corporate Units Cons of Debenture 01.09.24 + 1 PC 01.09.22&lt;/D&gt;&lt;/FQL&gt;&lt;FQL&gt;&lt;Q&gt;US298736AJ83^PROPER_NAME(0,,,"SECURITY","NAME")&lt;/Q&gt;&lt;R&gt;0&lt;/R&gt;&lt;C&gt;0&lt;/C&gt;&lt;/FQL&gt;&lt;FQL&gt;&lt;Q&gt;US26884LAJ89^PROPER_NAME(0,,,"SECURITY","NAME")&lt;/Q&gt;&lt;R&gt;0&lt;/R&gt;&lt;C&gt;0&lt;/C&gt;&lt;/FQL&gt;&lt;FQL&gt;&lt;Q&gt;XS1545748326^PROPER_NAME(0,,,"SECURITY","NAME")&lt;/Q&gt;&lt;R&gt;1&lt;/R&gt;&lt;C&gt;1&lt;/C&gt;&lt;D xsi:type="xsd:string"&gt;Ezaki Glico Co., Ltd. 0.0% 30-JAN-2024&lt;/D&gt;&lt;/FQL&gt;&lt;FQL&gt;&lt;Q&gt;US253393AC63^PROPER_NAME(0,,,"SECURITY","NAME")&lt;/Q&gt;&lt;R&gt;0&lt;/R&gt;&lt;C&gt;0&lt;/C&gt;&lt;/FQL&gt;&lt;FQL&gt;&lt;Q&gt;US163072AA98^PROPER_NAME(0,,,"SECURITY","NAME")&lt;/Q&gt;&lt;R&gt;1&lt;/R&gt;&lt;C&gt;1&lt;/C&gt;&lt;D xsi:type="xsd:string"&gt;Cheesecake Factory Incorporated 0.375% 15-JUN-2026&lt;/D&gt;&lt;/FQL&gt;&lt;FQL&gt;&lt;Q&gt;US09257WAE03^PROPER_NAME(0,,,"SECURITY","NAME")&lt;/Q&gt;&lt;R&gt;1&lt;/R&gt;&lt;C&gt;1&lt;/C&gt;&lt;D xsi:type="xsd:string"&gt;Blackstone Mortgage Trust, Inc. 5.5% 15-MAR-2027&lt;/D&gt;&lt;/FQL&gt;&lt;FQL&gt;&lt;Q&gt;DE000A2BPEU0^PROPER_NAME(0,,,"SECURITY","NAME")&lt;/Q&gt;&lt;R&gt;1&lt;/R&gt;&lt;C&gt;1&lt;/C&gt;&lt;D xsi:type="xsd:string"&gt;BASF SE 0.925% 09-MAR-2023&lt;/D&gt;&lt;/FQL&gt;&lt;FQL&gt;&lt;Q&gt;US03938L3024^PROPER_NAME(0,,,"SECURITY","NAME")&lt;/Q&gt;&lt;R&gt;1&lt;/R&gt;&lt;C&gt;1&lt;/C&gt;&lt;D xsi:type="xsd:string"&gt;ArcelorMittal Luxembourg S.A. 5.5 % Mandatory Convertible Notes 2020-18.05.23&lt;/D&gt;&lt;/FQL&gt;&lt;FQL&gt;&lt;Q&gt;US89422GAA58^PROPER_NAME(0,,,"SECURITY","NAME")&lt;/Q&gt;&lt;R&gt;1&lt;/R&gt;&lt;C&gt;1&lt;/C&gt;&lt;D xsi:type="xsd:string"&gt;Travere Therapeutics, Inc. 2.25% 01-MAR-2029&lt;/D&gt;&lt;/FQL&gt;&lt;FQL&gt;&lt;Q&gt;US02376RAF91^PROPER_NAME(0,,,"SECURITY","NAME")&lt;/Q&gt;&lt;R&gt;1&lt;/R&gt;&lt;C&gt;1&lt;/C&gt;&lt;D xsi:type="xsd:string"&gt;American Airlines Group Inc. 6.5% 01-JUL-2025&lt;/D&gt;&lt;/FQL&gt;&lt;FQL&gt;&lt;Q&gt;US00130H2040^PROPER_NAME(0,,,"SECURITY","NAME")&lt;/Q&gt;&lt;R&gt;1&lt;/R&gt;&lt;C&gt;1&lt;/C&gt;&lt;D xsi:type="xsd:string"&gt;AES Corporation Equity Unit Cons of 1 PC 15.02.24 + 1/10 10% CCRPP Sh A&lt;/D&gt;&lt;/FQL&gt;&lt;FQL&gt;&lt;Q&gt;US92343XAB64^PROPER_NAME(0,,,"SECURITY","NAME")&lt;/Q&gt;&lt;R&gt;1&lt;/R&gt;&lt;C&gt;1&lt;/C&gt;&lt;D xsi:type="xsd:string"&gt;Verint Systems Inc. 0.25% 15-APR-2026&lt;/D&gt;&lt;/FQL&gt;&lt;FQL&gt;&lt;Q&gt;US707569AU31^PROPER_NAME(0,,,"SECURITY","NAME")&lt;/Q&gt;&lt;R&gt;1&lt;/R&gt;&lt;C&gt;1&lt;/C&gt;&lt;D xsi:type="xsd:string"&gt;Penn National Gaming, Inc. 2.75% 15-MAY-2026&lt;/D&gt;&lt;/FQL&gt;&lt;FQL&gt;&lt;Q&gt;US65473P1214^PROPER_NAME(0,,,"SECURITY","NAME")&lt;/Q&gt;&lt;R&gt;1&lt;/R&gt;&lt;C&gt;1&lt;/C&gt;&lt;D xsi:type="xsd:string"&gt;Nisource Inc Purchase Contract 2021-01.12.23 (Exp.17.11.23) on Nisource&lt;/D&gt;&lt;/FQL&gt;&lt;FQL&gt;&lt;Q&gt;US12653CAF59^PROPER_NAME(0,,,"SECURITY","NAME")&lt;/Q&gt;&lt;R&gt;0&lt;/R&gt;&lt;C&gt;0&lt;/C&gt;&lt;/FQL&gt;&lt;FQL&gt;&lt;Q&gt;US30212PBD69^PROPER_NAME(0,,,"SECURITY","NAME")&lt;/Q&gt;&lt;R&gt;1&lt;/R&gt;&lt;C&gt;1&lt;/C&gt;&lt;D xsi:type="xsd:string"&gt;Expedia Group, Inc. 0.0% 15-FEB-2026&lt;/D&gt;&lt;/FQL&gt;&lt;FQL&gt;&lt;Q&gt;FR0013521085^PROPER_NAME(0,,,"SECURITY","NAME")&lt;/Q&gt;&lt;R&gt;1&lt;/R&gt;&lt;C&gt;1&lt;/C&gt;&lt;D xsi:type="xsd:string"&gt;Accor SA 0.7% 07-DEC-2027&lt;/D&gt;&lt;/FQL&gt;&lt;FQL&gt;&lt;Q&gt;US69331C1403^PROPER_NAME(0,,,"SECURITY","NAME")&lt;/Q&gt;&lt;R&gt;1&lt;/R&gt;&lt;C&gt;1&lt;/C&gt;&lt;D xsi:type="xsd:string"&gt;PG&amp;amp;E Corporation Corporate Units Cons of 0 US Tr STRIP + 1 PC 16.08.23&lt;/D&gt;&lt;/FQL&gt;&lt;FQL&gt;&lt;Q&gt;US92556H3057^PROPER_NAME(0,,,"SECURITY","NAME")&lt;/Q&gt;&lt;R&gt;1&lt;/R&gt;&lt;C&gt;1&lt;/C&gt;&lt;D xsi:type="xsd:string"&gt;Paramount Global 5.75 % Cum Conv Pfd Registered Shs Series -A-&lt;/D&gt;&lt;/FQL&gt;&lt;FQL&gt;&lt;Q&gt;US2333318424^PROPER_NAME(0,,,"SECURITY","NAME")&lt;/Q&gt;&lt;R&gt;1&lt;/R&gt;&lt;C&gt;1&lt;/C&gt;&lt;D xsi:type="xsd:string"&gt;DTE Energy Co Corporate Units Cons of 1 PC + 1/20 Notes&lt;/D&gt;&lt;/FQL&gt;&lt;FQL&gt;&lt;Q&gt;XS1327914062^PROPER_NAME(0,,,"SECURITY","NAME")&lt;/Q&gt;&lt;R&gt;1&lt;/R&gt;&lt;C&gt;1&lt;/C&gt;&lt;D xsi:type="xsd:string"&gt;TotalEnergies SE 0.5% 02-DEC-2022&lt;/D&gt;&lt;/FQL&gt;&lt;FQL&gt;&lt;Q&gt;US594972AD35^PROPER_NAME(0,,,"SECURITY","NAME")&lt;/Q&gt;&lt;R&gt;0&lt;/R&gt;&lt;C&gt;0&lt;/C&gt;&lt;/FQL&gt;&lt;FQL&gt;&lt;Q&gt;US594972AB78^PROPER_NAME(0,,,"SECURITY","NAME")&lt;/Q&gt;&lt;R&gt;0&lt;/R&gt;&lt;C&gt;0&lt;/C&gt;&lt;/FQL&gt;&lt;FQL&gt;&lt;Q&gt;US912909AQ16^PROPER_NAME(0,,,"SECURITY","NAME")&lt;/Q&gt;&lt;R&gt;1&lt;/R&gt;&lt;C&gt;1&lt;/C&gt;&lt;D xsi:type="xsd:string"&gt;United States Steel Corporation 5.0% 01-NOV-2026&lt;/D&gt;&lt;/FQL&gt;&lt;FQL&gt;&lt;Q&gt;FR0013534518^PROPER_NAME(0,,,"SECURITY","NAME")&lt;/Q&gt;&lt;R&gt;1&lt;/R&gt;&lt;C&gt;1&lt;/C&gt;&lt;D xsi:type="xsd:string"&gt;Electricite de France SA 0.0% 14-SEP-2024&lt;/D&gt;&lt;/FQL&gt;&lt;FQL&gt;&lt;Q&gt;XS2468429902^PROPER_NAME(0,,,"SECURITY","NAME")&lt;/Q&gt;&lt;R&gt;1&lt;/R&gt;&lt;C&gt;1&lt;/C&gt;&lt;D xsi:type="xsd:string"&gt;Aica Kogyo Company, Limited 0.0% 22-APR-2027&lt;/D&gt;&lt;/FQL&gt;&lt;FQL&gt;&lt;Q&gt;US143658BF88^PROPER_NAME(0,,,"SECURITY","NAME")&lt;/Q&gt;&lt;R&gt;0&lt;/R&gt;&lt;C&gt;0&lt;/C&gt;&lt;/FQL&gt;&lt;FQL&gt;&lt;Q&gt;US22410JAA43^PROPER_NAME(0,,,"SECURITY","NAME")&lt;/Q&gt;&lt;R&gt;1&lt;/R&gt;&lt;C&gt;1&lt;/C&gt;&lt;D xsi:type="xsd:string"&gt;Cracker Barrel Old Country Store, Inc. 0.625% 15-JUN-2026&lt;/D&gt;&lt;/FQL&gt;&lt;FQL&gt;&lt;Q&gt;US0758874061^PROPER_NAME(0,,,"SECURITY","NAME")&lt;/Q&gt;&lt;R&gt;1&lt;/R&gt;&lt;C&gt;1&lt;/C&gt;&lt;D xsi:type="xsd:string"&gt;Becton, Dickinson and Company Depositary Shs Repr 1/20th Cum Conv Pfd Rg Shs 2020-01.06.23 Ser B&lt;/D&gt;&lt;/FQL&gt;&lt;FQL&gt;&lt;Q&gt;US02557T3077^PROPER_NAME(0,,,"SECURITY","NAME")&lt;/Q&gt;&lt;R&gt;1&lt;/R&gt;&lt;C&gt;1&lt;/C&gt;&lt;D xsi:type="xsd:string"&gt;American Electric Power Company, Inc. Equity Units Cons of USD 50 Nom Nts 15.08.25 + 1 PC 15.08.23&lt;/D&gt;&lt;/FQL&gt;&lt;FQL&gt;&lt;Q&gt;US780153BE13^PROPER_NAME(0,,,"SECURITY","NAME")&lt;/Q&gt;&lt;R&gt;0&lt;/R&gt;&lt;C&gt;0&lt;/C&gt;&lt;/FQL&gt;&lt;FQL&gt;&lt;Q&gt;US780153BA90^PROPER_NAME(0,,,"SECURITY","NAME")&lt;/Q&gt;&lt;R&gt;0&lt;/R&gt;&lt;C&gt;0&lt;/C&gt;&lt;/FQL&gt;&lt;FQL&gt;&lt;Q&gt;US723787AN74^PROPER_NAME(0,,,"SECURITY","NAME")&lt;/Q&gt;&lt;R&gt;0&lt;/R&gt;&lt;C&gt;0&lt;/C&gt;&lt;/FQL&gt;&lt;FQL&gt;&lt;Q&gt;US9497468044^PROPER_NAME(0,,,"SECURITY","NAME")&lt;/Q&gt;&lt;R&gt;1&lt;/R&gt;&lt;C&gt;1&lt;/C&gt;&lt;D xsi:type="xsd:string"&gt;Wells Fargo &amp;amp; Company 7.5 % Non Cum Perp Conv Pfd Registered Shs A Series L&lt;/D&gt;&lt;/FQL&gt;&lt;FQL&gt;&lt;Q&gt;US596278AA91^PROPER_NAME(0,,,"SECURITY","NAME")&lt;/Q&gt;&lt;R&gt;0&lt;/R&gt;&lt;C&gt;0&lt;/C&gt;&lt;/FQL&gt;&lt;FQL&gt;&lt;Q&gt;FR0013450483^PROPER_NAME(0,,,"SECURITY","NAME")&lt;/Q&gt;&lt;R&gt;1&lt;/R&gt;&lt;C&gt;1&lt;/C&gt;&lt;D xsi:type="xsd:string"&gt;Kering SA 0.0% 30-SEP-2022&lt;/D&gt;&lt;/FQL&gt;&lt;FQL&gt;&lt;Q&gt;US92886TAH59^PROPER_NAME(0,,,"SECURITY","NAME")&lt;/Q&gt;&lt;R&gt;0&lt;/R&gt;&lt;C&gt;0&lt;/C&gt;&lt;/FQL&gt;&lt;FQL&gt;&lt;Q&gt;XS1500463358^PROPER_NAME(0,,,"SECURITY","NAME")&lt;/Q&gt;&lt;R&gt;1&lt;/R&gt;&lt;C&gt;1&lt;/C&gt;&lt;D xsi:type="xsd:string"&gt;Indra Sistemas, S.A. 1.25% 07-OCT-2023&lt;/D&gt;&lt;/FQL&gt;&lt;FQL&gt;&lt;Q&gt;XS2382923790^PROPER_NAME(0,,,"SECURITY","NAME")&lt;/Q&gt;&lt;R&gt;1&lt;/R&gt;&lt;C&gt;1&lt;/C&gt;&lt;D xsi:type="xsd:string"&gt;Nipro Corporation 0.0% 25-SEP-2026&lt;/D&gt;&lt;/FQL&gt;&lt;FQL&gt;&lt;Q&gt;FR0013489739^PROPER_NAME(0,,,"SECURITY","NAME")&lt;/Q&gt;&lt;R&gt;1&lt;/R&gt;&lt;C&gt;1&lt;/C&gt;&lt;D xsi:type="xsd:string"&gt;Korian SA 0.875% 06-MAR-2027&lt;/D&gt;&lt;/FQL&gt;&lt;FQL&gt;&lt;Q&gt;FR0014005AO4^PROPER_NAME(0,,,"SECURITY","NAME")&lt;/Q&gt;&lt;R&gt;1&lt;/R&gt;&lt;C&gt;1&lt;/C&gt;&lt;D xsi:type="xsd:string"&gt;Korian SA 1.875% PERP&lt;/D&gt;&lt;/FQL&gt;&lt;FQL&gt;&lt;Q&gt;US48242WAA45^PROPER_NAME(0,,,"SECURITY","NAME")&lt;/Q&gt;&lt;R&gt;0&lt;/R&gt;&lt;C&gt;0&lt;/C&gt;&lt;/FQL&gt;&lt;FQL&gt;&lt;Q&gt;US393657AL59^PROPER_NAME(0,,,"SECURITY","NAME")&lt;/Q&gt;&lt;R&gt;1&lt;/R&gt;&lt;C&gt;1&lt;/C&gt;&lt;D xsi:type="xsd:string"&gt;Greenbrier Companies, Inc. 2.875% 15-APR-2028&lt;/D&gt;&lt;/FQL&gt;&lt;FQL&gt;&lt;Q&gt;XS2273922158^PROPER_NAME(0,,,"SECURITY","NAME")&lt;/Q&gt;&lt;R&gt;1&lt;/R&gt;&lt;C&gt;1&lt;/C&gt;&lt;D xsi:type="xsd:string"&gt;Seiren Co., Ltd. 0.0% 29-DEC-2025&lt;/D&gt;&lt;/FQL&gt;&lt;FQL&gt;&lt;Q&gt;XS2090962775^PROPER_NAME(0,,,"SECURITY","NAME")&lt;/Q&gt;&lt;R&gt;1&lt;/R&gt;&lt;C&gt;1&lt;/C&gt;&lt;D xsi:type="xsd:string"&gt;Bosideng International Holdings Limited 1.0% 17-DEC-2024&lt;/D&gt;&lt;/FQL&gt;&lt;FQL&gt;&lt;Q&gt;XS1580542139^PROPER_NAME(0,,,"SECURITY","NAME")&lt;/Q&gt;&lt;R&gt;1&lt;/R&gt;&lt;C&gt;1&lt;/C&gt;&lt;D xsi:type="xsd:string"&gt;Mitsubishi Chemical Holdings Corporation 0.0% 29-MAR-2024&lt;/D&gt;&lt;/FQL&gt;&lt;FQL&gt;&lt;Q&gt;US9021043065^PROPER_NAME(0,,,"SECURITY","NAME")&lt;/Q&gt;&lt;R&gt;1&lt;/R&gt;&lt;C&gt;1&lt;/C&gt;&lt;D xsi:type="xsd:string"&gt;II-VI Incorporated 6 % Conv Cum Pfd Registered Shs 2020 - 01.07.23&lt;/D&gt;&lt;/FQL&gt;&lt;FQL&gt;&lt;Q&gt;US902104AA67^PROPER_NAME(0,,,"SECURITY","NAME")&lt;/Q&gt;&lt;R&gt;0&lt;/R&gt;&lt;C&gt;0&lt;/C&gt;&lt;/FQL&gt;&lt;FQL&gt;&lt;Q&gt;XS1915588559^PROPER_NAME(0,,,"SECURITY","NAME")&lt;/Q&gt;&lt;R&gt;1&lt;/R&gt;&lt;C&gt;1&lt;/C&gt;&lt;D xsi:type="xsd:string"&gt;Takashimaya Company, Limited 0.0% 06-DEC-2028&lt;/D&gt;&lt;/FQL&gt;&lt;FQL&gt;&lt;Q&gt;US25470MAA71^PROPER_NAME(0,,,"SECURITY","NAME")&lt;/Q&gt;&lt;R&gt;0&lt;/R&gt;&lt;C&gt;0&lt;/C&gt;&lt;/FQL&gt;&lt;FQL&gt;&lt;Q&gt;US25470MAE93^PROPER_NAME(0,,,"SECURITY","NAME")&lt;/Q&gt;&lt;R&gt;0&lt;/R&gt;&lt;C&gt;0&lt;/C&gt;&lt;/FQL&gt;&lt;FQL&gt;&lt;Q&gt;US25470MAC38^PROPER_NAME(0,,,"SECURITY","NAME")&lt;/Q&gt;&lt;R&gt;0&lt;/R&gt;&lt;C&gt;0&lt;/C&gt;&lt;/FQL&gt;&lt;FQL&gt;&lt;Q&gt;DE000A2YPE76^PROPER_NAME(0,,,"SECURITY","NAME")&lt;/Q&gt;&lt;R&gt;1&lt;/R&gt;&lt;C&gt;1&lt;/C&gt;&lt;D xsi:type="xsd:string"&gt;MTU Aero Engines AG 0.05% 18-MAR-2027&lt;/D&gt;&lt;/FQL&gt;&lt;FQL&gt;&lt;Q&gt;FR0014003Z32^PROPER_NAME(0,,,"SECURITY","NAME")&lt;/Q&gt;&lt;R&gt;1&lt;/R&gt;&lt;C&gt;1&lt;/C&gt;&lt;D xsi:type="xsd:string"&gt;Safran SA 0.0% 01-APR-2028&lt;/D&gt;&lt;/FQL&gt;&lt;FQL&gt;&lt;Q&gt;FR0013513041^PROPER_NAME(0,,,"SECURITY","NAME")&lt;/Q&gt;&lt;R&gt;1&lt;/R&gt;&lt;C&gt;1&lt;/C&gt;&lt;D xsi:type="xsd:string"&gt;Safran SA 0.875% 15-MAY-2027&lt;/D&gt;&lt;/FQL&gt;&lt;FQL&gt;&lt;Q&gt;US87874RAC43^PROPER_NAME(0,,,"SECURITY","NAME")&lt;/Q&gt;&lt;R&gt;1&lt;/R&gt;&lt;C&gt;1&lt;/C&gt;&lt;D xsi:type="xsd:string"&gt;TechTarget, Inc. 0.0% 15-DEC-2026&lt;/D&gt;&lt;/FQL&gt;&lt;FQL&gt;&lt;Q&gt;US48273UAA07^PROPER_NAME(0,,,"SECURITY","NAME")&lt;/Q&gt;&lt;R&gt;0&lt;/R&gt;&lt;C&gt;0&lt;/C&gt;&lt;/FQL&gt;&lt;FQL&gt;&lt;Q&gt;XS2091932561^PROPER_NAME(0,,,"SECURITY","NAME")&lt;/Q&gt;&lt;R&gt;1&lt;/R&gt;&lt;C&gt;1&lt;/C&gt;&lt;D xsi:type="xsd:string"&gt;Nichicon Corporation 0.0% 23-DEC-2024&lt;/D&gt;&lt;/FQL&gt;&lt;FQL&gt;&lt;Q&gt;US02553EAA47^PROPER_NAME(0,,,"SECURITY","NAME")&lt;/Q&gt;&lt;R&gt;0&lt;/R&gt;&lt;C&gt;0&lt;/C&gt;&lt;/FQL&gt;&lt;FQL&gt;&lt;Q&gt;US1011372067^PROPER_NAME(0,,,"SECURITY","NAME")&lt;/Q&gt;&lt;R&gt;1&lt;/R&gt;&lt;C&gt;1&lt;/C&gt;&lt;D xsi:type="xsd:string"&gt;Boston Scientific Corporation 5.50 % Cum Conv Pfd Registered Shs 2020-01.06.23 Series A&lt;/D&gt;&lt;/FQL&gt;&lt;FQL&gt;&lt;Q&gt;US0605056821^PROPER_NAME(0,,,"SECURITY","NAME")&lt;/Q&gt;&lt;R&gt;1&lt;/R&gt;&lt;C&gt;1&lt;/C&gt;&lt;D xsi:type="xsd:string"&gt;Bank of America Corp 7.25 % Non Cum Perp Conv Pfd Registered Shs Series L&lt;/D&gt;&lt;/FQL&gt;&lt;FQL&gt;&lt;Q&gt;US59001KAE01^PROPER_NAME(0,,,"SECURITY","NAME")&lt;/Q&gt;&lt;R&gt;0&lt;/R&gt;&lt;C&gt;0&lt;/C&gt;&lt;/FQL&gt;&lt;FQL&gt;&lt;Q&gt;US928298AN89^PROPER_NAME(0,,,"SECURITY","NAME")&lt;/Q&gt;&lt;R&gt;0&lt;/R&gt;&lt;C&gt;0&lt;/C&gt;&lt;/FQL&gt;&lt;FQL&gt;&lt;Q&gt;US8425876021^PROPER_NAME(0,,,"SECURITY","NAME")&lt;/Q&gt;&lt;R&gt;1&lt;/R&gt;&lt;C&gt;1&lt;/C&gt;&lt;D xsi:type="xsd:string"&gt;Southern Co Corporate Unit Cons of 1/40 Nts 01.08.24 + 1/40 Nts 01.08.27 + 1 PC&lt;/D&gt;&lt;/FQL&gt;&lt;FQL&gt;&lt;Q&gt;US90353TAJ97^PROPER_NAME(0,,,"SECURITY","NAME")&lt;/Q&gt;&lt;R&gt;1&lt;/R&gt;&lt;C&gt;1&lt;/C&gt;&lt;D xsi:type="xsd:string"&gt;Uber Technologies, Inc. 0.0% 15-DEC-2025&lt;/D&gt;&lt;/FQL&gt;&lt;FQL&gt;&lt;Q&gt;US122017AB26^PROPER_NAME(0,,,"SECURITY","NAME")&lt;/Q&gt;&lt;R&gt;1&lt;/R&gt;&lt;C&gt;1&lt;/C&gt;&lt;D xsi:type="xsd:string"&gt;Burlington Stores, Inc. 2.25% 15-APR-2025&lt;/D&gt;&lt;/FQL&gt;&lt;FQL&gt;&lt;Q&gt;FR0013457942^PROPER_NAME(0,,,"SECURITY","NAME")&lt;/Q&gt;&lt;R&gt;1&lt;/R&gt;&lt;C&gt;1&lt;/C&gt;&lt;D xsi:type="xsd:string"&gt;ATOS SE 0.0% 06-NOV-2024&lt;/D&gt;&lt;/FQL&gt;&lt;FQL&gt;&lt;Q&gt;XS2158580493^PROPER_NAME(0,,,"SECURITY","NAME")&lt;/Q&gt;&lt;R&gt;1&lt;/R&gt;&lt;C&gt;1&lt;/C&gt;&lt;D xsi:type="xsd:string"&gt;Kingsoft Corp. Ltd. 0.625% 29-APR-2025&lt;/D&gt;&lt;/FQL&gt;&lt;FQL&gt;&lt;Q&gt;US596278AB74^PROPER_NAME(0,,,"SECURITY","NAME")&lt;/Q&gt;&lt;R&gt;1&lt;/R&gt;&lt;C&gt;1&lt;/C&gt;&lt;D xsi:type="xsd:string"&gt;Middleby Corporation 1.0% 01-SEP-2025&lt;/D&gt;&lt;/FQL&gt;&lt;FQL&gt;&lt;Q&gt;US679295AF24^PROPER_NAME(0,,,"SECURITY","NAME")&lt;/Q&gt;&lt;R&gt;1&lt;/R&gt;&lt;C&gt;1&lt;/C&gt;&lt;D xsi:type="xsd:string"&gt;Okta, Inc. 0.375% 15-JUN-2026&lt;/D&gt;&lt;/FQL&gt;&lt;FQL&gt;&lt;Q&gt;US09239BAB53^PROPER_NAME(0,,,"SECURITY","NAME")&lt;/Q&gt;&lt;R&gt;1&lt;/R&gt;&lt;C&gt;1&lt;/C&gt;&lt;D xsi:type="xsd:string"&gt;BlackLine, Inc. 0.125% 01-AUG-2024&lt;/D&gt;&lt;/FQL&gt;&lt;FQL&gt;&lt;Q&gt;US22266LAC00^PROPER_NAME(0,,,"SECURITY","NAME")&lt;/Q&gt;&lt;R&gt;1&lt;/R&gt;&lt;C&gt;1&lt;/C&gt;&lt;D xsi:type="xsd:string"&gt;Coupa Software, Inc. 0.125% 15-JUN-2025&lt;/D&gt;&lt;/FQL&gt;&lt;FQL&gt;&lt;Q&gt;US55024UAD19^PROPER_NAME(0,,,"SECURITY","NAME")&lt;/Q&gt;&lt;R&gt;1&lt;/R&gt;&lt;C&gt;1&lt;/C&gt;&lt;D xsi:type="xsd:string"&gt;Lumentum Holdings, Inc. 0.5% 15-DEC-2026&lt;/D&gt;&lt;/FQL&gt;&lt;FQL&gt;&lt;Q&gt;US753422AF15^PROPER_NAME(0,,,"SECURITY","NAME")&lt;/Q&gt;&lt;R&gt;1&lt;/R&gt;&lt;C&gt;1&lt;/C&gt;&lt;D xsi:type="xsd:string"&gt;Rapid7 Inc. 0.25% 15-MAR-2027&lt;/D&gt;&lt;/FQL&gt;&lt;FQL&gt;&lt;Q&gt;US12685JAE55^PROPER_NAME(0,,,"SECURITY","NAME")&lt;/Q&gt;&lt;R&gt;1&lt;/R&gt;&lt;C&gt;1&lt;/C&gt;&lt;D xsi:type="xsd:string"&gt;Cable One, Inc. 0.0% 15-MAR-2026&lt;/D&gt;&lt;/FQL&gt;&lt;FQL&gt;&lt;Q&gt;US29786AAL08^PROPER_NAME(0,,,"SECURITY","NAME")&lt;/Q&gt;&lt;R&gt;1&lt;/R&gt;&lt;C&gt;1&lt;/C&gt;&lt;D xsi:type="xsd:string"&gt;Etsy, Inc. 0.125% 01-SEP-2027&lt;/D&gt;&lt;/FQL&gt;&lt;FQL&gt;&lt;Q&gt;US83417MAD65^PROPER_NAME(0,,,"SECURITY","NAME")&lt;/Q&gt;&lt;R&gt;1&lt;/R&gt;&lt;C&gt;1&lt;/C&gt;&lt;D xsi:type="xsd:string"&gt;SolarEdge Technologies, Inc. 0.0% 15-SEP-2025&lt;/D&gt;&lt;/FQL&gt;&lt;FQL&gt;&lt;Q&gt;US23248VAB18^PROPER_NAME(0,,,"SECURITY","NAME")&lt;/Q&gt;&lt;R&gt;1&lt;/R&gt;&lt;C&gt;1&lt;/C&gt;&lt;D xsi:type="xsd:string"&gt;CyberArk Software Ltd. 0.0% 15-NOV-2024&lt;/D&gt;&lt;/FQL&gt;&lt;FQL&gt;&lt;Q&gt;US10316TAB08^PROPER_NAME(0,,,"SECURITY","NAME")&lt;/Q&gt;&lt;R&gt;1&lt;/R&gt;&lt;C&gt;1&lt;/C&gt;&lt;D xsi:type="xsd:string"&gt;Box, Inc. 0.0% 15-JAN-2026&lt;/D&gt;&lt;/FQL&gt;&lt;FQL&gt;&lt;Q&gt;US852234AF05^PROPER_NAME(0,,,"SECURITY","NAME")&lt;/Q&gt;&lt;R&gt;1&lt;/R&gt;&lt;C&gt;1&lt;/C&gt;&lt;D xsi:type="xsd:string"&gt;Block, Inc. 0.125% 01-MAR-2025&lt;/D&gt;&lt;/FQL&gt;&lt;FQL&gt;&lt;Q&gt;US338307AD33^PROPER_NAME(0,,,"SECURITY","NAME")&lt;/Q&gt;&lt;R&gt;1&lt;/R&gt;&lt;C&gt;1&lt;/C&gt;&lt;D xsi:type="xsd:string"&gt;Five9, Inc. 0.5% 01-JUN-2025&lt;/D&gt;&lt;/FQL&gt;&lt;FQL&gt;&lt;Q&gt;US848637AD65^PROPER_NAME(0,,,"SECURITY","NAME")&lt;/Q&gt;&lt;R&gt;1&lt;/R&gt;&lt;C&gt;1&lt;/C&gt;&lt;D xsi:type="xsd:string"&gt;Splunk Inc. 1.125% 15-SEP-2025&lt;/D&gt;&lt;/FQL&gt;&lt;FQL&gt;&lt;Q&gt;US08265TAB52^PROPER_NAME(0,,,"SECURITY","NAME")&lt;/Q&gt;&lt;R&gt;1&lt;/R&gt;&lt;C&gt;1&lt;/C&gt;&lt;D xsi:type="xsd:string"&gt;Bentley Systems, Inc. 0.125% 15-JAN-2026&lt;/D&gt;&lt;/FQL&gt;&lt;FQL&gt;&lt;Q&gt;US91879QAN97^PROPER_NAME(0,,,"SECURITY","NAME")&lt;/Q&gt;&lt;R&gt;1&lt;/R&gt;&lt;C&gt;1&lt;/C&gt;&lt;D xsi:type="xsd:string"&gt;Vail Resorts, Inc. 0.0% 01-JAN-2026&lt;/D&gt;&lt;/FQL&gt;&lt;FQL&gt;&lt;Q&gt;US902252AB17^PROPER_NAME(0,,,"SECURITY","NAME")&lt;/Q&gt;&lt;R&gt;1&lt;/R&gt;&lt;C&gt;1&lt;/C&gt;&lt;D xsi:type="xsd:string"&gt;Tyler Technologies, Inc. 0.25% 15-MAR-2026&lt;/D&gt;&lt;/FQL&gt;&lt;FQL&gt;&lt;Q&gt;US826919AD45^PROPER_NAME(0,,,"SECURITY","NAME")&lt;/Q&gt;&lt;R&gt;1&lt;/R&gt;&lt;C&gt;1&lt;/C&gt;&lt;D xsi:type="xsd:string"&gt;Silicon Laboratories Inc. 0.625% 15-JUN-2025&lt;/D&gt;&lt;/FQL&gt;&lt;FQL&gt;&lt;Q&gt;US670704AJ40^PROPER_NAME(0,,,"SECURITY","NAME")&lt;/Q&gt;&lt;R&gt;1&lt;/R&gt;&lt;C&gt;1&lt;/C&gt;&lt;D xsi:type="xsd:string"&gt;NuVasive, Inc. 0.375% 15-MAR-2025&lt;/D&gt;&lt;/FQL&gt;&lt;FQL&gt;&lt;Q&gt;US653656AB42^PROPER_NAME(0,,,"SECURITY","NAME")&lt;/Q&gt;&lt;R&gt;1&lt;/R&gt;&lt;C&gt;1&lt;/C&gt;&lt;D xsi:type="xsd:string"&gt;NICE Ltd. (Israel) 0.0% 15-SEP-2025&lt;/D&gt;&lt;/FQL&gt;&lt;FQL&gt;&lt;Q&gt;US743312AB62^PROPER_NAME(0,,,</t>
        </r>
      </text>
    </comment>
    <comment ref="A45" authorId="0" shapeId="0" xr:uid="{12559F4D-15C6-42A8-AF77-A679CCB00677}">
      <text>
        <r>
          <rPr>
            <b/>
            <sz val="9"/>
            <color indexed="81"/>
            <rFont val="Segoe UI"/>
            <family val="2"/>
          </rPr>
          <t>"SECURITY","NAME")&lt;/Q&gt;&lt;R&gt;1&lt;/R&gt;&lt;C&gt;1&lt;/C&gt;&lt;D xsi:type="xsd:string"&gt;Progress Software Corporation 1.0% 15-APR-2026&lt;/D&gt;&lt;/FQL&gt;&lt;FQL&gt;&lt;Q&gt;US452327AK54^PROPER_NAME(0,,,"SECURITY","NAME")&lt;/Q&gt;&lt;R&gt;1&lt;/R&gt;&lt;C&gt;1&lt;/C&gt;&lt;D xsi:type="xsd:string"&gt;Illumina, Inc. 0.0% 15-AUG-2023&lt;/D&gt;&lt;/FQL&gt;&lt;FQL&gt;&lt;Q&gt;US252131AK39^PROPER_NAME(0,,,"SECURITY","NAME")&lt;/Q&gt;&lt;R&gt;1&lt;/R&gt;&lt;C&gt;1&lt;/C&gt;&lt;D xsi:type="xsd:string"&gt;DexCom, Inc. 0.25% 15-NOV-2025&lt;/D&gt;&lt;/FQL&gt;&lt;FQL&gt;&lt;Q&gt;US45784PAK75^PROPER_NAME(0,,,"SECURITY","NAME")&lt;/Q&gt;&lt;R&gt;1&lt;/R&gt;&lt;C&gt;1&lt;/C&gt;&lt;D xsi:type="xsd:string"&gt;Insulet Corporation 0.375% 01-SEP-2026&lt;/D&gt;&lt;/FQL&gt;&lt;FQL&gt;&lt;Q&gt;US00971TAJ07^PROPER_NAME(0,,,"SECURITY","NAME")&lt;/Q&gt;&lt;R&gt;1&lt;/R&gt;&lt;C&gt;1&lt;/C&gt;&lt;D xsi:type="xsd:string"&gt;Akamai Technologies, Inc. 0.125% 01-MAY-2025&lt;/D&gt;&lt;/FQL&gt;&lt;FQL&gt;&lt;Q&gt;US19260QAA58^PROPER_NAME(0,,,"SECURITY","NAME")&lt;/Q&gt;&lt;R&gt;1&lt;/R&gt;&lt;C&gt;1&lt;/C&gt;&lt;D xsi:type="xsd:string"&gt;Coinbase Global, Inc. 0.5% 01-JUN-2026&lt;/D&gt;&lt;/FQL&gt;&lt;FQL&gt;&lt;Q&gt;US88331LAA61^PROPER_NAME(0,,,"SECURITY","NAME")&lt;/Q&gt;&lt;R&gt;1&lt;/R&gt;&lt;C&gt;1&lt;/C&gt;&lt;D xsi:type="xsd:string"&gt;Beauty Health Company 1.25% 01-OCT-2026&lt;/D&gt;&lt;/FQL&gt;&lt;FQL&gt;&lt;Q&gt;US85859NAA00^PROPER_NAME(0,,,"SECURITY","NAME")&lt;/Q&gt;&lt;R&gt;1&lt;/R&gt;&lt;C&gt;1&lt;/C&gt;&lt;D xsi:type="xsd:string"&gt;Stem, Inc. 0.5% 01-DEC-2028&lt;/D&gt;&lt;/FQL&gt;&lt;FQL&gt;&lt;Q&gt;US67181AAA51^PROPER_NAME(0,,,"SECURITY","NAME")&lt;/Q&gt;&lt;R&gt;0&lt;/R&gt;&lt;C&gt;0&lt;/C&gt;&lt;/FQL&gt;&lt;FQL&gt;&lt;Q&gt;US50202MAA09^PROPER_NAME(0,,,"SECURITY","NAME")&lt;/Q&gt;&lt;R&gt;0&lt;/R&gt;&lt;C&gt;0&lt;/C&gt;&lt;/FQL&gt;&lt;FQL&gt;&lt;Q&gt;US47074LAA35^PROPER_NAME(0,,,"SECURITY","NAME")&lt;/Q&gt;&lt;R&gt;1&lt;/R&gt;&lt;C&gt;1&lt;/C&gt;&lt;D xsi:type="xsd:string"&gt;Jamf Holding Corp. 0.125% 01-SEP-2026&lt;/D&gt;&lt;/FQL&gt;&lt;FQL&gt;&lt;Q&gt;US549498AA11^PROPER_NAME(0,,,"SECURITY","NAME")&lt;/Q&gt;&lt;R&gt;1&lt;/R&gt;&lt;C&gt;1&lt;/C&gt;&lt;D xsi:type="xsd:string"&gt;Lucid Group, Inc. 1.25% 15-DEC-2026&lt;/D&gt;&lt;/FQL&gt;&lt;FQL&gt;&lt;Q&gt;US08975PAA66^PROPER_NAME(0,,,"SECURITY","NAME")&lt;/Q&gt;&lt;R&gt;1&lt;/R&gt;&lt;C&gt;1&lt;/C&gt;&lt;D xsi:type="xsd:string"&gt;BigCommerce Holdings, Inc. 0.25% 01-OCT-2026&lt;/D&gt;&lt;/FQL&gt;&lt;FQL&gt;&lt;Q&gt;US68269GAA58^PROPER_NAME(0,,,"SECURITY","NAME")&lt;/Q&gt;&lt;R&gt;0&lt;/R&gt;&lt;C&gt;0&lt;/C&gt;&lt;/FQL&gt;&lt;FQL&gt;&lt;Q&gt;US090043AC48^PROPER_NAME(0,,,"SECURITY","NAME")&lt;/Q&gt;&lt;R&gt;1&lt;/R&gt;&lt;C&gt;1&lt;/C&gt;&lt;D xsi:type="xsd:string"&gt;Bill.com Holdings, Inc. 0.0% 01-APR-2027&lt;/D&gt;&lt;/FQL&gt;&lt;FQL&gt;&lt;Q&gt;US090043AA81^PROPER_NAME(0,,,"SECURITY","NAME")&lt;/Q&gt;&lt;R&gt;0&lt;/R&gt;&lt;C&gt;0&lt;/C&gt;&lt;/FQL&gt;&lt;FQL&gt;&lt;Q&gt;US23804LAA17^PROPER_NAME(0,,,"SECURITY","NAME")&lt;/Q&gt;&lt;R&gt;0&lt;/R&gt;&lt;C&gt;0&lt;/C&gt;&lt;/FQL&gt;&lt;FQL&gt;&lt;Q&gt;US29415FAA21^PROPER_NAME(0,,,"SECURITY","NAME")&lt;/Q&gt;&lt;R&gt;0&lt;/R&gt;&lt;C&gt;0&lt;/C&gt;&lt;/FQL&gt;&lt;FQL&gt;&lt;Q&gt;US86745KAE47^PROPER_NAME(0,,,"SECURITY","NAME")&lt;/Q&gt;&lt;R&gt;1&lt;/R&gt;&lt;C&gt;1&lt;/C&gt;&lt;D xsi:type="xsd:string"&gt;Sunnova Energy International, Inc. 0.25% 01-DEC-2026&lt;/D&gt;&lt;/FQL&gt;&lt;FQL&gt;&lt;Q&gt;XS2284144339^PROPER_NAME(0,,,"SECURITY","NAME")&lt;/Q&gt;&lt;R&gt;1&lt;/R&gt;&lt;C&gt;1&lt;/C&gt;&lt;D xsi:type="xsd:string"&gt;Hansoh Pharmaceutical Group Company Limited 0.0% 22-JAN-2026&lt;/D&gt;&lt;/FQL&gt;&lt;FQL&gt;&lt;Q&gt;US10806XAC65^PROPER_NAME(0,,,"SECURITY","NAME")&lt;/Q&gt;&lt;R&gt;0&lt;/R&gt;&lt;C&gt;0&lt;/C&gt;&lt;/FQL&gt;&lt;FQL&gt;&lt;Q&gt;US10806XAA00^PROPER_NAME(0,,,"SECURITY","NAME")&lt;/Q&gt;&lt;R&gt;0&lt;/R&gt;&lt;C&gt;0&lt;/C&gt;&lt;/FQL&gt;&lt;FQL&gt;&lt;Q&gt;JE00BM91P354^PROPER_NAME(0,,,"SECURITY","NAME")&lt;/Q&gt;&lt;R&gt;1&lt;/R&gt;&lt;C&gt;1&lt;/C&gt;&lt;D xsi:type="xsd:string"&gt;Clarivate PLC Conv Pref Registered Shs 2021-01.06.24&lt;/D&gt;&lt;/FQL&gt;&lt;FQL&gt;&lt;Q&gt;US08862EAA73^PROPER_NAME(0,,,"SECURITY","NAME")&lt;/Q&gt;&lt;R&gt;0&lt;/R&gt;&lt;C&gt;0&lt;/C&gt;&lt;/FQL&gt;&lt;FQL&gt;&lt;Q&gt;US550424AA34^PROPER_NAME(0,,,"SECURITY","NAME")&lt;/Q&gt;&lt;R&gt;1&lt;/R&gt;&lt;C&gt;1&lt;/C&gt;&lt;D xsi:type="xsd:string"&gt;Luminar Technologies, Inc. 1.25% 15-DEC-2026&lt;/D&gt;&lt;/FQL&gt;&lt;FQL&gt;&lt;Q&gt;DE000A3KMT51^PROPER_NAME(0,,,"SECURITY","NAME")&lt;/Q&gt;&lt;R&gt;1&lt;/R&gt;&lt;C&gt;1&lt;/C&gt;&lt;D xsi:type="xsd:string"&gt;Global Fashion Group S.A. 1.25% 15-MAR-2028&lt;/D&gt;&lt;/FQL&gt;&lt;FQL&gt;&lt;Q&gt;US91688FAA21^PROPER_NAME(0,,,"SECURITY","NAME")&lt;/Q&gt;&lt;R&gt;1&lt;/R&gt;&lt;C&gt;1&lt;/C&gt;&lt;D xsi:type="xsd:string"&gt;Upwork, Inc. 0.25% 15-AUG-2026&lt;/D&gt;&lt;/FQL&gt;&lt;FQL&gt;&lt;Q&gt;XS2333569056^PROPER_NAME(0,,,"SECURITY","NAME")&lt;/Q&gt;&lt;R&gt;1&lt;/R&gt;&lt;C&gt;1&lt;/C&gt;&lt;D xsi:type="xsd:string"&gt;Meituan 0.0% 27-APR-2028&lt;/D&gt;&lt;/FQL&gt;&lt;FQL&gt;&lt;Q&gt;XS2333568751^PROPER_NAME(0,,,"SECURITY","NAME")&lt;/Q&gt;&lt;R&gt;1&lt;/R&gt;&lt;C&gt;1&lt;/C&gt;&lt;D xsi:type="xsd:string"&gt;Meituan 0.0% 27-APR-2027&lt;/D&gt;&lt;/FQL&gt;&lt;FQL&gt;&lt;Q&gt;USG6525FAD45^PROPER_NAME(0,,,"SECURITY","NAME")&lt;/Q&gt;&lt;R&gt;0&lt;/R&gt;&lt;C&gt;0&lt;/C&gt;&lt;/FQL&gt;&lt;FQL&gt;&lt;Q&gt;USG6525FAC61^PROPER_NAME(0,,,"SECURITY","NAME")&lt;/Q&gt;&lt;R&gt;0&lt;/R&gt;&lt;C&gt;0&lt;/C&gt;&lt;/FQL&gt;&lt;FQL&gt;&lt;Q&gt;US28414H2022^PROPER_NAME(0,,,"SECURITY","NAME")&lt;/Q&gt;&lt;R&gt;1&lt;/R&gt;&lt;C&gt;1&lt;/C&gt;&lt;D xsi:type="xsd:string"&gt;Elanco Animal Health, Inc. Equity Unit Cons of Nts 01.02.23 + 1 PC&lt;/D&gt;&lt;/FQL&gt;&lt;FQL&gt;&lt;Q&gt;DE000A3MP437^PROPER_NAME(0,,,"SECURITY","NAME")&lt;/Q&gt;&lt;R&gt;1&lt;/R&gt;&lt;C&gt;1&lt;/C&gt;&lt;D xsi:type="xsd:string"&gt;Delivery Hero SE 2.125% 10-MAR-2029&lt;/D&gt;&lt;/FQL&gt;&lt;FQL&gt;&lt;Q&gt;DE000A3H2WQ0^PROPER_NAME(0,,,"SECURITY","NAME")&lt;/Q&gt;&lt;R&gt;1&lt;/R&gt;&lt;C&gt;1&lt;/C&gt;&lt;D xsi:type="xsd:string"&gt;Delivery Hero SE 1.5% 15-JAN-2028&lt;/D&gt;&lt;/FQL&gt;&lt;FQL&gt;&lt;Q&gt;DE000A254Y92^PROPER_NAME(0,,,"SECURITY","NAME")&lt;/Q&gt;&lt;R&gt;1&lt;/R&gt;&lt;C&gt;1&lt;/C&gt;&lt;D xsi:type="xsd:string"&gt;Delivery Hero SE 1.0% 23-JAN-2027&lt;/D&gt;&lt;/FQL&gt;&lt;FQL&gt;&lt;Q&gt;DE000A3MP429^PROPER_NAME(0,,,"SECURITY","NAME")&lt;/Q&gt;&lt;R&gt;1&lt;/R&gt;&lt;C&gt;1&lt;/C&gt;&lt;D xsi:type="xsd:string"&gt;Delivery Hero SE 1.0% 30-APR-2026&lt;/D&gt;&lt;/FQL&gt;&lt;FQL&gt;&lt;Q&gt;DE000A3H2WP2^PROPER_NAME(0,,,"SECURITY","NAME")&lt;/Q&gt;&lt;R&gt;1&lt;/R&gt;&lt;C&gt;1&lt;/C&gt;&lt;D xsi:type="xsd:string"&gt;Delivery Hero SE 0.875% 15-JUL-2025&lt;/D&gt;&lt;/FQL&gt;&lt;FQL&gt;&lt;Q&gt;DE000A254Y84^PROPER_NAME(0,,,"SECURITY","NAME")&lt;/Q&gt;&lt;R&gt;1&lt;/R&gt;&lt;C&gt;1&lt;/C&gt;&lt;D xsi:type="xsd:string"&gt;Delivery Hero SE 0.25% 23-JAN-2024&lt;/D&gt;&lt;/FQL&gt;&lt;FQL&gt;&lt;Q&gt;US03765KAA25^PROPER_NAME(0,,,"SECURITY","NAME")&lt;/Q&gt;&lt;R&gt;1&lt;/R&gt;&lt;C&gt;1&lt;/C&gt;&lt;D xsi:type="xsd:string"&gt;Aphria, Inc. 5.25% 01-JUN-2024&lt;/D&gt;&lt;/FQL&gt;&lt;FQL&gt;&lt;Q&gt;XS2357174684^PROPER_NAME(0,,,"SECURITY","NAME")&lt;/Q&gt;&lt;R&gt;1&lt;/R&gt;&lt;C&gt;1&lt;/C&gt;&lt;D xsi:type="xsd:string"&gt;Mercari, Inc. 0.0% 14-JUL-2028&lt;/D&gt;&lt;/FQL&gt;&lt;FQL&gt;&lt;Q&gt;XS2357172043^PROPER_NAME(0,,,"SECURITY","NAME")&lt;/Q&gt;&lt;R&gt;1&lt;/R&gt;&lt;C&gt;1&lt;/C&gt;&lt;D xsi:type="xsd:string"&gt;Mercari, Inc. 0.0% 14-JUL-2026&lt;/D&gt;&lt;/FQL&gt;&lt;FQL&gt;&lt;Q&gt;XS2305842903^PROPER_NAME(0,,,"SECURITY","NAME")&lt;/Q&gt;&lt;R&gt;1&lt;/R&gt;&lt;C&gt;1&lt;/C&gt;&lt;D xsi:type="xsd:string"&gt;Nexi SpA 0.0% 24-FEB-2028&lt;/D&gt;&lt;/FQL&gt;&lt;FQL&gt;&lt;Q&gt;XS2161819722^PROPER_NAME(0,,,"SECURITY","NAME")&lt;/Q&gt;&lt;R&gt;1&lt;/R&gt;&lt;C&gt;1&lt;/C&gt;&lt;D xsi:type="xsd:string"&gt;Nexi SpA 1.75% 24-APR-2027&lt;/D&gt;&lt;/FQL&gt;&lt;FQL&gt;&lt;Q&gt;US11135F2002^PROPER_NAME(0,,,"SECURITY","NAME")&lt;/Q&gt;&lt;R&gt;1&lt;/R&gt;&lt;C&gt;1&lt;/C&gt;&lt;D xsi:type="xsd:string"&gt;Broadcom Inc 8.00 % Cum Conv Pfd Registered Shs 2019-30.09.22 Series A&lt;/D&gt;&lt;/FQL&gt;&lt;FQL&gt;&lt;Q&gt;US256163AC07^PROPER_NAME(0,,,"SECURITY","NAME")&lt;/Q&gt;&lt;R&gt;0&lt;/R&gt;&lt;C&gt;0&lt;/C&gt;&lt;/FQL&gt;&lt;FQL&gt;&lt;Q&gt;USG10970AA21^PROPER_NAME(0,,,"SECURITY","NAME")&lt;/Q&gt;&lt;R&gt;0&lt;/R&gt;&lt;C&gt;0&lt;/C&gt;&lt;/FQL&gt;&lt;FQL&gt;&lt;Q&gt;US090040AE64^PROPER_NAME(0,,,"SECURITY","NAME")&lt;/Q&gt;&lt;R&gt;1&lt;/R&gt;&lt;C&gt;1&lt;/C&gt;&lt;D xsi:type="xsd:string"&gt;Bilibili, Inc. 0.5% 01-DEC-2026&lt;/D&gt;&lt;/FQL&gt;&lt;FQL&gt;&lt;Q&gt;US090040AA43^PROPER_NAME(0,,,"SECURITY","NAME")&lt;/Q&gt;&lt;R&gt;0&lt;/R&gt;&lt;C&gt;0&lt;/C&gt;&lt;/FQL&gt;&lt;FQL&gt;&lt;Q&gt;US98980GAA04^PROPER_NAME(0,,,"SECURITY","NAME")&lt;/Q&gt;&lt;R&gt;0&lt;/R&gt;&lt;C&gt;0&lt;/C&gt;&lt;/FQL&gt;&lt;FQL&gt;&lt;Q&gt;US26210CAB00^PROPER_NAME(0,,,"SECURITY","NAME")&lt;/Q&gt;&lt;R&gt;1&lt;/R&gt;&lt;C&gt;1&lt;/C&gt;&lt;D xsi:type="xsd:string"&gt;Dropbox, Inc. 0.0% 01-MAR-2028&lt;/D&gt;&lt;/FQL&gt;&lt;FQL&gt;&lt;Q&gt;US26210CAA27^PROPER_NAME(0,,,"SECURITY","NAME")&lt;/Q&gt;&lt;R&gt;1&lt;/R&gt;&lt;C&gt;1&lt;/C&gt;&lt;D xsi:type="xsd:string"&gt;Dropbox, Inc. 0.0% 01-MAR-2026&lt;/D&gt;&lt;/FQL&gt;&lt;FQL&gt;&lt;Q&gt;US05338GAA40^PROPER_NAME(0,,,"SECURITY","NAME")&lt;/Q&gt;&lt;R&gt;1&lt;/R&gt;&lt;C&gt;1&lt;/C&gt;&lt;D xsi:type="xsd:string"&gt;Avalara, Inc. 0.25% 01-AUG-2026&lt;/D&gt;&lt;/FQL&gt;&lt;FQL&gt;&lt;Q&gt;DE000A289DA3^PROPER_NAME(0,,,"SECURITY","NAME")&lt;/Q&gt;&lt;R&gt;1&lt;/R&gt;&lt;C&gt;1&lt;/C&gt;&lt;D xsi:type="xsd:string"&gt;HelloFresh SE 0.75% 13-MAY-2025&lt;/D&gt;&lt;/FQL&gt;&lt;FQL&gt;&lt;Q&gt;US63845RAA59^PROPER_NAME(0,,,"SECURITY","NAME")&lt;/Q&gt;&lt;R&gt;0&lt;/R&gt;&lt;C&gt;0&lt;/C&gt;&lt;/FQL&gt;&lt;FQL&gt;&lt;Q&gt;US60937PAC05^PROPER_NAME(0,,,"SECURITY","NAME")&lt;/Q&gt;&lt;R&gt;0&lt;/R&gt;&lt;C&gt;0&lt;/C&gt;&lt;/FQL&gt;&lt;FQL&gt;&lt;Q&gt;US92766KAA43^PROPER_NAME(0,,,"SECURITY","NAME")&lt;/Q&gt;&lt;R&gt;1&lt;/R&gt;&lt;C&gt;1&lt;/C&gt;&lt;D xsi:type="xsd:string"&gt;Virgin Galactic Holdings, Inc. 2.5% 01-FEB-2027&lt;/D&gt;&lt;/FQL&gt;&lt;FQL&gt;&lt;Q&gt;CH1128004079^PROPER_NAME(0,,,"SECURITY","NAME")&lt;/Q&gt;&lt;R&gt;1&lt;/R&gt;&lt;C&gt;1&lt;/C&gt;&lt;D xsi:type="xsd:string"&gt;Idorsia Ltd. 2.125% 04-AUG-2028&lt;/D&gt;&lt;/FQL&gt;&lt;FQL&gt;&lt;Q&gt;CH0426820350^PROPER_NAME(0,,,"SECURITY","NAME")&lt;/Q&gt;&lt;R&gt;1&lt;/R&gt;&lt;C&gt;1&lt;/C&gt;&lt;D xsi:type="xsd:string"&gt;Idorsia Ltd. 0.75% 17-JUL-2024&lt;/D&gt;&lt;/FQL&gt;&lt;FQL&gt;&lt;Q&gt;XS2230649654^PROPER_NAME(0,,,"SECURITY","NAME")&lt;/Q&gt;&lt;R&gt;1&lt;/R&gt;&lt;C&gt;1&lt;/C&gt;&lt;D xsi:type="xsd:string"&gt;ESR Cayman Ltd. 1.5% 30-SEP-2025&lt;/D&gt;&lt;/FQL&gt;&lt;FQL&gt;&lt;Q&gt;US679295AE58^PROPER_NAME(0,,,"SECURITY","NAME")&lt;/Q&gt;&lt;R&gt;0&lt;/R&gt;&lt;C&gt;0&lt;/C&gt;&lt;/FQL&gt;&lt;FQL&gt;&lt;Q&gt;US679295AC92^PROPER_NAME(0,,,"SECURITY","NAME")&lt;/Q&gt;&lt;R&gt;0&lt;/R&gt;&lt;C&gt;0&lt;/C&gt;&lt;/FQL&gt;&lt;FQL&gt;&lt;Q&gt;US83304AAG13^PROPER_NAME(0,,,"SECURITY","NAME")&lt;/Q&gt;&lt;R&gt;1&lt;/R&gt;&lt;C&gt;1&lt;/C&gt;&lt;D xsi:type="xsd:string"&gt;Snap, Inc. 0.125% 01-MAR-2028&lt;/D&gt;&lt;/FQL&gt;&lt;FQL&gt;&lt;Q&gt;US83304AAE64^PROPER_NAME(0,,,"SECURITY","NAME")&lt;/Q&gt;&lt;R&gt;1&lt;/R&gt;&lt;C&gt;1&lt;/C&gt;&lt;D xsi:type="xsd:string"&gt;Snap, Inc. 0.0% 01-MAY-2027&lt;/D&gt;&lt;/FQL&gt;&lt;FQL&gt;&lt;Q&gt;US83304AAA43^PROPER_NAME(0,,,"SECURITY","NAME")&lt;/Q&gt;&lt;R&gt;0&lt;/R&gt;&lt;C&gt;0&lt;/C&gt;&lt;/FQL&gt;&lt;FQL&gt;&lt;Q&gt;US83304AAC09^PROPER_NAME(0,,,"SECURITY","NAME")&lt;/Q&gt;&lt;R&gt;0&lt;/R&gt;&lt;C&gt;0&lt;/C&gt;&lt;/FQL&gt;&lt;FQL&gt;&lt;Q&gt;US05988JAA16^PROPER_NAME(0,,,"SECURITY","NAME")&lt;/Q&gt;&lt;R&gt;0&lt;/R&gt;&lt;C&gt;0&lt;/C&gt;&lt;/FQL&gt;&lt;FQL&gt;&lt;Q&gt;US09239BAC37^PROPER_NAME(0,,,"SECURITY","NAME")&lt;/Q&gt;&lt;R&gt;1&lt;/R&gt;&lt;C&gt;1&lt;/C&gt;&lt;D xsi:type="xsd:string"&gt;BlackLine, Inc. 0.0% 15-MAR-2026&lt;/D&gt;&lt;/FQL&gt;&lt;FQL&gt;&lt;Q&gt;US09239BAA70^PROPER_NAME(0,,,"SECURITY","NAME")&lt;/Q&gt;&lt;R&gt;0&lt;/R&gt;&lt;C&gt;0&lt;/C&gt;&lt;/FQL&gt;&lt;FQL&gt;&lt;Q&gt;USG3902LAA73^PROPER_NAME(0,,,"SECURITY","NAME")&lt;/Q&gt;&lt;R&gt;0&lt;/R&gt;&lt;C&gt;0&lt;/C&gt;&lt;/FQL&gt;&lt;FQL&gt;&lt;Q&gt;US22266LAE65^PROPER_NAME(0,,,"SECURITY","NAME")&lt;/Q&gt;&lt;R&gt;0&lt;/R&gt;&lt;C&gt;0&lt;/C&gt;&lt;/FQL&gt;&lt;FQL&gt;&lt;Q&gt;US22266LAD82^PROPER_NAME(0,,,"SECURITY","NAME")&lt;/Q&gt;&lt;R&gt;0&lt;/R&gt;&lt;C&gt;0&lt;/C&gt;&lt;/FQL&gt;&lt;FQL&gt;&lt;Q&gt;DE000A287RE9^PROPER_NAME(0,,,"SECURITY","NAME")&lt;/Q&gt;&lt;R&gt;1&lt;/R&gt;&lt;C&gt;1&lt;/C&gt;&lt;D xsi:type="xsd:string"&gt;Shop Apotheke Europe NV 0.0% 21-JAN-2028&lt;/D&gt;&lt;/FQL&gt;&lt;FQL&gt;&lt;Q&gt;US29978AAD63^PROPER_NAME(0,,,"SECURITY","NAME")&lt;/Q&gt;&lt;R&gt;0&lt;/R&gt;&lt;C&gt;0&lt;/C&gt;&lt;/FQL&gt;&lt;FQL&gt;&lt;Q&gt;US29978AAB08^PROPER_NAME(0,,,"SECURITY","NAME")&lt;/Q&gt;&lt;R&gt;0&lt;/R&gt;&lt;C&gt;0&lt;/C&gt;&lt;/FQL&gt;&lt;FQL&gt;&lt;Q&gt;XS2296021798^PROPER_NAME(0,,,"SECURITY","NAME")&lt;/Q&gt;&lt;R&gt;1&lt;/R&gt;&lt;C&gt;1&lt;/C&gt;&lt;D xsi:type="xsd:string"&gt;Just Eat Takeaway.com NV 0.625% 09-FEB-2028&lt;/D&gt;&lt;/FQL&gt;&lt;FQL&gt;&lt;Q&gt;XS2166095146^PROPER_NAME(0,,,"SECURITY","NAME")&lt;/Q&gt;&lt;R&gt;1&lt;/R&gt;&lt;C&gt;1&lt;/C&gt;&lt;D xsi:type="xsd:string"&gt;Just Eat Takeaway.com NV 1.25% 30-APR-2026&lt;/D&gt;&lt;/FQL&gt;&lt;FQL&gt;&lt;Q&gt;XS2296019891^PROPER_NAME(0,,,"SECURITY","NAME")&lt;/Q&gt;&lt;R&gt;1&lt;/R&gt;&lt;C&gt;1&lt;/C&gt;&lt;D xsi:type="xsd:string"&gt;Just Eat Takeaway.com NV 0.0% 09-AUG-2025&lt;/D&gt;&lt;/FQL&gt;&lt;FQL&gt;&lt;Q&gt;XS1940192039^PROPER_NAME(0,,,"SECURITY","NAME")&lt;/Q&gt;&lt;R&gt;1&lt;/R&gt;&lt;C&gt;1&lt;/C&gt;&lt;D xsi:type="xsd:string"&gt;Just Eat Takeaway.com NV 2.25% 25-JAN-2024&lt;/D&gt;&lt;/FQL&gt;&lt;FQL&gt;&lt;Q&gt;XS2354329190^PROPER_NAME(0,,,"SECURITY","NAME")&lt;/Q&gt;&lt;R&gt;1&lt;/R&gt;&lt;C&gt;1&lt;/C&gt;&lt;D xsi:type="xsd:string"&gt;Basic-Fit NV 1.5% 17-JUN-2028&lt;/D&gt;&lt;/FQL&gt;&lt;FQL&gt;&lt;Q&gt;US67059NAG34^PROPER_NAME(0,,,"SECURITY","NAME")&lt;/Q&gt;&lt;R&gt;1&lt;/R&gt;&lt;C&gt;1&lt;/C&gt;&lt;D xsi:type="xsd:string"&gt;Nutanix, Inc. 0.25% 01-OCT-2027&lt;/D&gt;&lt;/FQL&gt;&lt;FQL&gt;&lt;Q&gt;US74624MAA09^PROPER_NAME(0,,,"SECURITY","NAME")&lt;/Q&gt;&lt;R&gt;0&lt;/R&gt;&lt;C&gt;0&lt;/C&gt;&lt;/FQL&gt;&lt;FQL&gt;&lt;Q&gt;US67011XAA19^PROPER_NAME(0,,,"SECURITY","NAME")&lt;/Q&gt;&lt;R&gt;0&lt;/R&gt;&lt;C&gt;0&lt;/C&gt;&lt;/FQL&gt;&lt;FQL&gt;&lt;Q&gt;US55024UAE91^PROPER_NAME(0,,,"SECURITY","NAME")&lt;/Q&gt;&lt;R&gt;1&lt;/R&gt;&lt;C&gt;1&lt;/C&gt;&lt;D xsi:type="xsd:string"&gt;Lumentum Holdings, Inc. 0.5% 15-JUN-2028&lt;/D&gt;&lt;/FQL&gt;&lt;FQL&gt;&lt;Q&gt;US55024UAC36^PROPER_NAME(0,,,"SECURITY","NAME")&lt;/Q&gt;&lt;R&gt;0&lt;/R&gt;&lt;C&gt;0&lt;/C&gt;&lt;/FQL&gt;&lt;FQL&gt;&lt;Q&gt;US55024UAA79^PROPER_NAME(0,,,"SECURITY","NAME")&lt;/Q&gt;&lt;R&gt;0&lt;/R&gt;&lt;C&gt;0&lt;/C&gt;&lt;/FQL&gt;&lt;FQL&gt;&lt;Q&gt;US753422AE40^PROPER_NAME(0,,,"SECURITY","NAME")&lt;/Q&gt;&lt;R&gt;1&lt;/R&gt;&lt;C&gt;1&lt;/C&gt;&lt;D xsi:type="xsd:string"&gt;Rapid7 Inc. 0.25% 15-MAR-2027&lt;/D&gt;&lt;/FQL&gt;&lt;FQL&gt;&lt;Q&gt;US87918AAE55^PROPER_NAME(0,,,"SECURITY","NAME")&lt;/Q&gt;&lt;R&gt;0&lt;/R&gt;&lt;C&gt;0&lt;/C&gt;&lt;/FQL&gt;&lt;FQL&gt;&lt;Q&gt;US12685JAF21^PROPER_NAME(0,,,"SECURITY","NAME")&lt;/Q&gt;&lt;R&gt;1&lt;/R&gt;&lt;C&gt;1&lt;/C&gt;&lt;D xsi:type="xsd:string"&gt;Cable One, Inc. 1.125% 15-MAR-2028&lt;/D&gt;&lt;/FQL&gt;&lt;FQL&gt;&lt;Q&gt;US12685JAD72^PROPER_NAME(0,,,"SECURITY","NAME")&lt;/Q&gt;&lt;R&gt;1&lt;/R&gt;&lt;C&gt;1&lt;/C&gt;&lt;D xsi:type="xsd:string"&gt;Cable One, Inc. 0.0% 15-MAR-2026&lt;/D&gt;&lt;/FQL&gt;&lt;FQL&gt;&lt;Q&gt;XS2286418046^PROPER_NAME(0,,,"SECURITY","NAME")&lt;/Q&gt;&lt;R&gt;1&lt;/R&gt;&lt;C&gt;1&lt;/C&gt;&lt;D xsi:type="xsd:string"&gt;Menicon Co., Ltd. 0.0% 29-JAN-2025&lt;/D&gt;&lt;/FQL&gt;&lt;FQL&gt;&lt;Q&gt;US011642AA33^PROPER_NAME(0,,,"SECURITY","NAME")&lt;/Q&gt;&lt;R&gt;0&lt;/R&gt;&lt;C&gt;0&lt;/C&gt;&lt;/FQL&gt;&lt;FQL&gt;&lt;Q&gt;US82509LAA52^PROPER_NAME(0,,,"SECURITY","NAME")&lt;/Q&gt;&lt;R&gt;1&lt;/R&gt;&lt;C&gt;1&lt;/C&gt;&lt;D xsi:type="xsd:string"&gt;Shopify, Inc. 0.125% 01-NOV-2025&lt;/D&gt;&lt;/FQL&gt;&lt;FQL&gt;&lt;Q&gt;US29786AAM80^PROPER_NAME(0,,,"SECURITY","NAME")&lt;/Q&gt;&lt;R&gt;1&lt;/R&gt;&lt;C&gt;1&lt;/C&gt;&lt;D xsi:type="xsd:string"&gt;Etsy, Inc. 0.25% 15-JUN-2028&lt;/D&gt;&lt;/FQL&gt;&lt;FQL&gt;&lt;Q&gt;US29786AAK25^PROPER_NAME(0,,,"SECURITY","NAME")&lt;/Q&gt;&lt;R&gt;0&lt;/R&gt;&lt;C&gt;0&lt;/C&gt;&lt;/FQL&gt;&lt;FQL&gt;&lt;Q&gt;US29786AAH95^PROPER_NAME(0,,,"SECURITY","NAME")&lt;/Q&gt;&lt;R&gt;0&lt;/R&gt;&lt;C&gt;0&lt;/C&gt;&lt;/FQL&gt;&lt;FQL&gt;&lt;Q&gt;US98139AAA34^PROPER_NAME(0,,,"SECURITY","NAME")&lt;/Q&gt;&lt;R&gt;0&lt;/R&gt;&lt;C&gt;0&lt;/C&gt;&lt;/FQL&gt;&lt;FQL&gt;&lt;Q&gt;US64829BAA89^PROPER_NAME(0,,,"SECURITY","NAME")&lt;/Q&gt;&lt;R&gt;0&lt;/R&gt;&lt;C&gt;0&lt;/C&gt;&lt;/FQL&gt;&lt;FQL&gt;&lt;Q&gt;US15677JAC27^PROPER_NAME(0,,,"SECURITY","NAME")&lt;/Q&gt;&lt;R&gt;1&lt;/R&gt;&lt;C&gt;1&lt;/C&gt;&lt;D xsi:type="xsd:string"&gt;Ceridian HCM Holding, Inc. 0.25% 15-MAR-2026&lt;/D&gt;&lt;/FQL&gt;&lt;FQL&gt;&lt;Q&gt;FR0013451820^PROPER_NAME(0,,,"SECURITY","NAME")&lt;/Q&gt;&lt;R&gt;1&lt;/R&gt;&lt;C&gt;1&lt;/C&gt;&lt;D xsi:type="xsd:string"&gt;Neoen SA 1.875% 07-OCT-2024&lt;/D&gt;&lt;/FQL&gt;&lt;FQL&gt;&lt;Q&gt;US86771WAA36^PROPER_NAME(0,,,"SECURITY","NAME")&lt;/Q&gt;&lt;R&gt;0&lt;/R&gt;&lt;C&gt;0&lt;/C&gt;&lt;/FQL&gt;&lt;FQL&gt;&lt;Q&gt;US83417MAC82^PROPER_NAME(0,,,"SECURITY","NAME")&lt;/Q&gt;&lt;R&gt;0&lt;/R&gt;&lt;C&gt;0&lt;/C&gt;&lt;/FQL&gt;&lt;FQL&gt;&lt;Q&gt;US443573AC47^PROPER_NAME(0,,,"SECURITY","NAME")&lt;/Q&gt;&lt;R&gt;0&lt;/R&gt;&lt;C&gt;0&lt;/C&gt;&lt;/FQL&gt;&lt;FQL&gt;&lt;Q&gt;XS2257580857^PROPER_NAME(0,,,"SECURITY","NAME")&lt;/Q&gt;&lt;R&gt;1&lt;/R&gt;&lt;C&gt;1&lt;/C&gt;&lt;D xsi:type="xsd:string"&gt;Cellnex Telecom SA 0.75% 20-NOV-2031&lt;/D&gt;&lt;/FQL&gt;&lt;FQL&gt;&lt;Q&gt;XS2021212332^PROPER_NAME(0,,,"SECURITY","NAME")&lt;/Q&gt;&lt;R&gt;1&lt;/R&gt;&lt;C&gt;1&lt;/C&gt;&lt;D xsi:type="xsd:string"&gt;Cellnex Telecom SA 0.5% 05-JUL-2028&lt;/D&gt;&lt;/FQL&gt;&lt;FQL&gt;&lt;Q&gt;XS1750026186^PROPER_NAME(0,,,"SECURITY","NAME")&lt;/Q&gt;&lt;R&gt;1&lt;/R&gt;&lt;C&gt;1&lt;/C&gt;&lt;D xsi:type="xsd:string"&gt;Cellnex Telecom SA 1.5% 16-JAN-2026&lt;/D&gt;&lt;/FQL&gt;&lt;FQL&gt;&lt;Q&gt;US23248VAA35^PROPER_NAME(0,,,"SECURITY","NAME")&lt;/Q&gt;&lt;R&gt;0&lt;/R&gt;&lt;C&gt;0&lt;/C&gt;&lt;/FQL&gt;&lt;FQL&gt;&lt;Q&gt;US65341BAD82^PROPER_NAME(0,,,"SECURITY","NAME")&lt;/Q&gt;&lt;R&gt;1&lt;/R&gt;&lt;C&gt;1&lt;/C&gt;&lt;D xsi:type="xsd:string"&gt;NextEra Energy Partners LP 0.0% 15-NOV-2025&lt;/D&gt;&lt;/FQL&gt;&lt;FQL&gt;&lt;Q&gt;US65341BAE65^PROPER_NAME(0,,,"SECURITY","NAME")&lt;/Q&gt;&lt;R&gt;1&lt;/R&gt;&lt;C&gt;1&lt;/C&gt;&lt;D xsi:type="xsd:string"&gt;NextEra Energy Partners LP 0.0% 15-JUN-2024&lt;/D&gt;&lt;/FQL&gt;&lt;FQL&gt;&lt;Q&gt;US10316TAA25^PROPER_NAME(0,,,"SECURITY","NAME")&lt;/Q&gt;&lt;R&gt;1&lt;/R&gt;&lt;C&gt;1&lt;/C&gt;&lt;D xsi:type="xsd:string"&gt;Box, Inc. 0.0% 15-JAN-2026&lt;/D&gt;&lt;/FQL&gt;&lt;FQL&gt;&lt;Q&gt;US98936JAC53^PROPER_NAME(0,,,"SECURITY","NAME")&lt;/Q&gt;&lt;R&gt;0&lt;/R&gt;&lt;C&gt;0&lt;/C&gt;&lt;/FQL&gt;&lt;FQL&gt;&lt;Q&gt;US852234AH60^PROPER_NAME(0,,,"SECURITY","NAME")&lt;/Q&gt;&lt;R&gt;0&lt;/R&gt;&lt;C&gt;0&lt;/C&gt;&lt;/FQL&gt;&lt;FQL&gt;&lt;Q&gt;US852234AG87^PROPER_NAME(0,,,"SECURITY","NAME")&lt;/Q&gt;&lt;R&gt;0&lt;/R&gt;&lt;C&gt;0&lt;/C&gt;&lt;/FQL&gt;&lt;FQL&gt;&lt;Q&gt;US852234AE30^PROPER_NAME(0,,,"SECURITY","NAME")&lt;/Q&gt;&lt;R&gt;0&lt;/R&gt;&lt;C&gt;0&lt;/C&gt;&lt;/FQL&gt;&lt;FQL&gt;&lt;Q&gt;US852234AC73^PROPER_NAME(0,,,"SECURITY","NAME")&lt;/Q&gt;&lt;R&gt;0&lt;/R&gt;&lt;C&gt;0&lt;/C&gt;&lt;/FQL&gt;&lt;FQL&gt;&lt;Q&gt;US338307AC59^PROPER_NAME(0,,,"SECURITY","NAME")&lt;/Q&gt;&lt;R&gt;0&lt;/R&gt;&lt;C&gt;0&lt;/C&gt;&lt;/FQL&gt;&lt;FQL&gt;&lt;Q&gt;US74736LAC37^PROPER_NAME(0,,,"SECURITY","NAME")&lt;/Q&gt;&lt;R&gt;0&lt;/R&gt;&lt;C&gt;0&lt;/C&gt;&lt;/FQL&gt;&lt;FQL&gt;&lt;Q&gt;US74736LAE92^PROPER_NAME(0,,,"SECURITY","NAME")&lt;/Q&gt;&lt;R&gt;0&lt;/R&gt;&lt;C&gt;0&lt;/C&gt;&lt;/FQL&gt;&lt;FQL&gt;&lt;Q&gt;US90214JAA97^PROPER_NAME(0,,,"SECURITY","NAME")&lt;/Q&gt;&lt;R&gt;0&lt;/R&gt;&lt;C&gt;0&lt;/C&gt;&lt;/FQL&gt;&lt;FQL&gt;&lt;Q&gt;FR0013439304^PROPER_NAME(0,,,"SECURITY","NAME")&lt;/Q&gt;&lt;R&gt;1&lt;/R&gt;&lt;C&gt;1&lt;/C&gt;&lt;D xsi:type="xsd:string"&gt;Worldline SA 0.0% 30-JUL-2026&lt;/D&gt;&lt;/FQL&gt;&lt;FQL&gt;&lt;Q&gt;FR0013526803^PROPER_NAME(0,,,"SECURITY","NAME")&lt;/Q&gt;&lt;R&gt;1&lt;/R&gt;&lt;C&gt;1&lt;/C&gt;&lt;D xsi:type="xsd:string"&gt;Worldline SA 0.0% 30-JUL-2025&lt;/D&gt;&lt;/FQL&gt;&lt;FQL&gt;&lt;Q&gt;XS2440273691^PROPER_NAME(0,,,"SECURITY","NAME")&lt;/Q&gt;&lt;R&gt;1&lt;/R&gt;&lt;C&gt;1&lt;/C&gt;&lt;D xsi:type="xsd:string"&gt;Logan Group Co., Ltd. 6.95% 04-AUG-2026&lt;/D&gt;&lt;/FQL&gt;&lt;FQL&gt;&lt;Q&gt;US00771VAA61^PROPER_NAME(0,,,"SECURITY","NAME")&lt;/Q&gt;&lt;R&gt;0&lt;/R&gt;&lt;C&gt;0&lt;/C&gt;&lt;/FQL&gt;&lt;FQL&gt;&lt;Q&gt;US92940WAC38^PROPER_NAME(0,,,"SECURITY","NAME")&lt;/Q&gt;&lt;R&gt;0&lt;/R&gt;&lt;C&gt;0&lt;/C&gt;&lt;/FQL&gt;&lt;FQL&gt;&lt;Q&gt;US92940WAA71^PROPER_NAME(0,,,"SECURITY","NAME")&lt;/Q&gt;&lt;R&gt;0&lt;/R&gt;&lt;C&gt;0&lt;/C&gt;&lt;/FQL&gt;&lt;FQL&gt;&lt;Q&gt;CH0486598227^PROPER_NAME(0,,,"SECURITY","NAME")&lt;/Q&gt;&lt;R&gt;1&lt;/R&gt;&lt;C&gt;1&lt;/C&gt;&lt;D xsi:type="xsd:string"&gt;Cembra Money Bank AG 0.0% 09-JUL-2026&lt;/D&gt;&lt;/FQL&gt;&lt;FQL&gt;&lt;Q&gt;US76680RAG20^PROPER_NAME(0,,,"SECURITY","NAME")&lt;/Q&gt;&lt;R&gt;0&lt;/R&gt;&lt;C&gt;0&lt;/C&gt;&lt;/FQL&gt;&lt;FQL&gt;&lt;Q&gt;US76680RAE71^PROPER_NAME(0,,,"SECURITY","NAME")&lt;/Q&gt;&lt;R&gt;0&lt;/R&gt;&lt;C&gt;0&lt;/C&gt;&lt;/FQL&gt;&lt;FQL&gt;&lt;Q&gt;US31816QAE17^PROPER_NAME(0,,,"SECURITY","NAME")&lt;/Q&gt;&lt;R&gt;0&lt;/R&gt;&lt;C&gt;0&lt;/C&gt;&lt;/FQL&gt;&lt;FQL&gt;&lt;Q&gt;FR0013285707^PROPER_NAME(0,,,"SECURITY","NAME")&lt;/Q&gt;&lt;R&gt;1&lt;/R&gt;&lt;C&gt;1&lt;/C&gt;&lt;D xsi:type="xsd:string"&gt;Elis SA 0.0% 06-OCT-2023&lt;/D&gt;&lt;/FQL&gt;&lt;FQL&gt;&lt;Q&gt;FR0014002JO2^PROPER_NAME(0,,,"SECURITY","NAME")&lt;/Q&gt;&lt;R&gt;1&lt;/R&gt;&lt;C&gt;1&lt;/C&gt;&lt;D xsi:type="xsd:string"&gt;Fnac Darty SA 0.25% 23-MAR-2027&lt;/D&gt;&lt;/FQL&gt;&lt;FQL&gt;&lt;Q&gt;DE000A289T23^PROPER_NAME(0,,,"SECURITY","NAME")&lt;/Q&gt;&lt;R&gt;1&lt;/R&gt;&lt;C&gt;1&lt;/C&gt;&lt;D xsi:type="xsd:string"&gt;LEG Immobilien SE 0.4% 30-JUN-2028&lt;/D&gt;&lt;/FQL&gt;&lt;FQL&gt;&lt;Q&gt;DE000A2GSDH2^PROPER_NAME(0,,,"SECURITY","NAME")&lt;/Q&gt;&lt;R&gt;1&lt;/R&gt;&lt;C&gt;1&lt;/C&gt;&lt;D xsi:type="xsd:string"&gt;LEG Immobilien SE 0.875% 01-SEP-2025&lt;/D&gt;&lt;/FQL&gt;&lt;FQL&gt;&lt;Q&gt;XS2466214629^PROPER_NAME(0,,,"SECURITY","NAME")&lt;/Q&gt;&lt;R&gt;1&lt;/R&gt;&lt;C&gt;1&lt;/C&gt;&lt;D xsi:type="xsd:string"&gt;CIFI Holdings (Group) Co. Ltd. 6.95% 08-APR-2025&lt;/D&gt;&lt;/FQL&gt;&lt;FQL&gt;&lt;Q&gt;US46579RAA23^PROPER_NAME(0,,,"SECURITY","NAME")&lt;/Q&gt;&lt;R&gt;1&lt;/R&gt;&lt;C&gt;1&lt;/C&gt;&lt;D xsi:type="xsd:string"&gt;Ivanhoe Mines Ltd. 2.5% 15-APR-2026&lt;/D&gt;&lt;/FQL&gt;&lt;FQL&gt;&lt;Q&gt;US98138HAE18^PROPER_NAME(0,,,"SECURITY","NAME")&lt;/Q&gt;&lt;R&gt;0&lt;/R&gt;&lt;C&gt;0&lt;/C&gt;&lt;/FQL&gt;&lt;FQL&gt;&lt;Q&gt;US848637AE49^PROPER_NAME(0,,,"SECURITY","NAME")&lt;/Q&gt;&lt;R&gt;0&lt;/R&gt;&lt;C&gt;0&lt;/C&gt;&lt;/FQL&gt;&lt;FQL&gt;&lt;Q&gt;US848637AB00^PROPER_NAME(0,,,"SECURITY","NAME")&lt;/Q&gt;&lt;R&gt;0&lt;/R&gt;&lt;C&gt;0&lt;/C&gt;&lt;/FQL&gt;&lt;FQL&gt;&lt;Q&gt;US848637AA27^PROPER_NAME(0,,,"SECURITY","NAME")&lt;/Q&gt;&lt;R&gt;0&lt;/R&gt;&lt;C&gt;0&lt;/C&gt;&lt;/FQL&gt;&lt;FQL&gt;&lt;Q&gt;US40171VAA89^PROPER_NAME(0,,,"SECURITY","NAME")&lt;/Q&gt;&lt;R&gt;1&lt;/R&gt;&lt;C&gt;1&lt;/C&gt;&lt;D xsi:type="xsd:string"&gt;Guidewire Software, Inc. 1.25% 15-MAR-2025&lt;/D&gt;&lt;/FQL&gt;&lt;FQL&gt;&lt;Q&gt;US57164YAC12^PROPER_NAME(0,,,"SECURITY","NAME")&lt;/Q&gt;&lt;R&gt;1&lt;/R&gt;&lt;C&gt;1&lt;/C&gt;&lt;D xsi:type="xsd:string"&gt;Marriott Vacations Worldwide Corporation 0.0% 15-JAN-2026&lt;/D&gt;&lt;/FQL&gt;&lt;FQL&gt;&lt;Q&gt;JE00BMHMX696^PROPER_NAME(0,,,"SECURITY","NAME")&lt;/Q&gt;&lt;R&gt;1&lt;/R&gt;&lt;C&gt;1&lt;/C&gt;&lt;D xsi:type="xsd:string"&gt;Aptiv PLC 5.5% Conv Pfd Registered Shs Series A&lt;/D&gt;&lt;/FQL&gt;&lt;FQL&gt;&lt;Q&gt;US29355AAJ60^PROPER_NAME(0,,,"SECURITY","NAME")&lt;/Q&gt;&lt;R&gt;1&lt;/R&gt;&lt;C&gt;1&lt;/C&gt;&lt;D xsi:type="xsd:string"&gt;Enphase Energy, Inc. 0.0% 01-MAR-2028&lt;/D&gt;&lt;/FQL&gt;&lt;FQL&gt;&lt;Q&gt;US29355AAG22^PROPER_NAME(0,,,"SECURITY","NAME")&lt;/Q&gt;&lt;R&gt;1&lt;/R&gt;&lt;C&gt;1&lt;/C&gt;&lt;D xsi:type="xsd:string"&gt;Enphase Energy, Inc. 0.0% 01-MAR-2026&lt;/D&gt;&lt;/FQL&gt;&lt;FQL&gt;&lt;Q&gt;US05351XAA90^PROPER_NAME(0,,,"SECURITY","NAME")&lt;/Q&gt;&lt;R&gt;0&lt;/R&gt;&lt;C&gt;0&lt;/C&gt;&lt;/FQL&gt;&lt;FQL&gt;&lt;Q&gt;US848577AB85^PROPER_NAME(0,,,"SECURITY","NAME")&lt;/Q&gt;&lt;R&gt;1&lt;/R&gt;&lt;C&gt;1&lt;/C&gt;&lt;D xsi:type="xsd:string"&gt;Spirit Airlines, Inc. 1.0% 15-MAY-2026&lt;/D&gt;&lt;/FQL&gt;&lt;FQL&gt;&lt;Q&gt;US695127AE09^PROPER_NAME(0,,,"SECURITY","NAME")&lt;/Q&gt;&lt;R&gt;0&lt;/R&gt;&lt;C&gt;0&lt;/C&gt;&lt;/FQL&gt;&lt;FQL&gt;&lt;Q&gt;XS2342920050^PROPER_NAME(0,,,"SECURITY","NAME")&lt;/Q&gt;&lt;R&gt;1&lt;/R&gt;&lt;C&gt;1&lt;/C&gt;&lt;D xsi:type="xsd:string"&gt;MicroPort Scientific Corp. 0.0% 11-JUN-2026&lt;/D&gt;&lt;/FQL&gt;&lt;FQL&gt;&lt;Q&gt;US29404KAD81^PROPER_NAME(0,,,"SECURITY","NAME")&lt;/Q&gt;&lt;R&gt;1&lt;/R&gt;&lt;C&gt;1&lt;/C&gt;&lt;D xsi:type="xsd:string"&gt;Envestnet, Inc. 0.75% 15-AUG-2025&lt;/D&gt;&lt;/FQL&gt;&lt;FQL&gt;&lt;Q&gt;US29404KAC09^PROPER_NAME(0,,,"SECURITY","NAME")&lt;/Q&gt;&lt;R&gt;0&lt;/R&gt;&lt;C&gt;0&lt;/C&gt;&lt;/FQL&gt;&lt;FQL&gt;&lt;Q&gt;XS2190455811^PROPER_NAME(0,,,"SECURITY","NAME")&lt;/Q&gt;&lt;R&gt;1&lt;/R&gt;&lt;C&gt;1&lt;/C&gt;&lt;D xsi:type="xsd:string"&gt;Ocado Group PLC 0.75% 18-JAN-2027&lt;/D&gt;&lt;/FQL&gt;&lt;FQL&gt;&lt;Q&gt;XS2090948279^PROPER_NAME(0,,,"SECURITY","NAME")&lt;/Q&gt;&lt;R&gt;1&lt;/R&gt;&lt;C&gt;1&lt;/C&gt;&lt;D xsi:type="xsd:string"&gt;Ocado Group PLC 0.875% 09-DEC-2025&lt;/D&gt;&lt;/FQL&gt;&lt;FQL&gt;&lt;Q&gt;FR0014003YP6^PROPER_NAME(0,,,"SECURITY","NAME")&lt;/Q&gt;&lt;R&gt;1&lt;/R&gt;&lt;C&gt;1&lt;/C&gt;&lt;D xsi:type="xsd:string"&gt;Edenred SE 0.0% 14-JUN-2028&lt;/D&gt;&lt;/FQL&gt;&lt;FQL&gt;&lt;Q&gt;FR0013444395^PROPER_NAME(0,,,"SECURITY","NAME")&lt;/Q&gt;&lt;R&gt;1&lt;/R&gt;&lt;C&gt;1&lt;/C&gt;&lt;D xsi:type="xsd:string"&gt;Edenred SE 0.0% 06-SEP-2024&lt;/D&gt;&lt;/FQL&gt;&lt;FQL&gt;&lt;Q&gt;XS2154448059^PROPER_NAME(0,,,"SECURITY","NAME")&lt;/Q&gt;&lt;R&gt;1&lt;/R&gt;&lt;C&gt;1&lt;/C&gt;&lt;D xsi:type="xsd:string"&gt;Amadeus IT Group SA 1.5% 09-APR-2025&lt;/D&gt;&lt;/FQL&gt;&lt;FQL&gt;&lt;Q&gt;XS2262952679^PROPER_NAME(0,,,"SECURITY","NAME")&lt;/Q&gt;&lt;R&gt;1&lt;/R&gt;&lt;C&gt;1&lt;/C&gt;&lt;D xsi:type="xsd:string"&gt;Capital &amp;amp; Counties Properties PLC 2.0% 30-MAR-2026&lt;/D&gt;&lt;/FQL&gt;&lt;FQL&gt;&lt;Q&gt;XS2171663227^PROPER_NAME(0,,,"SECURITY","NAME")&lt;/Q&gt;&lt;R&gt;1&lt;/R&gt;&lt;C&gt;1&lt;/C&gt;&lt;D xsi:type="xsd:string"&gt;Zhongsheng Group Holdings Ltd. 0.0% 21-MAY-2025&lt;/D&gt;&lt;/FQL&gt;&lt;FQL&gt;&lt;Q&gt;USC5185HAB18^PROPER_NAME(0,,,"SECURITY","NAME")&lt;/Q&gt;&lt;R&gt;1&lt;/R&gt;&lt;C&gt;1&lt;/C&gt;&lt;D xsi:type="xsd:string"&gt;Lithium Americas Corporation 1.75% 15-JAN-2027&lt;/D&gt;&lt;/FQL&gt;&lt;FQL&gt;&lt;Q&gt;US477839AA21^PROPER_NAME(0,,,"SECURITY","NAME")&lt;/Q&gt;&lt;R&gt;1&lt;/R&gt;&lt;C&gt;1&lt;/C&gt;&lt;D xsi:type="xsd:string"&gt;John Bean Technologies Corporation 0.25% 15-MAY-2026&lt;/D&gt;&lt;/FQL&gt;&lt;FQL&gt;&lt;Q&gt;US08265TAC36^PROPER_NAME(0,,,"SECURITY","NAME")&lt;/Q&gt;&lt;R&gt;1&lt;/R&gt;&lt;C&gt;1&lt;/C&gt;&lt;D xsi:type="xsd:string"&gt;Bentley Systems, Inc. 0.375% 01-JUL-2027&lt;/D&gt;&lt;/FQL&gt;&lt;FQL&gt;&lt;Q&gt;US08265TAA79^PROPER_NAME(0,,,"SECURITY","NAME")&lt;/Q&gt;&lt;R&gt;1&lt;/R&gt;&lt;C&gt;1&lt;/C&gt;&lt;D xsi:type="xsd:string"&gt;Bentley Systems, Inc. 0.125% 15-JAN-2026&lt;/D&gt;&lt;/FQL&gt;&lt;FQL&gt;&lt;Q&gt;XS2275382286^PROPER_NAME(0,,,"SECURITY","NAME")&lt;/Q&gt;&lt;R&gt;1&lt;/R&gt;&lt;C&gt;1&lt;/C&gt;&lt;D xsi:type="xsd:string"&gt;Win Semiconductors Corp. 0.0% 14-JAN-2026&lt;/D&gt;&lt;/FQL&gt;&lt;FQL&gt;&lt;Q&gt;CA62910LAA04^PROPER_NAME(0,,,"SECURITY","NAME")&lt;/Q&gt;&lt;R&gt;1&lt;/R&gt;&lt;C&gt;1&lt;/C&gt;&lt;D xsi:type="xsd:string"&gt;NFI Group Inc. 5.0% 15-JAN-2027&lt;/D&gt;&lt;/FQL&gt;&lt;FQL&gt;&lt;Q&gt;USG9066FAA96^PROPER_NAME(0,,,"SECURITY","NAME")&lt;/Q&gt;&lt;R&gt;1&lt;/R&gt;&lt;C&gt;1&lt;/C&gt;&lt;D xsi:type="xsd:string"&gt;Trip.com Group Ltd. 1.5% 01-JUL-2027&lt;/D&gt;&lt;/FQL&gt;&lt;FQL&gt;&lt;Q&gt;CA172454AC48^PROPER_NAME(0,,,"SECURITY","NAME")&lt;/Q&gt;&lt;R&gt;1&lt;/R&gt;&lt;C&gt;1&lt;/C&gt;&lt;D xsi:type="xsd:string"&gt;Cineplex Inc. 5.75% 30-SEP-2025&lt;/D&gt;&lt;/FQL&gt;&lt;FQL&gt;&lt;Q&gt;US0158578734^PROPER_NAME(0,,,"SECURITY","NAME")&lt;/Q&gt;&lt;R&gt;1&lt;/R&gt;&lt;C&gt;1&lt;/C&gt;&lt;D xsi:type="xsd:string"&gt;Algonquin Power &amp;amp; Utilities Corp. Tangible Equity Units Cons of Nts 15.06.26 + 1 PC 15.06.24&lt;/D&gt;&lt;/FQL&gt;&lt;FQL&gt;&lt;Q&gt;DE000A283WZ3^PROPER_NAME(0,,,"SECURITY","NAME")&lt;/Q&gt;&lt;R&gt;1&lt;/R&gt;&lt;C&gt;1&lt;/C&gt;&lt;D xsi:type="xsd:string"&gt;ams-OSRAM AG 2.125% 03-NOV-2027&lt;/D&gt;&lt;/FQL&gt;&lt;FQL&gt;&lt;Q&gt;DE000A19W2L5^PROPER_NAME(0,,,"SECURITY","NAME")&lt;/Q&gt;&lt;R&gt;1&lt;/R&gt;&lt;C&gt;1&lt;/C&gt;&lt;D xsi:type="xsd:string"&gt;ams-OSRAM AG 0.0% 05-MAR-2025&lt;/D&gt;&lt;/FQL&gt;&lt;FQL&gt;&lt;Q&gt;DE000A19PVM4^PROPER_NAME(0,,,"SECURITY","NAME")&lt;/Q&gt;&lt;R&gt;1&lt;/R&gt;&lt;C&gt;1&lt;/C&gt;&lt;D xsi:type="xsd:string"&gt;ams-OSRAM AG 0.875% 28-SEP-2022&lt;/D&gt;&lt;/FQL&gt;&lt;FQL&gt;&lt;Q&gt;US958102AN58^PROPER_NAME(0,,,"SECURITY","NAME")&lt;/Q&gt;&lt;R&gt;0&lt;/R&gt;&lt;C&gt;0&lt;/C&gt;&lt;/FQL&gt;&lt;FQL&gt;&lt;Q&gt;XS2339232147^PROPER_NAME(0,,,"SECURITY","NAME")&lt;/Q&gt;&lt;R&gt;1&lt;/R&gt;&lt;C&gt;1&lt;/C&gt;&lt;D xsi:type="xsd:string"&gt;WH Smith PLC 1.625% 07-MAY-2026&lt;/D&gt;&lt;/FQL&gt;&lt;FQL&gt;&lt;Q&gt;FR00140001X1^PROPER_NAME(0,,,"SECURITY","NAME")&lt;/Q&gt;&lt;R&gt;1&lt;/R&gt;&lt;C&gt;1&lt;/C&gt;&lt;D xsi:type="xsd:string"&gt;Voltalia 1.0% 13-JAN-2025&lt;/D&gt;&lt;/FQL&gt;&lt;FQL&gt;&lt;Q&gt;US91879QAM15^PROPER_NAME(0,,,"SECURITY","NAME")&lt;/Q&gt;&lt;R&gt;0&lt;/R&gt;&lt;C&gt;0&lt;/C&gt;&lt;/FQL&gt;&lt;FQL&gt;&lt;Q&gt;FR0013448412^PROPER_NAME(0,,,"SECURITY","NAME")&lt;/Q&gt;&lt;R&gt;1&lt;/R&gt;&lt;C&gt;1&lt;/C&gt;&lt;D xsi:type="xsd:string"&gt;Ubisoft Entertainment SA 0.0% 24-SEP-2024&lt;/D&gt;&lt;/FQL&gt;&lt;FQL&gt;&lt;Q&gt;US902252AA34^PROPER_NAME(0,,,"SECURITY","NAME")&lt;/Q&gt;&lt;R&gt;1&lt;/R&gt;&lt;C&gt;1&lt;/C&gt;&lt;D xsi:type="xsd:string"&gt;Tyler Technologies, Inc. 0.25% 15-MAR-2026&lt;/D&gt;&lt;/FQL&gt;&lt;FQL&gt;&lt;Q&gt;XS2418695636^PROPER_NAME(0,,,"SECURITY","NAME")&lt;/Q&gt;&lt;R&gt;1&lt;/R&gt;&lt;C&gt;1&lt;/C&gt;&lt;D xsi:type="xsd:string"&gt;Taiwan Cement Corp. 0.0% 07-DEC-2026&lt;/D&gt;&lt;/FQL&gt;&lt;FQL&gt;&lt;Q&gt;US668771AA66^PROPER_NAME(0,,,"SECURITY","NAME")&lt;/Q&gt;&lt;R&gt;1&lt;/R&gt;&lt;C&gt;1&lt;/C&gt;&lt;D xsi:type="xsd:string"&gt;NortonLifeLock Inc. 2.0% 15-AUG-2022&lt;/D&gt;&lt;/FQL&gt;&lt;FQL&gt;&lt;Q&gt;XS1782471152^PROPER_NAME(0,,,"SECURITY","NAME")&lt;/Q&gt;&lt;R&gt;1&lt;/R&gt;&lt;C&gt;1&lt;/C&gt;&lt;D xsi:type="xsd:string"&gt;Sumitomo Metal Mining Co., Ltd. 0.0% 15-MAR-2023&lt;/D&gt;&lt;/FQL&gt;&lt;FQL&gt;&lt;Q&gt;US8545028461^PROPER_NAME(0,,,"SECURITY","NAME")&lt;/Q&gt;&lt;R&gt;1&lt;/R&gt;&lt;C&gt;1&lt;/C&gt;&lt;D xsi:type="xsd:string"&gt;Stanley Black &amp;amp; Decker Inc Units Cons of 1 PC + 1/10 0% CCRPP Rg-D&lt;/D&gt;&lt;/FQL&gt;&lt;FQL&gt;&lt;Q&gt;FR0014000105^PROPER_NAME(0,,,"SECURITY","NAME")&lt;/Q&gt;&lt;R&gt;1&lt;/R&gt;&lt;C&gt;1&lt;/C&gt;&lt;D xsi:type="xsd:string"&gt;Soitec SA 0.0% 01-OCT-2025&lt;/D&gt;&lt;/FQL&gt;&lt;FQL&gt;&lt;Q&gt;XS2112202101^PROPER_NAME(0,,,"SECURITY","NAME")&lt;/Q&gt;&lt;R&gt;1&lt;/R&gt;&lt;C&gt;1&lt;/C&gt;&lt;D xsi:type="xsd:string"&gt;Sino Biopharmaceutical Limited 0.0% 17-FEB-2025&lt;/D&gt;&lt;/FQL&gt;&lt;FQL&gt;&lt;Q&gt;USC8509QAA60^PROPER_NAME(0,,,"SECURITY","NAME")&lt;/Q&gt;&lt;R&gt;0&lt;/R&gt;&lt;C&gt;0&lt;/C&gt;&lt;/FQL&gt;&lt;FQL&gt;&lt;Q&gt;US826919AC61^PROPER_NAME(0,,,"SECURITY","NAME")&lt;/Q&gt;&lt;R&gt;0&lt;/R&gt;&lt;C&gt;0&lt;/C&gt;&lt;/FQL&gt;&lt;FQL&gt;&lt;Q&gt;CH0413990240^PROPER_NAME(0,,,"SECURITY","NAME")&lt;/Q&gt;&lt;R&gt;1&lt;/R&gt;&lt;C&gt;1&lt;/C&gt;&lt;D xsi:type="xsd:string"&gt;Sika AG 0.15% 05-JUN-2025&lt;/D&gt;&lt;/FQL&gt;&lt;FQL&gt;&lt;Q&gt;FR0014000OG2^PROPER_NAME(0,,,"SECURITY","NAME")&lt;/Q&gt;&lt;R&gt;1&lt;/R&gt;&lt;C&gt;1&lt;/C&gt;&lt;D xsi:type="xsd:string"&gt;Schneider Electric SE 0.0% 15-JUN-2026&lt;/D&gt;&lt;/FQL&gt;&lt;FQL&gt;&lt;Q&gt;XS2211997239^PROPER_NAME(0,,,"SECURITY","NAME")&lt;/Q&gt;&lt;R&gt;1&lt;/R&gt;&lt;C&gt;1&lt;/C&gt;&lt;D xsi:type="xsd:string"&gt;STMicroelectronics NV 0.0% 04-AUG-2027&lt;/D&gt;&lt;/FQL&gt;&lt;FQL&gt;&lt;Q&gt;XS2211997155^PROPER_NAME(0,,,"SECURITY","NAME")&lt;/Q&gt;&lt;R&gt;1&lt;/R&gt;&lt;C&gt;1&lt;/C&gt;&lt;D xsi:type="xsd:string"&gt;STMicroelectronics NV 0.0% 04-AUG-2025&lt;/D&gt;&lt;/FQL&gt;&lt;FQL&gt;&lt;Q&gt;XS1744326940^PROPER_NAME(0,,,"SECURITY","NAME")&lt;/Q&gt;&lt;R&gt;1&lt;/R&gt;&lt;C&gt;1&lt;/C&gt;&lt;D xsi:type="xsd:string"&gt;Shizuoka Bank, Ltd. FRN 25-JAN-2023&lt;/D&gt;&lt;/FQL&gt;&lt;FQL&gt;&lt;Q&gt;XS2199268710^PROPER_NAME(0,,,"SECURITY","NAME")&lt;/Q&gt;&lt;R&gt;1&lt;/R&gt;&lt;C&gt;1&lt;/C&gt;&lt;D xsi:type="xsd:string"&gt;SBI Holdings, Inc. 0.0% 25-JUL-2025&lt;/D&gt;&lt;/FQL&gt;&lt;FQL&gt;&lt;Q&gt;XS1873180415^PROPER_NAME(0,,,"SECURITY","NAME")&lt;/Q&gt;&lt;R&gt;1&lt;/R&gt;&lt;C&gt;1&lt;/C&gt;&lt;D xsi:type="xsd:string"&gt;SBI Holdings, Inc. 0.0% 13-SEP-2023&lt;/D&gt;&lt;/FQL&gt;&lt;FQL&gt;&lt;Q&gt;DE000A286LP0^PROPER_NAME(0,,,"SECURITY","NAME")&lt;/Q&gt;&lt;R&gt;1&lt;/R&gt;&lt;C&gt;1&lt;/C&gt;&lt;D xsi:type="xsd:string"&gt;QIAGEN NV 0.0% 17-DEC-2027&lt;/D&gt;&lt;/FQL&gt;&lt;FQL&gt;&lt;Q&gt;XS1908221507^PROPER_NAME(0,,,"SECURITY","NAME")&lt;/Q&gt;&lt;R&gt;1&lt;/R&gt;&lt;C&gt;1&lt;/C&gt;&lt;D xsi:type="xsd:string"&gt;QIAGEN NV 1.0% 13-NOV-2024&lt;/D&gt;&lt;/FQL&gt;&lt;FQL&gt;&lt;Q&gt;XS1682511818^PROPER_NAME(0,,,"SECURITY","NAME")&lt;/Q&gt;&lt;R&gt;1&lt;/R&gt;&lt;C&gt;1&lt;/C&gt;&lt;D xsi:type="xsd:string"&gt;QIAGEN NV 0.5% 13-SEP-2023&lt;/D&gt;&lt;/FQL&gt;&lt;FQL&gt;&lt;Q&gt;US71375UAE10^PROPER_NAME(0,,,"SECURITY","NAME")&lt;/Q&gt;&lt;R&gt;1&lt;/R&gt;&lt;C&gt;1&lt;/C&gt;&lt;D xsi:type="xsd:string"&gt;Perficient, Inc. 0.125% 15-NOV-2026&lt;/D&gt;&lt;/FQL&gt;&lt;FQL&gt;&lt;Q&gt;XS1892122166^PROPER_NAME(0,,,"SECURITY","NAME")&lt;/Q&gt;&lt;R&gt;1&lt;/R&gt;&lt;C&gt;1&lt;/C&gt;&lt;D xsi:type="xsd:string"&gt;Park24 Co., Ltd. 0.0% 29-OCT-2025&lt;/D&gt;&lt;/FQL&gt;&lt;FQL&gt;&lt;Q&gt;US682189AR64^PROPER_NAME(0,,,"SECURITY","NAME")&lt;/Q&gt;&lt;R&gt;1&lt;/R&gt;&lt;C&gt;1&lt;/C&gt;&lt;D xsi:type="xsd:string"&gt;ON Semiconductor Corporation 0.0% 01-MAY-2027&lt;/D&gt;&lt;/FQL&gt;&lt;FQL&gt;&lt;Q&gt;US670704AH83^PROPER_NAME(0,,,"SECURITY","NAME")&lt;/Q&gt;&lt;R&gt;0&lt;/R&gt;&lt;C&gt;0&lt;/C&gt;&lt;/FQL&gt;&lt;FQL&gt;&lt;Q&gt;US670704AK13^PROPER_NAME(0,,,"SECURITY","NAME")&lt;/Q&gt;&lt;R&gt;0&lt;/R&gt;&lt;C&gt;0&lt;/C&gt;&lt;/FQL&gt;&lt;FQL&gt;&lt;Q&gt;US653656AA68^PROPER_NAME(0,,,"SECURITY","NAME")&lt;/Q&gt;&lt;R&gt;0&lt;/R&gt;&lt;C&gt;0&lt;/C&gt;&lt;/FQL&gt;&lt;FQL&gt;&lt;Q&gt;US64125CAC38^PROPER_NAME(0,,,"SECURITY","NAME")&lt;/Q&gt;&lt;R&gt;0&lt;/R&gt;&lt;C&gt;0&lt;/C&gt;&lt;/FQL&gt;&lt;FQL&gt;&lt;Q&gt;US64049MAB63^PROPER_NAME(0,,,"SECURITY","NAME")&lt;/Q&gt;&lt;R&gt;1&lt;/R&gt;&lt;C&gt;1&lt;/C&gt;&lt;D xsi:type="xsd:string"&gt;NeoGenomics, Inc. 0.25% 15-JAN-2028&lt;/D&gt;&lt;/FQL&gt;&lt;FQL&gt;&lt;Q&gt;XS1138495509^PROPER_NAME(0,,,"SECURITY","NAME")&lt;/Q&gt;&lt;R&gt;1&lt;/R&gt;&lt;C&gt;1&lt;/C&gt;&lt;D xsi:type="xsd:string"&gt;Nagoya Railroad Co., Ltd. 0.0% 11-DEC-2024&lt;/D&gt;&lt;/FQL&gt;&lt;FQL&gt;&lt;Q&gt;XS2387597573^PROPER_NAME(0,,,"SECURITY","NAME")&lt;/Q&gt;&lt;R&gt;1&lt;/R&gt;&lt;C&gt;1&lt;/C&gt;&lt;D xsi:type="xsd:string"&gt;NIPPON STEEL CORP. 0.0% 05-OCT-2026&lt;/D&gt;&lt;/FQL&gt;&lt;FQL&gt;&lt;Q&gt;XS2387597060^PROPER_NAME(0,,,"SECURITY","NAME")&lt;/Q&gt;&lt;R&gt;1&lt;/R&gt;&lt;C&gt;1&lt;/C&gt;&lt;D xsi:type="xsd:string"&gt;NIPPON STEEL CORP. 0.0% 04-OCT-2024&lt;/D&gt;&lt;/FQL&gt;&lt;FQL&gt;&lt;Q&gt;DE000A3H2XW6^PROPER_NAME(0,,,"SECURITY","NAME")&lt;/Q&gt;&lt;R&gt;1&lt;/R&gt;&lt;C&gt;1&lt;/C&gt;&lt;D xsi:type="xsd:string"&gt;MorphoSys AG 0.625% 16-OCT-2025&lt;/D&gt;&lt;/FQL&gt;&lt;FQL&gt;&lt;Q&gt;USC0534LAA38^PROPER_NAME(0,,,"SECURITY","NAME")&lt;/Q&gt;&lt;R&gt;0&lt;/R&gt;&lt;C&gt;0&lt;/C&gt;&lt;/FQL&gt;&lt;FQL&gt;&lt;Q&gt;XS1689662705^PROPER_NAME(0,,,"SECURITY","NAME")&lt;/Q&gt;&lt;R&gt;1&lt;/R&gt;&lt;C&gt;1&lt;/C&gt;&lt;D xsi:type="xsd:string"&gt;Medipal Holdings Corporation 0.0% 07-OCT-2022&lt;/D&gt;&lt;/FQL&gt;&lt;FQL&gt;&lt;Q&gt;XS2036529415^PROPER_NAME(0,,,"SECURITY","NAME")&lt;/Q&gt;&lt;R&gt;1&lt;/R&gt;&lt;C&gt;1&lt;/C&gt;&lt;D xsi:type="xsd:string"&gt;LG Display Co., Ltd 1.5% 22-AUG-2024&lt;/D&gt;&lt;/FQL&gt;&lt;FQL&gt;&lt;Q&gt;XS2286049338^PROPER_NAME(0,,,"SECURITY","NAME")&lt;/Q&gt;&lt;R&gt;1&lt;/R&gt;&lt;C&gt;1&lt;/C&gt;&lt;D xsi:type="xsd:string"&gt;Kyoritsu Maintenance Co., Ltd. 0.0% 29-JAN-2026&lt;/D&gt;&lt;/FQL&gt;&lt;FQL&gt;&lt;Q&gt;US477143AN19^PROPER_NAME(0,,,"SECURITY","NAME")&lt;/Q&gt;&lt;R&gt;1&lt;/R&gt;&lt;C&gt;1&lt;/C&gt;&lt;D xsi:type="xsd:string"&gt;JetBlue Airways Corporation 0.5% 01-APR-2026&lt;/D&gt;&lt;/FQL&gt;&lt;FQL&gt;&lt;Q&gt;US925550AA34^PROPER_NAME(0,,,"SECURITY","NAME")&lt;/Q&gt;&lt;R&gt;0&lt;/R&gt;&lt;C&gt;0&lt;/C&gt;&lt;/FQL&gt;&lt;FQL&gt;&lt;Q&gt;US457985AL30^PROPER_NAME(0,,,"SECURITY","NAME")&lt;/Q&gt;&lt;R&gt;0&lt;/R&gt;&lt;C&gt;0&lt;/C&gt;&lt;/FQL&gt;&lt;FQL&gt;&lt;Q&gt;US45765UAA16^PROPER_NAME(0,,,"SECURITY","NAME")&lt;/Q&gt;&lt;R&gt;0&lt;/R&gt;&lt;C&gt;0&lt;/C&gt;&lt;/FQL&gt;&lt;FQL&gt;&lt;Q&gt;US45667GAC78^PROPER_NAME(0,,,"SECURITY","NAME")&lt;/Q&gt;&lt;R&gt;1&lt;/R&gt;&lt;C&gt;1&lt;/C&gt;&lt;D xsi:type="xsd:string"&gt;Infinera Corporation 2.125% 01-SEP-2024&lt;/D&gt;&lt;/FQL&gt;&lt;FQL&gt;&lt;Q&gt;XS2420034113^PROPER_NAME(0,,,"SECURITY","NAME")&lt;/Q&gt;&lt;R&gt;1&lt;/R&gt;&lt;C&gt;1&lt;/C&gt;&lt;D xsi:type="xsd:string"&gt;Hopson Development Holdings Limited 8.0% 06-JAN-2023&lt;/D&gt;&lt;/FQL&gt;&lt;FQL&gt;&lt;Q&gt;US40637HAC34^PROPER_NAME(0,,,"SECURITY","NAME")&lt;/Q&gt;&lt;R&gt;1&lt;/R&gt;&lt;C&gt;1&lt;/C&gt;&lt;D xsi:type="xsd:string"&gt;Halozyme Therapeutics, Inc. 0.25% 01-MAR-2027&lt;/D&gt;&lt;/FQL&gt;&lt;FQL&gt;&lt;Q&gt;US405024AA84^PROPER_NAME(0,,,"SECURITY","NAME")&lt;/Q&gt;&lt;R&gt;0&lt;/R&gt;&lt;C&gt;0&lt;/C&gt;&lt;/FQL&gt;&lt;FQL&gt;&lt;Q&gt;XS1916285783^PROPER_NAME(0,,,"SECURITY","NAME")&lt;/Q&gt;&lt;R&gt;1&lt;/R&gt;&lt;C&gt;1&lt;/C&gt;&lt;D xsi:type="xsd:string"&gt;Ship Healthcare Holdings, Inc. 0.0% 13-DEC-2023&lt;/D&gt;&lt;/FQL&gt;&lt;FQL&gt;&lt;Q&gt;XS1965536656^PROPER_NAME(0,,,"SECURITY","NAME")&lt;/Q&gt;&lt;R&gt;1&lt;/R&gt;&lt;C&gt;1&lt;/C&gt;&lt;D xsi:type="xsd:string"&gt;GN Store Nord A/S 0.0% 21-MAY-2024&lt;/D&gt;&lt;/FQL&gt;&lt;FQL&gt;&lt;Q&gt;USC25777AA80^PROPER_NAME(0,,,"SECURITY","NAME")&lt;/Q&gt;&lt;R&gt;0&lt;/R&gt;&lt;C&gt;0&lt;/C&gt;&lt;/FQL&gt;&lt;FQL&gt;&lt;Q&gt;US302941AN96^PROPER_NAME(0,,,"SECURITY","NAME")&lt;/Q&gt;&lt;R&gt;0&lt;/R&gt;&lt;C&gt;0&lt;/C&gt;&lt;/FQL&gt;&lt;FQL&gt;&lt;Q&gt;XS1238828658^PROPER_NAME(0,,,"SECURITY","NAME")&lt;/Q&gt;&lt;R&gt;1&lt;/R&gt;&lt;C&gt;1&lt;/C&gt;&lt;D xsi:type="xsd:string"&gt;Edion Corporation 0.0% 19-JUN-2025&lt;/D&gt;&lt;/FQL&gt;&lt;FQL&gt;&lt;Q&gt;US501812AA94^PROPER_NAME(0,,,"SECURITY","NAME")&lt;/Q&gt;&lt;R&gt;0&lt;/R&gt;&lt;C&gt;0&lt;/C&gt;&lt;/FQL&gt;&lt;FQL&gt;&lt;Q&gt;XS1876049823^PROPER_NAME(0,,,"SECURITY","NAME")&lt;/Q&gt;&lt;R&gt;1&lt;/R&gt;&lt;C&gt;1&lt;/C&gt;&lt;D xsi:type="xsd:string"&gt;Digital Garage, Inc. 0.0% 14-SEP-2023&lt;/D&gt;&lt;/FQL&gt;&lt;FQL&gt;&lt;Q&gt;XS2339426004^PROPER_NAME(0,,,"SECURITY","NAME")&lt;/Q&gt;&lt;R&gt;1&lt;/R&gt;&lt;C&gt;1&lt;/C&gt;&lt;D xsi:type="xsd:string"&gt;DiaSorin S.p.A. 0.0% 05-MAY-2028&lt;/D&gt;&lt;/FQL&gt;&lt;FQL&gt;&lt;Q&gt;DE000A2G87D4^PROPER_NAME(0,,,"SECURITY","NAME")&lt;/Q&gt;&lt;R&gt;1&lt;/R&gt;&lt;C&gt;1&lt;/C&gt;&lt;D xsi:type="xsd:string"&gt;Deutsche Post AG 0.05% 30-JUN-2025&lt;/D&gt;&lt;/FQL&gt;&lt;FQL&gt;&lt;Q&gt;XS2247556199^PROPER_NAME(0,,,"SECURITY","NAME")&lt;/Q&gt;&lt;R&gt;1&lt;/R&gt;&lt;C&gt;1&lt;/C&gt;&lt;D xsi:type="xsd:string"&gt;Kakao Corp. 0.0% 28-APR-2023&lt;/D&gt;&lt;/FQL&gt;&lt;FQL&gt;&lt;Q&gt;XS2351465179^PROPER_NAME(0,,,"SECURITY","NAME")&lt;/Q&gt;&lt;R&gt;1&lt;/R&gt;&lt;C&gt;1&lt;/C&gt;&lt;D xsi:type="xsd:string"&gt;Jet2 Plc 1.625% 10-JUN-2026&lt;/D&gt;&lt;/FQL&gt;&lt;FQL&gt;&lt;Q&gt;XS1829905311^PROPER_NAME(0,,,"SECURITY","NAME")&lt;/Q&gt;&lt;R&gt;1&lt;/R&gt;&lt;C&gt;1&lt;/C&gt;&lt;D xsi:type="xsd:string"&gt;SCREEN Holdings Co., Ltd. 0.0% 11-JUN-2025&lt;/D&gt;&lt;/FQL&gt;&lt;FQL&gt;&lt;Q&gt;US229050AC34^PROPER_NAME(0,,,"SECURITY","NAME")&lt;/Q&gt;&lt;R&gt;1&lt;/R&gt;&lt;C&gt;1&lt;/C&gt;&lt;D xsi:type="xsd:string"&gt;CryoPort, Inc. 0.75% 01-DEC-2026&lt;/D&gt;&lt;/FQL&gt;&lt;FQL&gt;&lt;Q&gt;US207410AE17^PROPER_NAME(0,,,"SECURITY","NAME")&lt;/Q&gt;&lt;R&gt;0&lt;/R&gt;&lt;C&gt;0&lt;/C&gt;&lt;/FQL&gt;&lt;FQL&gt;&lt;Q&gt;US09061GAJ04^PROPER_NAME(0,,,"SECURITY","NAME")&lt;/Q&gt;&lt;R&gt;0&lt;/R&gt;&lt;C&gt;0&lt;/C&gt;&lt;/FQL&gt;&lt;FQL&gt;&lt;Q&gt;US09061GAH48^PROPER_NAME(0,,,"SECURITY","NAME")&lt;/Q&gt;&lt;R&gt;1&lt;/R&gt;&lt;C&gt;1&lt;/C&gt;&lt;D xsi:type="xsd:string"&gt;BioMarin Pharmaceutical Inc. 0.599% 01-AUG-2024&lt;/D&gt;&lt;/FQL&gt;&lt;FQL&gt;&lt;Q&gt;USY0889VAB63^PROPER_NAME(0,,,"SECURITY","NAME")&lt;/Q&gt;&lt;R&gt;1&lt;/R&gt;&lt;C&gt;1&lt;/C&gt;&lt;D xsi:type="xsd:string"&gt;Bharti Airtel Limited 1.5% 17-FEB-2025&lt;/D&gt;&lt;/FQL&gt;&lt;FQL&gt;&lt;Q&gt;CH0305398148^PROPER_NAME(0,,,"SECURITY","NAME")&lt;/Q&gt;&lt;R&gt;1&lt;/R&gt;&lt;C&gt;1&lt;/C&gt;&lt;D xsi:type="xsd:string"&gt;Basilea Pharmaceutica AG 2.75% 23-DEC-2022&lt;/D&gt;&lt;/FQL&gt;&lt;FQL&gt;&lt;Q&gt;XS2465773070^PROPER_NAME(0,,,"SECURITY","NAME")&lt;/Q&gt;&lt;R&gt;1&lt;/R&gt;&lt;C&gt;1&lt;/C&gt;&lt;D xsi:type="xsd:string"&gt;BE Semiconductor Industries N.V. 1.875% 06-APR-2029&lt;/D&gt;&lt;/FQL&gt;&lt;FQL&gt;&lt;Q&gt;US008911BE87^PROPER_NAME(0,,,"SECURITY","NAME")&lt;/Q&gt;&lt;R&gt;0&lt;/R&gt;&lt;C&gt;0&lt;/C&gt;&lt;/FQL&gt;&lt;FQL&gt;&lt;Q&gt;XS2413708442^PROPER_NAME(0,,,"SECURITY","NAME")&lt;/Q&gt;&lt;R&gt;1&lt;/R&gt;&lt;C&gt;1&lt;/C&gt;&lt;D xsi:type="xsd:string"&gt;ANA Holdings Inc. 0.0% 10-DEC-2031&lt;/D&gt;&lt;/FQL&gt;&lt;FQL&gt;&lt;Q&gt;XS1673858426^PROPER_NAME(0,,,"SECURITY","NAME")&lt;/Q&gt;&lt;R&gt;1&lt;/R&gt;&lt;C&gt;1&lt;/C&gt;&lt;D xsi:type="xsd:string"&gt;ANA Holdings Inc. 0.0% 19-SEP-2024&lt;/D&gt;&lt;/FQL&gt;&lt;FQL&gt;&lt;Q&gt;XS1673841885^PROPER_NAME(0,,,"SECURITY","NAME")&lt;/Q&gt;&lt;R&gt;1&lt;/R&gt;&lt;C&gt;1&lt;/C&gt;&lt;D xsi:type="xsd:string"&gt;ANA Holdings Inc. 0.0% 16-SEP-2022&lt;/D&gt;&lt;/FQL&gt;&lt;FQL&gt;&lt;Q&gt;FR0013410628^PROPER_NAME(0,,,"SECURITY","NAME")&lt;/Q&gt;&lt;R&gt;1&lt;/R&gt;&lt;C&gt;1&lt;/C&gt;&lt;D xsi:type="xsd:string"&gt;Air France-KLM SA 0.125% 25-MAR-2026&lt;/D&gt;&lt;/FQL&gt;&lt;FQL&gt;&lt;Q&gt;US88554DAC02^PROPER_NAME(0,,,"SECURITY","NAME")&lt;/Q&gt;&lt;R&gt;1&lt;/R&gt;&lt;C&gt;1&lt;/C&gt;&lt;D xsi:type="xsd:string"&gt;3D Systems Corporation 0.0% 15-NOV-2026&lt;/D&gt;&lt;/FQL&gt;&lt;FQL&gt;&lt;Q&gt;XS2307769203^PROPER_NAME(0,,,"SECURITY","NAME")&lt;/Q&gt;&lt;R&gt;1&lt;/R&gt;&lt;C&gt;1&lt;/C&gt;&lt;D xsi:type="xsd:string"&gt;SENKO Group Holdings Co.,Ltd. 0.0% 18-MAR-2025&lt;/D&gt;&lt;/FQL&gt;&lt;FQL&gt;&lt;Q&gt;US68213NAC39^PROPER_NAME(0,,,"SECURITY","NAME")&lt;/Q&gt;&lt;R&gt;0&lt;/R&gt;&lt;C&gt;0&lt;/C&gt;&lt;/FQL&gt;&lt;FQL&gt;&lt;Q&gt;US743312AA89^PROPER_NAME(0,,,"SECURITY","NAME")&lt;/Q&gt;&lt;R&gt;1&lt;/R&gt;&lt;C&gt;1&lt;/C&gt;&lt;D xsi:type="xsd:string"&gt;Progress Software Corporation 1.0% 15-APR-2026&lt;/D&gt;&lt;/FQL&gt;&lt;FQL&gt;&lt;Q&gt;US58733RAC60^PROPER_NAME(0,,,"SECURITY","NAME")&lt;/Q&gt;&lt;R&gt;0&lt;/R&gt;&lt;C&gt;0&lt;/C&gt;&lt;/FQL&gt;&lt;FQL&gt;&lt;Q&gt;US538146AC59^PROPER_NAME(0,,,"SECURITY","NAME")&lt;/Q&gt;&lt;R&gt;0&lt;/R&gt;&lt;C&gt;0&lt;/C&gt;&lt;/FQL&gt;&lt;FQL&gt;&lt;Q&gt;XS2276552598^PROPER_NAME(0,,,"SECURITY","NAME")&lt;/Q&gt;&lt;R&gt;1&lt;/R&gt;&lt;C&gt;1&lt;/C&gt;&lt;D xsi:type="xsd:string"&gt;Pirelli &amp;amp; C. S.p.A. 0.0% 22-DEC-2025&lt;/D&gt;&lt;/FQL&gt;&lt;FQL&gt;&lt;Q&gt;XS1706980023^PROPER_NAME(0,,,"SECURITY","NAME")&lt;/Q&gt;&lt;R&gt;1&lt;/R&gt;&lt;C&gt;1&lt;/C&gt;&lt;D xsi:type="xsd:string"&gt;H.I.S. Co.,Ltd. 0.0% 15-NOV-2024&lt;/D&gt;&lt;/FQL&gt;&lt;FQL&gt;&lt;Q&gt;XS2294704007^PROPER_NAME(0,,,"SECURITY","NAME")&lt;/Q&gt;&lt;R&gt;1&lt;/R&gt;&lt;C&gt;1&lt;/C&gt;&lt;D xsi:type="xsd:string"&gt;Prysmian S.p.A. 0.0% 02-FEB-2026&lt;/D&gt;&lt;/FQL&gt;&lt;FQL&gt;&lt;Q&gt;US803607AA85^PROPER_NAME(0,,,"SECURITY","NAME")&lt;/Q&gt;&lt;R&gt;0&lt;/R&gt;&lt;C&gt;0&lt;/C&gt;&lt;/FQL&gt;&lt;FQL&gt;&lt;Q&gt;NO0010867948^PROPER_NAME(0,,,"SECURITY","NAME")&lt;/Q&gt;&lt;R&gt;1&lt;/R&gt;&lt;C&gt;1&lt;/C&gt;&lt;D xsi:type="xsd:string"&gt;BW Offshore Limited 2.5% 12-NOV-2024&lt;/D&gt;&lt;/FQL&gt;&lt;FQL&gt;&lt;Q&gt;US452327AJ81^PROPER_NAME(0,,,"SECURITY","NAME")&lt;/Q&gt;&lt;R&gt;0&lt;/R&gt;&lt;C&gt;0&lt;/C&gt;&lt;/FQL&gt;&lt;FQL&gt;&lt;Q&gt;US30063PAC95^PROPER_NAME(0,,,"SECURITY","NAME")&lt;/Q&gt;&lt;R&gt;1&lt;/R&gt;&lt;C&gt;1&lt;/C&gt;&lt;D xsi:type="xsd:string"&gt;Exact Sciences Corporation 0.375% 01-MAR-2028&lt;/D&gt;&lt;/FQL&gt;&lt;FQL&gt;&lt;Q&gt;US30063PAB13^PROPER_NAME(0,,,"SECURITY","NAME")&lt;/Q&gt;&lt;R&gt;1&lt;/R&gt;&lt;C&gt;1&lt;/C&gt;&lt;D xsi:type="xsd:string"&gt;Exact Sciences Corporation 0.375% 15-MAR-2027&lt;/D&gt;&lt;/FQL&gt;&lt;FQL&gt;&lt;Q&gt;US30063PAA30^PROPER_NAME(0,,,"SECURITY","NAME")&lt;/Q&gt;&lt;R&gt;1&lt;/R&gt;&lt;C&gt;1&lt;/C&gt;&lt;D xsi:type="xsd:string"&gt;Exact Sciences Corporation 1.0% 15-JAN-2025&lt;/D&gt;&lt;/FQL&gt;&lt;FQL&gt;&lt;Q&gt;US977852AA06^PROPER_NAME(0,,,"SECURITY","NAME")&lt;/Q&gt;&lt;R&gt;1&lt;/R&gt;&lt;C&gt;1&lt;/C&gt;&lt;D xsi:type="xsd:string"&gt;Wolfspeed, Inc. 0.25% 15-FEB-2028&lt;/D&gt;&lt;/FQL&gt;&lt;FQL&gt;&lt;Q&gt;US225447AC59^PROPER_NAME(0,,,"SECURITY","NAME")&lt;/Q&gt;&lt;R&gt;0&lt;/R&gt;&lt;C&gt;0&lt;/C&gt;&lt;/FQL&gt;&lt;FQL&gt;&lt;Q&gt;DE000A3E46Y9^PROPER_NAME(0,,,"SECURITY","NAME")&lt;/Q&gt;&lt;R&gt;1&lt;/R&gt;&lt;C&gt;1&lt;/C&gt;&lt;D xsi:type="xsd:string"&gt;TAG Immobilien AG 0.625% 27-AUG-2026&lt;/D&gt;&lt;/FQL&gt;&lt;FQL&gt;&lt;Q&gt;US670002AA22^PROPER_NAME(0,,,"SECURITY","NAME")&lt;/Q&gt;&lt;R&gt;0&lt;/R&gt;&lt;C&gt;0&lt;/C&gt;&lt;/FQL&gt;&lt;FQL&gt;&lt;Q&gt;US69354NAA46^PROPER_NAME(0,,,"SECURITY","NAME")&lt;/Q&gt;&lt;R&gt;0&lt;/R&gt;&lt;C&gt;0&lt;/C&gt;&lt;/FQL&gt;&lt;FQL&gt;&lt;Q&gt;FR0014002ZE9^PROPER_NAME(0,,,"SECURITY","NAME")&lt;/Q&gt;&lt;R&gt;1&lt;/R&gt;&lt;C&gt;1&lt;/C&gt;&lt;D xsi:type="xsd:string"&gt;Nexity SA 0.875% 19-APR-2028&lt;/D&gt;&lt;/FQL&gt;&lt;FQL&gt;&lt;Q&gt;FR0013321429^PROPER_NAME(0,,,"SECURITY","NAME")&lt;/Q&gt;&lt;R&gt;1&lt;/R&gt;&lt;C&gt;1&lt;/C&gt;&lt;D xsi:type="xsd:string"&gt;Nexity SA 0.25% 02-MAR-2025&lt;/D&gt;&lt;/FQL&gt;&lt;FQL&gt;&lt;Q&gt;US09857LAM00^PROPER_NAME(0,,,"SECURITY","NAME")&lt;/Q&gt;&lt;R&gt;0&lt;/R&gt;&lt;C&gt;0&lt;/C&gt;&lt;/FQL&gt;&lt;FQL&gt;&lt;Q&gt;US401617AC92^PROPER_NAME(0,,,"SECURITY","NAME")&lt;/Q&gt;&lt;R&gt;0&lt;/R&gt;&lt;C&gt;0&lt;/C&gt;&lt;/FQL&gt;&lt;FQL&gt;&lt;Q&gt;XS2350608845^PROPER_NAME(0,,,"SECURITY","NAME")&lt;/Q&gt;&lt;R&gt;1&lt;/R&gt;&lt;C&gt;1&lt;/C&gt;&lt;D xsi:t</t>
        </r>
      </text>
    </comment>
    <comment ref="A46" authorId="0" shapeId="0" xr:uid="{C165278B-ED5D-4DAE-AE5C-EBDDE5B69CA4}">
      <text>
        <r>
          <rPr>
            <b/>
            <sz val="9"/>
            <color indexed="81"/>
            <rFont val="Segoe UI"/>
            <family val="2"/>
          </rPr>
          <t>ype="xsd:string"&gt;GMO Payment Gateway, Inc. 0.0% 22-JUN-2026&lt;/D&gt;&lt;/FQL&gt;&lt;FQL&gt;&lt;Q&gt;XS2315948849^PROPER_NAME(0,,,"SECURITY","NAME")&lt;/Q&gt;&lt;R&gt;1&lt;/R&gt;&lt;C&gt;1&lt;/C&gt;&lt;D xsi:type="xsd:string"&gt;Seino Holdings Co., Ltd. 0.0% 31-MAR-2026&lt;/D&gt;&lt;/FQL&gt;&lt;FQL&gt;&lt;Q&gt;US02081GAA04^PROPER_NAME(0,,,"SECURITY","NAME")&lt;/Q&gt;&lt;R&gt;1&lt;/R&gt;&lt;C&gt;1&lt;/C&gt;&lt;D xsi:type="xsd:string"&gt;Alphatec Holdings, Inc. 0.75% 01-AUG-2026&lt;/D&gt;&lt;/FQL&gt;&lt;FQL&gt;&lt;Q&gt;XS2189122570^PROPER_NAME(0,,,"SECURITY","NAME")&lt;/Q&gt;&lt;R&gt;1&lt;/R&gt;&lt;C&gt;1&lt;/C&gt;&lt;D xsi:type="xsd:string"&gt;China Mengniu Dairy Co., Ltd. 1.5% 24-JUN-2023&lt;/D&gt;&lt;/FQL&gt;&lt;FQL&gt;&lt;Q&gt;XS2080209435^PROPER_NAME(0,,,"SECURITY","NAME")&lt;/Q&gt;&lt;R&gt;1&lt;/R&gt;&lt;C&gt;1&lt;/C&gt;&lt;D xsi:type="xsd:string"&gt;ROHM Co., Ltd. 0.0% 05-DEC-2024&lt;/D&gt;&lt;/FQL&gt;&lt;FQL&gt;&lt;Q&gt;US252131AJ65^PROPER_NAME(0,,,"SECURITY","NAME")&lt;/Q&gt;&lt;R&gt;0&lt;/R&gt;&lt;C&gt;0&lt;/C&gt;&lt;/FQL&gt;&lt;FQL&gt;&lt;Q&gt;US252131AG27^PROPER_NAME(0,,,"SECURITY","NAME")&lt;/Q&gt;&lt;R&gt;0&lt;/R&gt;&lt;C&gt;0&lt;/C&gt;&lt;/FQL&gt;&lt;FQL&gt;&lt;Q&gt;DE000A2LQRW5^PROPER_NAME(0,,,"SECURITY","NAME")&lt;/Q&gt;&lt;R&gt;1&lt;/R&gt;&lt;C&gt;1&lt;/C&gt;&lt;D xsi:type="xsd:string"&gt;adidas AG 0.05% 12-SEP-2023&lt;/D&gt;&lt;/FQL&gt;&lt;FQL&gt;&lt;Q&gt;XS1762847066^PROPER_NAME(0,,,"SECURITY","NAME")&lt;/Q&gt;&lt;R&gt;1&lt;/R&gt;&lt;C&gt;1&lt;/C&gt;&lt;D xsi:type="xsd:string"&gt;CyberAgent, Inc. 0.0% 19-FEB-2025&lt;/D&gt;&lt;/FQL&gt;&lt;FQL&gt;&lt;Q&gt;XS1762845284^PROPER_NAME(0,,,"SECURITY","NAME")&lt;/Q&gt;&lt;R&gt;1&lt;/R&gt;&lt;C&gt;1&lt;/C&gt;&lt;D xsi:type="xsd:string"&gt;CyberAgent, Inc. 0.0% 17-FEB-2023&lt;/D&gt;&lt;/FQL&gt;&lt;FQL&gt;&lt;Q&gt;US45784PAJ03^PROPER_NAME(0,,,"SECURITY","NAME")&lt;/Q&gt;&lt;R&gt;0&lt;/R&gt;&lt;C&gt;0&lt;/C&gt;&lt;/FQL&gt;&lt;FQL&gt;&lt;Q&gt;US00971TAK79^PROPER_NAME(0,,,"SECURITY","NAME")&lt;/Q&gt;&lt;R&gt;0&lt;/R&gt;&lt;C&gt;0&lt;/C&gt;&lt;/FQL&gt;&lt;FQL&gt;&lt;Q&gt;US00971TAH41^PROPER_NAME(0,,,"SECURITY","NAME")&lt;/Q&gt;&lt;R&gt;0&lt;/R&gt;&lt;C&gt;0&lt;/C&gt;&lt;/FQL&gt;&lt;FQL&gt;&lt;Q&gt;XS2363140810^PROPER_NAME(0,,,"SECURITY","NAME")&lt;/Q&gt;&lt;R&gt;1&lt;/R&gt;&lt;C&gt;1&lt;/C&gt;&lt;D xsi:type="xsd:string"&gt;Sosei Group Corporation 0.25% 27-JUL-2026&lt;/D&gt;&lt;/FQL&gt;&lt;FQL&gt;&lt;Q&gt;JP343500PF78^PROPER_NAME(0,,,"SECURITY","NAME")&lt;/Q&gt;&lt;R&gt;1&lt;/R&gt;&lt;C&gt;1&lt;/C&gt;&lt;D xsi:type="xsd:string"&gt;Sony Group Corporation 0.0% 30-SEP-2022&lt;/D&gt;&lt;/FQL&gt;&lt;FQL&gt;&lt;Q&gt;XS2127864622^PROPER_NAME(0,,,"SECURITY","NAME")&lt;/Q&gt;&lt;R&gt;1&lt;/R&gt;&lt;C&gt;1&lt;/C&gt;&lt;D xsi:type="xsd:string"&gt;Zhejiang Expressway Co., Ltd. 0.0% 20-JAN-2026&lt;/D&gt;&lt;/FQL&gt;&lt;FQL&gt;&lt;Q&gt;XS2156579497^PROPER_NAME(0,,,"SECURITY","NAME")&lt;/Q&gt;&lt;R&gt;1&lt;/R&gt;&lt;C&gt;1&lt;/C&gt;&lt;D xsi:type="xsd:string"&gt;Yageo Corporation 0.0% 26-MAY-2025&lt;/D&gt;&lt;/FQL&gt;&lt;FQL&gt;&lt;Q&gt;XS2358241243^PROPER_NAME(0,,,"SECURITY","NAME")&lt;/Q&gt;&lt;R&gt;1&lt;/R&gt;&lt;C&gt;1&lt;/C&gt;&lt;D xsi:type="xsd:string"&gt;United Microelectronics Corp. 0.0% 07-JUL-2026&lt;/D&gt;&lt;/FQL&gt;&lt;FQL&gt;&lt;Q&gt;DE000A3H2UK7^PROPER_NAME(0,,,"SECURITY","NAME")&lt;/Q&gt;&lt;R&gt;1&lt;/R&gt;&lt;C&gt;1&lt;/C&gt;&lt;D xsi:type="xsd:string"&gt;Deutsche Lufthansa AG 2.0% 17-NOV-2025&lt;/D&gt;&lt;/FQL&gt;&lt;FQL&gt;&lt;Q&gt;US705573AA17^PROPER_NAME(0,,,"SECURITY","NAME")&lt;/Q&gt;&lt;R&gt;0&lt;/R&gt;&lt;C&gt;0&lt;/C&gt;&lt;/FQL&gt;&lt;FQL&gt;&lt;Q&gt;XS2260025296^PROPER_NAME(0,,,"SECURITY","NAME")&lt;/Q&gt;&lt;R&gt;1&lt;/R&gt;&lt;C&gt;1&lt;/C&gt;&lt;D xsi:type="xsd:string"&gt;Singapore Airlines Ltd. 1.625% 03-DEC-2025&lt;/D&gt;&lt;/FQL&gt;&lt;FQL&gt;&lt;Q&gt;XS2008155488^PROPER_NAME(0,,,"SECURITY","NAME")&lt;/Q&gt;&lt;R&gt;1&lt;/R&gt;&lt;C&gt;1&lt;/C&gt;&lt;D xsi:type="xsd:string"&gt;Yaoko Co., Ltd. 0.0% 20-JUN-2024&lt;/D&gt;&lt;/FQL&gt;&lt;FQL&gt;&lt;Q&gt;FR0013309184^PROPER_NAME(0,,,"SECURITY","NAME")&lt;/Q&gt;&lt;R&gt;1&lt;/R&gt;&lt;C&gt;1&lt;/C&gt;&lt;D xsi:type="xsd:string"&gt;Compagnie Generale des Etablissements Michelin SCA 0.0% 10-NOV-2023&lt;/D&gt;&lt;/FQL&gt;&lt;FQL&gt;&lt;Q&gt;US2358514097^PROPER_NAME(0,,,"SECURITY","NAME")&lt;/Q&gt;&lt;R&gt;1&lt;/R&gt;&lt;C&gt;1&lt;/C&gt;&lt;D xsi:type="xsd:string"&gt;Danaher Corporation 5 % Cum Conv Pfd Registered Shs 2020-15.05.23 Class B&lt;/D&gt;&lt;/FQL&gt;&lt;FQL&gt;&lt;Q&gt;XS1937306121^PROPER_NAME(0,,,"SECURITY","NAME")&lt;/Q&gt;&lt;R&gt;1&lt;/R&gt;&lt;C&gt;1&lt;/C&gt;&lt;D xsi:type="xsd:string"&gt;Lenovo Group Limited 3.375% 24-JAN-2024&lt;/D&gt;&lt;/FQL&gt;&lt;FQL&gt;&lt;Q&gt;USC35329AB40^PROPER_NAME(0,,,"SECURITY","NAME")&lt;/Q&gt;&lt;R&gt;1&lt;/R&gt;&lt;C&gt;1&lt;/C&gt;&lt;D xsi:type="xsd:string"&gt;First Majestic Silver Corp. 0.375% 15-JAN-2027&lt;/D&gt;&lt;/FQL&gt;&lt;FQL&gt;&lt;Q&gt;FR0013326204^PROPER_NAME(0,,,"SECURITY","NAME")&lt;/Q&gt;&lt;R&gt;1&lt;/R&gt;&lt;C&gt;1&lt;/C&gt;&lt;D xsi:type="xsd:string"&gt;Carrefour SA 0.0% 27-MAR-2024&lt;/D&gt;&lt;/FQL&gt;&lt;FQL&gt;&lt;Q&gt;FR0013261062^PROPER_NAME(0,,,"SECURITY","NAME")&lt;/Q&gt;&lt;R&gt;1&lt;/R&gt;&lt;C&gt;1&lt;/C&gt;&lt;D xsi:type="xsd:string"&gt;Carrefour SA 0.0% 14-JUN-2023&lt;/D&gt;&lt;/FQL&gt;&lt;FQL&gt;&lt;Q&gt;DE000A3H2XR6^PROPER_NAME(0,,,"SECURITY","NAME")&lt;/Q&gt;&lt;R&gt;1&lt;/R&gt;&lt;C&gt;1&lt;/C&gt;&lt;D xsi:type="xsd:string"&gt;Durr AG 0.75% 15-JAN-2026&lt;/D&gt;&lt;/FQL&gt;&lt;FQL&gt;&lt;Q&gt;FR0014008OH3^PROPER_NAME(0,,,"SECURITY","NAME")&lt;/Q&gt;&lt;R&gt;1&lt;/R&gt;&lt;C&gt;1&lt;/C&gt;&lt;D xsi:type="xsd:string"&gt;BNP Paribas S.A. 0.0% 13-MAY-2025&lt;/D&gt;&lt;/FQL&gt;&lt;FQL&gt;&lt;Q&gt;US974637AA88^PROPER_NAME(0,,,"SECURITY","NAME")&lt;/Q&gt;&lt;R&gt;0&lt;/R&gt;&lt;C&gt;0&lt;/C&gt;&lt;/FQL&gt;&lt;FQL&gt;&lt;Q&gt;US17243VAA08^PROPER_NAME(0,,,"SECURITY","NAME")&lt;/Q&gt;&lt;R&gt;0&lt;/R&gt;&lt;C&gt;0&lt;/C&gt;&lt;/FQL&gt;&lt;FQL&gt;&lt;Q&gt;US17243VAA08^P_CURRENCY("ISO")&lt;/Q&gt;&lt;R&gt;0&lt;/R&gt;&lt;C&gt;0&lt;/C&gt;&lt;/FQL&gt;&lt;FQL&gt;&lt;Q&gt;US17243VAA08^FREF_ENTITY_NACE_CODE&lt;/Q&gt;&lt;R&gt;1&lt;/R&gt;&lt;C&gt;1&lt;/C&gt;&lt;D xsi:type="xsd:string"&gt;59.14&lt;/D&gt;&lt;/FQL&gt;&lt;FQL&gt;&lt;Q&gt;US974637AA88^P_CURRENCY("ISO")&lt;/Q&gt;&lt;R&gt;0&lt;/R&gt;&lt;C&gt;0&lt;/C&gt;&lt;/FQL&gt;&lt;FQL&gt;&lt;Q&gt;US974637AA88^FREF_ENTITY_NACE_CODE&lt;/Q&gt;&lt;R&gt;1&lt;/R&gt;&lt;C&gt;1&lt;/C&gt;&lt;D xsi:type="xsd:string"&gt;29.10&lt;/D&gt;&lt;/FQL&gt;&lt;FQL&gt;&lt;Q&gt;FR0014008OH3^P_CURRENCY("ISO")&lt;/Q&gt;&lt;R&gt;0&lt;/R&gt;&lt;C&gt;0&lt;/C&gt;&lt;/FQL&gt;&lt;FQL&gt;&lt;Q&gt;FR0014008OH3^FREF_ENTITY_NACE_CODE&lt;/Q&gt;&lt;R&gt;1&lt;/R&gt;&lt;C&gt;1&lt;/C&gt;&lt;D xsi:type="xsd:string"&gt;64.19&lt;/D&gt;&lt;/FQL&gt;&lt;FQL&gt;&lt;Q&gt;DE000A3H2XR6^P_CURRENCY("ISO")&lt;/Q&gt;&lt;R&gt;1&lt;/R&gt;&lt;C&gt;1&lt;/C&gt;&lt;D xsi:type="xsd:string"&gt;EUR&lt;/D&gt;&lt;/FQL&gt;&lt;FQL&gt;&lt;Q&gt;DE000A3H2XR6^FREF_ENTITY_NACE_CODE&lt;/Q&gt;&lt;R&gt;1&lt;/R&gt;&lt;C&gt;1&lt;/C&gt;&lt;D xsi:type="xsd:string"&gt;28.91&lt;/D&gt;&lt;/FQL&gt;&lt;FQL&gt;&lt;Q&gt;FR0013261062^P_CURRENCY("ISO")&lt;/Q&gt;&lt;R&gt;0&lt;/R&gt;&lt;C&gt;0&lt;/C&gt;&lt;/FQL&gt;&lt;FQL&gt;&lt;Q&gt;FR0013261062^FREF_ENTITY_NACE_CODE&lt;/Q&gt;&lt;R&gt;1&lt;/R&gt;&lt;C&gt;1&lt;/C&gt;&lt;D xsi:type="xsd:string"&gt;47.11&lt;/D&gt;&lt;/FQL&gt;&lt;FQL&gt;&lt;Q&gt;FR0013326204^P_CURRENCY("ISO")&lt;/Q&gt;&lt;R&gt;0&lt;/R&gt;&lt;C&gt;0&lt;/C&gt;&lt;/FQL&gt;&lt;FQL&gt;&lt;Q&gt;FR0013326204^FREF_ENTITY_NACE_CODE&lt;/Q&gt;&lt;R&gt;1&lt;/R&gt;&lt;C&gt;1&lt;/C&gt;&lt;D xsi:type="xsd:string"&gt;47.11&lt;/D&gt;&lt;/FQL&gt;&lt;FQL&gt;&lt;Q&gt;USC35329AB40^P_CURRENCY("ISO")&lt;/Q&gt;&lt;R&gt;1&lt;/R&gt;&lt;C&gt;1&lt;/C&gt;&lt;D xsi:type="xsd:string"&gt;USD&lt;/D&gt;&lt;/FQL&gt;&lt;FQL&gt;&lt;Q&gt;USC35329AB40^FREF_ENTITY_NACE_CODE&lt;/Q&gt;&lt;R&gt;1&lt;/R&gt;&lt;C&gt;1&lt;/C&gt;&lt;D xsi:type="xsd:string"&gt;07.29&lt;/D&gt;&lt;/FQL&gt;&lt;FQL&gt;&lt;Q&gt;XS1937306121^P_CURRENCY("ISO")&lt;/Q&gt;&lt;R&gt;0&lt;/R&gt;&lt;C&gt;0&lt;/C&gt;&lt;/FQL&gt;&lt;FQL&gt;&lt;Q&gt;XS1937306121^FREF_ENTITY_NACE_CODE&lt;/Q&gt;&lt;R&gt;1&lt;/R&gt;&lt;C&gt;1&lt;/C&gt;&lt;D xsi:type="xsd:string"&gt;26.20&lt;/D&gt;&lt;/FQL&gt;&lt;FQL&gt;&lt;Q&gt;US2358514097^P_CURRENCY("ISO")&lt;/Q&gt;&lt;R&gt;1&lt;/R&gt;&lt;C&gt;1&lt;/C&gt;&lt;D xsi:type="xsd:string"&gt;USD&lt;/D&gt;&lt;/FQL&gt;&lt;FQL&gt;&lt;Q&gt;US2358514097^FREF_ENTITY_NACE_CODE&lt;/Q&gt;&lt;R&gt;1&lt;/R&gt;&lt;C&gt;1&lt;/C&gt;&lt;D xsi:type="xsd:string"&gt;26.51&lt;/D&gt;&lt;/FQL&gt;&lt;FQL&gt;&lt;Q&gt;FR0013309184^P_CURRENCY("ISO")&lt;/Q&gt;&lt;R&gt;0&lt;/R&gt;&lt;C&gt;0&lt;/C&gt;&lt;/FQL&gt;&lt;FQL&gt;&lt;Q&gt;FR0013309184^FREF_ENTITY_NACE_CODE&lt;/Q&gt;&lt;R&gt;1&lt;/R&gt;&lt;C&gt;1&lt;/C&gt;&lt;D xsi:type="xsd:string"&gt;22.11&lt;/D&gt;&lt;/FQL&gt;&lt;FQL&gt;&lt;Q&gt;XS2008155488^P_CURRENCY("ISO")&lt;/Q&gt;&lt;R&gt;0&lt;/R&gt;&lt;C&gt;0&lt;/C&gt;&lt;/FQL&gt;&lt;FQL&gt;&lt;Q&gt;XS2008155488^FREF_ENTITY_NACE_CODE&lt;/Q&gt;&lt;R&gt;1&lt;/R&gt;&lt;C&gt;1&lt;/C&gt;&lt;D xsi:type="xsd:string"&gt;47.11&lt;/D&gt;&lt;/FQL&gt;&lt;FQL&gt;&lt;Q&gt;XS2260025296^P_CURRENCY("ISO")&lt;/Q&gt;&lt;R&gt;0&lt;/R&gt;&lt;C&gt;0&lt;/C&gt;&lt;/FQL&gt;&lt;FQL&gt;&lt;Q&gt;XS2260025296^FREF_ENTITY_NACE_CODE&lt;/Q&gt;&lt;R&gt;1&lt;/R&gt;&lt;C&gt;1&lt;/C&gt;&lt;D xsi:type="xsd:string"&gt;51.10&lt;/D&gt;&lt;/FQL&gt;&lt;FQL&gt;&lt;Q&gt;US705573AA17^P_CURRENCY("ISO")&lt;/Q&gt;&lt;R&gt;0&lt;/R&gt;&lt;C&gt;0&lt;/C&gt;&lt;/FQL&gt;&lt;FQL&gt;&lt;Q&gt;US705573AA17^FREF_ENTITY_NACE_CODE&lt;/Q&gt;&lt;R&gt;1&lt;/R&gt;&lt;C&gt;1&lt;/C&gt;&lt;D xsi:type="xsd:string"&gt;58.29&lt;/D&gt;&lt;/FQL&gt;&lt;FQL&gt;&lt;Q&gt;DE000A3H2UK7^P_CURRENCY("ISO")&lt;/Q&gt;&lt;R&gt;1&lt;/R&gt;&lt;C&gt;1&lt;/C&gt;&lt;D xsi:type="xsd:string"&gt;EUR&lt;/D&gt;&lt;/FQL&gt;&lt;FQL&gt;&lt;Q&gt;DE000A3H2UK7^FREF_ENTITY_NACE_CODE&lt;/Q&gt;&lt;R&gt;1&lt;/R&gt;&lt;C&gt;1&lt;/C&gt;&lt;D xsi:type="xsd:string"&gt;51.10&lt;/D&gt;&lt;/FQL&gt;&lt;FQL&gt;&lt;Q&gt;XS2358241243^P_CURRENCY("ISO")&lt;/Q&gt;&lt;R&gt;0&lt;/R&gt;&lt;C&gt;0&lt;/C&gt;&lt;/FQL&gt;&lt;FQL&gt;&lt;Q&gt;XS2358241243^FREF_ENTITY_NACE_CODE&lt;/Q&gt;&lt;R&gt;1&lt;/R&gt;&lt;C&gt;1&lt;/C&gt;&lt;D xsi:type="xsd:string"&gt;26.11&lt;/D&gt;&lt;/FQL&gt;&lt;FQL&gt;&lt;Q&gt;XS2156579497^P_CURRENCY("ISO")&lt;/Q&gt;&lt;R&gt;0&lt;/R&gt;&lt;C&gt;0&lt;/C&gt;&lt;/FQL&gt;&lt;FQL&gt;&lt;Q&gt;XS2156579497^FREF_ENTITY_NACE_CODE&lt;/Q&gt;&lt;R&gt;1&lt;/R&gt;&lt;C&gt;1&lt;/C&gt;&lt;D xsi:type="xsd:string"&gt;26.11&lt;/D&gt;&lt;/FQL&gt;&lt;FQL&gt;&lt;Q&gt;XS2127864622^P_CURRENCY("ISO")&lt;/Q&gt;&lt;R&gt;0&lt;/R&gt;&lt;C&gt;0&lt;/C&gt;&lt;/FQL&gt;&lt;FQL&gt;&lt;Q&gt;XS2127864622^FREF_ENTITY_NACE_CODE&lt;/Q&gt;&lt;R&gt;1&lt;/R&gt;&lt;C&gt;1&lt;/C&gt;&lt;D xsi:type="xsd:string"&gt;42.11&lt;/D&gt;&lt;/FQL&gt;&lt;FQL&gt;&lt;Q&gt;JP343500PF78^P_CURRENCY("ISO")&lt;/Q&gt;&lt;R&gt;1&lt;/R&gt;&lt;C&gt;1&lt;/C&gt;&lt;D xsi:type="xsd:string"&gt;JPY&lt;/D&gt;&lt;/FQL&gt;&lt;FQL&gt;&lt;Q&gt;JP343500PF78^FREF_ENTITY_NACE_CODE&lt;/Q&gt;&lt;R&gt;1&lt;/R&gt;&lt;C&gt;1&lt;/C&gt;&lt;D xsi:type="xsd:string"&gt;26.40&lt;/D&gt;&lt;/FQL&gt;&lt;FQL&gt;&lt;Q&gt;XS2363140810^P_CURRENCY("ISO")&lt;/Q&gt;&lt;R&gt;0&lt;/R&gt;&lt;C&gt;0&lt;/C&gt;&lt;/FQL&gt;&lt;FQL&gt;&lt;Q&gt;XS2363140810^FREF_ENTITY_NACE_CODE&lt;/Q&gt;&lt;R&gt;1&lt;/R&gt;&lt;C&gt;1&lt;/C&gt;&lt;D xsi:type="xsd:string"&gt;21.20&lt;/D&gt;&lt;/FQL&gt;&lt;FQL&gt;&lt;Q&gt;US00971TAH41^P_CURRENCY("ISO")&lt;/Q&gt;&lt;R&gt;0&lt;/R&gt;&lt;C&gt;0&lt;/C&gt;&lt;/FQL&gt;&lt;FQL&gt;&lt;Q&gt;US00971TAH41^FREF_ENTITY_NACE_CODE&lt;/Q&gt;&lt;R&gt;1&lt;/R&gt;&lt;C&gt;1&lt;/C&gt;&lt;D xsi:type="xsd:string"&gt;58.29&lt;/D&gt;&lt;/FQL&gt;&lt;FQL&gt;&lt;Q&gt;US00971TAK79^P_CURRENCY("ISO")&lt;/Q&gt;&lt;R&gt;0&lt;/R&gt;&lt;C&gt;0&lt;/C&gt;&lt;/FQL&gt;&lt;FQL&gt;&lt;Q&gt;US00971TAK79^FREF_ENTITY_NACE_CODE&lt;/Q&gt;&lt;R&gt;1&lt;/R&gt;&lt;C&gt;1&lt;/C&gt;&lt;D xsi:type="xsd:string"&gt;58.29&lt;/D&gt;&lt;/FQL&gt;&lt;FQL&gt;&lt;Q&gt;US45784PAJ03^P_CURRENCY("ISO")&lt;/Q&gt;&lt;R&gt;0&lt;/R&gt;&lt;C&gt;0&lt;/C&gt;&lt;/FQL&gt;&lt;FQL&gt;&lt;Q&gt;US45784PAJ03^FREF_ENTITY_NACE_CODE&lt;/Q&gt;&lt;R&gt;1&lt;/R&gt;&lt;C&gt;1&lt;/C&gt;&lt;D xsi:type="xsd:string"&gt;32.50&lt;/D&gt;&lt;/FQL&gt;&lt;FQL&gt;&lt;Q&gt;XS1762845284^P_CURRENCY("ISO")&lt;/Q&gt;&lt;R&gt;0&lt;/R&gt;&lt;C&gt;0&lt;/C&gt;&lt;/FQL&gt;&lt;FQL&gt;&lt;Q&gt;XS1762845284^FREF_ENTITY_NACE_CODE&lt;/Q&gt;&lt;R&gt;1&lt;/R&gt;&lt;C&gt;1&lt;/C&gt;&lt;D xsi:type="xsd:string"&gt;63.11&lt;/D&gt;&lt;/FQL&gt;&lt;FQL&gt;&lt;Q&gt;XS1762847066^P_CURRENCY("ISO")&lt;/Q&gt;&lt;R&gt;0&lt;/R&gt;&lt;C&gt;0&lt;/C&gt;&lt;/FQL&gt;&lt;FQL&gt;&lt;Q&gt;XS1762847066^FREF_ENTITY_NACE_CODE&lt;/Q&gt;&lt;R&gt;1&lt;/R&gt;&lt;C&gt;1&lt;/C&gt;&lt;D xsi:type="xsd:string"&gt;63.11&lt;/D&gt;&lt;/FQL&gt;&lt;FQL&gt;&lt;Q&gt;DE000A2LQRW5^P_CURRENCY("ISO")&lt;/Q&gt;&lt;R&gt;1&lt;/R&gt;&lt;C&gt;1&lt;/C&gt;&lt;D xsi:type="xsd:string"&gt;EUR&lt;/D&gt;&lt;/FQL&gt;&lt;FQL&gt;&lt;Q&gt;DE000A2LQRW5^FREF_ENTITY_NACE_CODE&lt;/Q&gt;&lt;R&gt;1&lt;/R&gt;&lt;C&gt;1&lt;/C&gt;&lt;D xsi:type="xsd:string"&gt;15.20&lt;/D&gt;&lt;/FQL&gt;&lt;FQL&gt;&lt;Q&gt;US252131AG27^P_CURRENCY("ISO")&lt;/Q&gt;&lt;R&gt;0&lt;/R&gt;&lt;C&gt;0&lt;/C&gt;&lt;/FQL&gt;&lt;FQL&gt;&lt;Q&gt;US252131AG27^FREF_ENTITY_NACE_CODE&lt;/Q&gt;&lt;R&gt;1&lt;/R&gt;&lt;C&gt;1&lt;/C&gt;&lt;D xsi:type="xsd:string"&gt;32.50&lt;/D&gt;&lt;/FQL&gt;&lt;FQL&gt;&lt;Q&gt;US252131AJ65^P_CURRENCY("ISO")&lt;/Q&gt;&lt;R&gt;0&lt;/R&gt;&lt;C&gt;0&lt;/C&gt;&lt;/FQL&gt;&lt;FQL&gt;&lt;Q&gt;US252131AJ65^FREF_ENTITY_NACE_CODE&lt;/Q&gt;&lt;R&gt;1&lt;/R&gt;&lt;C&gt;1&lt;/C&gt;&lt;D xsi:type="xsd:string"&gt;32.50&lt;/D&gt;&lt;/FQL&gt;&lt;FQL&gt;&lt;Q&gt;XS2080209435^P_CURRENCY("ISO")&lt;/Q&gt;&lt;R&gt;0&lt;/R&gt;&lt;C&gt;0&lt;/C&gt;&lt;/FQL&gt;&lt;FQL&gt;&lt;Q&gt;XS2080209435^FREF_ENTITY_NACE_CODE&lt;/Q&gt;&lt;R&gt;1&lt;/R&gt;&lt;C&gt;1&lt;/C&gt;&lt;D xsi:type="xsd:string"&gt;26.12&lt;/D&gt;&lt;/FQL&gt;&lt;FQL&gt;&lt;Q&gt;XS2189122570^P_CURRENCY("ISO")&lt;/Q&gt;&lt;R&gt;0&lt;/R&gt;&lt;C&gt;0&lt;/C&gt;&lt;/FQL&gt;&lt;FQL&gt;&lt;Q&gt;XS2189122570^FREF_ENTITY_NACE_CODE&lt;/Q&gt;&lt;R&gt;1&lt;/R&gt;&lt;C&gt;1&lt;/C&gt;&lt;D xsi:type="xsd:string"&gt;01.41&lt;/D&gt;&lt;/FQL&gt;&lt;FQL&gt;&lt;Q&gt;US02081GAA04^P_CURRENCY("ISO")&lt;/Q&gt;&lt;R&gt;0&lt;/R&gt;&lt;C&gt;0&lt;/C&gt;&lt;/FQL&gt;&lt;FQL&gt;&lt;Q&gt;US02081GAA04^FREF_ENTITY_NACE_CODE&lt;/Q&gt;&lt;R&gt;1&lt;/R&gt;&lt;C&gt;1&lt;/C&gt;&lt;D xsi:type="xsd:string"&gt;32.50&lt;/D&gt;&lt;/FQL&gt;&lt;FQL&gt;&lt;Q&gt;XS2315948849^P_CURRENCY("ISO")&lt;/Q&gt;&lt;R&gt;0&lt;/R&gt;&lt;C&gt;0&lt;/C&gt;&lt;/FQL&gt;&lt;FQL&gt;&lt;Q&gt;XS2315948849^FREF_ENTITY_NACE_CODE&lt;/Q&gt;&lt;R&gt;1&lt;/R&gt;&lt;C&gt;1&lt;/C&gt;&lt;D xsi:type="xsd:string"&gt;52.29&lt;/D&gt;&lt;/FQL&gt;&lt;FQL&gt;&lt;Q&gt;XS2350608845^P_CURRENCY("ISO")&lt;/Q&gt;&lt;R&gt;0&lt;/R&gt;&lt;C&gt;0&lt;/C&gt;&lt;/FQL&gt;&lt;FQL&gt;&lt;Q&gt;XS2350608845^FREF_ENTITY_NACE_CODE&lt;/Q&gt;&lt;R&gt;1&lt;/R&gt;&lt;C&gt;1&lt;/C&gt;&lt;D xsi:type="xsd:string"&gt;64.92&lt;/D&gt;&lt;/FQL&gt;&lt;FQL&gt;&lt;Q&gt;US401617AC92^P_CURRENCY("ISO")&lt;/Q&gt;&lt;R&gt;0&lt;/R&gt;&lt;C&gt;0&lt;/C&gt;&lt;/FQL&gt;&lt;FQL&gt;&lt;Q&gt;US401617AC92^FREF_ENTITY_NACE_CODE&lt;/Q&gt;&lt;R&gt;1&lt;/R&gt;&lt;C&gt;1&lt;/C&gt;&lt;D xsi:type="xsd:string"&gt;47.71&lt;/D&gt;&lt;/FQL&gt;&lt;FQL&gt;&lt;Q&gt;US09857LAM00^P_CURRENCY("ISO")&lt;/Q&gt;&lt;R&gt;0&lt;/R&gt;&lt;C&gt;0&lt;/C&gt;&lt;/FQL&gt;&lt;FQL&gt;&lt;Q&gt;US09857LAM00^FREF_ENTITY_NACE_CODE&lt;/Q&gt;&lt;R&gt;1&lt;/R&gt;&lt;C&gt;1&lt;/C&gt;&lt;D xsi:type="xsd:string"&gt;79.11&lt;/D&gt;&lt;/FQL&gt;&lt;FQL&gt;&lt;Q&gt;FR0013321429^P_CURRENCY("ISO")&lt;/Q&gt;&lt;R&gt;1&lt;/R&gt;&lt;C&gt;1&lt;/C&gt;&lt;D xsi:type="xsd:string"&gt;EUR&lt;/D&gt;&lt;/FQL&gt;&lt;FQL&gt;&lt;Q&gt;FR0013321429^FREF_ENTITY_NACE_CODE&lt;/Q&gt;&lt;R&gt;1&lt;/R&gt;&lt;C&gt;1&lt;/C&gt;&lt;D xsi:type="xsd:string"&gt;68.20&lt;/D&gt;&lt;/FQL&gt;&lt;FQL&gt;&lt;Q&gt;FR0014002ZE9^P_CURRENCY("ISO")&lt;/Q&gt;&lt;R&gt;1&lt;/R&gt;&lt;C&gt;1&lt;/C&gt;&lt;D xsi:type="xsd:string"&gt;EUR&lt;/D&gt;&lt;/FQL&gt;&lt;FQL&gt;&lt;Q&gt;FR0014002ZE9^FREF_ENTITY_NACE_CODE&lt;/Q&gt;&lt;R&gt;1&lt;/R&gt;&lt;C&gt;1&lt;/C&gt;&lt;D xsi:type="xsd:string"&gt;68.20&lt;/D&gt;&lt;/FQL&gt;&lt;FQL&gt;&lt;Q&gt;US69354NAA46^P_CURRENCY("ISO")&lt;/Q&gt;&lt;R&gt;0&lt;/R&gt;&lt;C&gt;0&lt;/C&gt;&lt;/FQL&gt;&lt;FQL&gt;&lt;Q&gt;US69354NAA46^FREF_ENTITY_NACE_CODE&lt;/Q&gt;&lt;R&gt;1&lt;/R&gt;&lt;C&gt;1&lt;/C&gt;&lt;D xsi:type="xsd:string"&gt;82.91&lt;/D&gt;&lt;/FQL&gt;&lt;FQL&gt;&lt;Q&gt;US670002AA22^P_CURRENCY("ISO")&lt;/Q&gt;&lt;R&gt;0&lt;/R&gt;&lt;C&gt;0&lt;/C&gt;&lt;/FQL&gt;&lt;FQL&gt;&lt;Q&gt;US670002AA22^FREF_ENTITY_NACE_CODE&lt;/Q&gt;&lt;R&gt;1&lt;/R&gt;&lt;C&gt;1&lt;/C&gt;&lt;D xsi:type="xsd:string"&gt;21.10&lt;/D&gt;&lt;/FQL&gt;&lt;FQL&gt;&lt;Q&gt;DE000A3E46Y9^P_CURRENCY("ISO")&lt;/Q&gt;&lt;R&gt;1&lt;/R&gt;&lt;C&gt;1&lt;/C&gt;&lt;D xsi:type="xsd:string"&gt;EUR&lt;/D&gt;&lt;/FQL&gt;&lt;FQL&gt;&lt;Q&gt;DE000A3E46Y9^FREF_ENTITY_NACE_CODE&lt;/Q&gt;&lt;R&gt;1&lt;/R&gt;&lt;C&gt;1&lt;/C&gt;&lt;D xsi:type="xsd:string"&gt;68.31&lt;/D&gt;&lt;/FQL&gt;&lt;FQL&gt;&lt;Q&gt;US225447AC59^P_CURRENCY("ISO")&lt;/Q&gt;&lt;R&gt;0&lt;/R&gt;&lt;C&gt;0&lt;/C&gt;&lt;/FQL&gt;&lt;FQL&gt;&lt;Q&gt;US225447AC59^FREF_ENTITY_NACE_CODE&lt;/Q&gt;&lt;R&gt;1&lt;/R&gt;&lt;C&gt;1&lt;/C&gt;&lt;D xsi:type="xsd:string"&gt;26.11&lt;/D&gt;&lt;/FQL&gt;&lt;FQL&gt;&lt;Q&gt;US977852AA06^P_CURRENCY("ISO")&lt;/Q&gt;&lt;R&gt;0&lt;/R&gt;&lt;C&gt;0&lt;/C&gt;&lt;/FQL&gt;&lt;FQL&gt;&lt;Q&gt;US977852AA06^FREF_ENTITY_NACE_CODE&lt;/Q&gt;&lt;R&gt;1&lt;/R&gt;&lt;C&gt;1&lt;/C&gt;&lt;D xsi:type="xsd:string"&gt;26.11&lt;/D&gt;&lt;/FQL&gt;&lt;FQL&gt;&lt;Q&gt;US30063PAA30^P_CURRENCY("ISO")&lt;/Q&gt;&lt;R&gt;0&lt;/R&gt;&lt;C&gt;0&lt;/C&gt;&lt;/FQL&gt;&lt;FQL&gt;&lt;Q&gt;US30063PAA30^FREF_ENTITY_NACE_CODE&lt;/Q&gt;&lt;R&gt;1&lt;/R&gt;&lt;C&gt;1&lt;/C&gt;&lt;D xsi:type="xsd:string"&gt;21.10&lt;/D&gt;&lt;/FQL&gt;&lt;FQL&gt;&lt;Q&gt;US30063PAB13^P_CURRENCY("ISO")&lt;/Q&gt;&lt;R&gt;0&lt;/R&gt;&lt;C&gt;0&lt;/C&gt;&lt;/FQL&gt;&lt;FQL&gt;&lt;Q&gt;US30063PAB13^FREF_ENTITY_NACE_CODE&lt;/Q&gt;&lt;R&gt;1&lt;/R&gt;&lt;C&gt;1&lt;/C&gt;&lt;D xsi:type="xsd:string"&gt;21.10&lt;/D&gt;&lt;/FQL&gt;&lt;FQL&gt;&lt;Q&gt;US30063PAC95^P_CURRENCY("ISO")&lt;/Q&gt;&lt;R&gt;0&lt;/R&gt;&lt;C&gt;0&lt;/C&gt;&lt;/FQL&gt;&lt;FQL&gt;&lt;Q&gt;US30063PAC95^FREF_ENTITY_NACE_CODE&lt;/Q&gt;&lt;R&gt;1&lt;/R&gt;&lt;C&gt;1&lt;/C&gt;&lt;D xsi:type="xsd:string"&gt;21.10&lt;/D&gt;&lt;/FQL&gt;&lt;FQL&gt;&lt;Q&gt;US452327AJ81^P_CURRENCY("ISO")&lt;/Q&gt;&lt;R&gt;0&lt;/R&gt;&lt;C&gt;0&lt;/C&gt;&lt;/FQL&gt;&lt;FQL&gt;&lt;Q&gt;US452327AJ81^FREF_ENTITY_NACE_CODE&lt;/Q&gt;&lt;R&gt;1&lt;/R&gt;&lt;C&gt;1&lt;/C&gt;&lt;D xsi:type="xsd:string"&gt;21.10&lt;/D&gt;&lt;/FQL&gt;&lt;FQL&gt;&lt;Q&gt;NO0010867948^P_CURRENCY("ISO")&lt;/Q&gt;&lt;R&gt;1&lt;/R&gt;&lt;C&gt;1&lt;/C&gt;&lt;D xsi:type="xsd:string"&gt;USD&lt;/D&gt;&lt;/FQL&gt;&lt;FQL&gt;&lt;Q&gt;NO0010867948^FREF_ENTITY_NACE_CODE&lt;/Q&gt;&lt;R&gt;1&lt;/R&gt;&lt;C&gt;1&lt;/C&gt;&lt;D xsi:type="xsd:string"&gt;50.20&lt;/D&gt;&lt;/FQL&gt;&lt;FQL&gt;&lt;Q&gt;US803607AA85^P_CURRENCY("ISO")&lt;/Q&gt;&lt;R&gt;1&lt;/R&gt;&lt;C&gt;1&lt;/C&gt;&lt;D xsi:type="xsd:string"&gt;USD&lt;/D&gt;&lt;/FQL&gt;&lt;FQL&gt;&lt;Q&gt;US803607AA85^FREF_ENTITY_NACE_CODE&lt;/Q&gt;&lt;R&gt;1&lt;/R&gt;&lt;C&gt;1&lt;/C&gt;&lt;D xsi:type="xsd:string"&gt;21.20&lt;/D&gt;&lt;/FQL&gt;&lt;FQL&gt;&lt;Q&gt;XS2294704007^P_CURRENCY("ISO")&lt;/Q&gt;&lt;R&gt;0&lt;/R&gt;&lt;C&gt;0&lt;/C&gt;&lt;/FQL&gt;&lt;FQL&gt;&lt;Q&gt;XS2294704007^FREF_ENTITY_NACE_CODE&lt;/Q&gt;&lt;R&gt;1&lt;/R&gt;&lt;C&gt;1&lt;/C&gt;&lt;D xsi:type="xsd:string"&gt;27.32&lt;/D&gt;&lt;/FQL&gt;&lt;FQL&gt;&lt;Q&gt;XS1706980023^P_CURRENCY("ISO")&lt;/Q&gt;&lt;R&gt;0&lt;/R&gt;&lt;C&gt;0&lt;/C&gt;&lt;/FQL&gt;&lt;FQL&gt;&lt;Q&gt;XS1706980023^FREF_ENTITY_NACE_CODE&lt;/Q&gt;&lt;R&gt;1&lt;/R&gt;&lt;C&gt;1&lt;/C&gt;&lt;D xsi:type="xsd:string"&gt;79.11&lt;/D&gt;&lt;/FQL&gt;&lt;FQL&gt;&lt;Q&gt;XS2276552598^P_CURRENCY("ISO")&lt;/Q&gt;&lt;R&gt;0&lt;/R&gt;&lt;C&gt;0&lt;/C&gt;&lt;/FQL&gt;&lt;FQL&gt;&lt;Q&gt;XS2276552598^FREF_ENTITY_NACE_CODE&lt;/Q&gt;&lt;R&gt;1&lt;/R&gt;&lt;C&gt;1&lt;/C&gt;&lt;D xsi:type="xsd:string"&gt;22.11&lt;/D&gt;&lt;/FQL&gt;&lt;FQL&gt;&lt;Q&gt;US538146AC59^P_CURRENCY("ISO")&lt;/Q&gt;&lt;R&gt;0&lt;/R&gt;&lt;C&gt;0&lt;/C&gt;&lt;/FQL&gt;&lt;FQL&gt;&lt;Q&gt;US538146AC59^FREF_ENTITY_NACE_CODE&lt;/Q&gt;&lt;R&gt;1&lt;/R&gt;&lt;C&gt;1&lt;/C&gt;&lt;D xsi:type="xsd:string"&gt;58.29&lt;/D&gt;&lt;/FQL&gt;&lt;FQL&gt;&lt;Q&gt;US58733RAC60^P_CURRENCY("ISO")&lt;/Q&gt;&lt;R&gt;1&lt;/R&gt;&lt;C&gt;1&lt;/C&gt;&lt;D xsi:type="xsd:string"&gt;USD&lt;/D&gt;&lt;/FQL&gt;&lt;FQL&gt;&lt;Q&gt;US58733RAC60^FREF_ENTITY_NACE_CODE&lt;/Q&gt;&lt;R&gt;1&lt;/R&gt;&lt;C&gt;1&lt;/C&gt;&lt;D xsi:type="xsd:string"&gt;47.91&lt;/D&gt;&lt;/FQL&gt;&lt;FQL&gt;&lt;Q&gt;US743312AA89^P_CURRENCY("ISO")&lt;/Q&gt;&lt;R&gt;0&lt;/R&gt;&lt;C&gt;0&lt;/C&gt;&lt;/FQL&gt;&lt;FQL&gt;&lt;Q&gt;US743312AA89^FREF_ENTITY_NACE_CODE&lt;/Q&gt;&lt;R&gt;1&lt;/R&gt;&lt;C&gt;1&lt;/C&gt;&lt;D xsi:type="xsd:string"&gt;58.29&lt;/D&gt;&lt;/FQL&gt;&lt;FQL&gt;&lt;Q&gt;US68213NAC39^P_CURRENCY("ISO")&lt;/Q&gt;&lt;R&gt;0&lt;/R&gt;&lt;C&gt;0&lt;/C&gt;&lt;/FQL&gt;&lt;FQL&gt;&lt;Q&gt;US68213NAC39^FREF_ENTITY_NACE_CODE&lt;/Q&gt;&lt;R&gt;1&lt;/R&gt;&lt;C&gt;1&lt;/C&gt;&lt;D xsi:type="xsd:string"&gt;62.02&lt;/D&gt;&lt;/FQL&gt;&lt;FQL&gt;&lt;Q&gt;XS2307769203^P_CURRENCY("ISO")&lt;/Q&gt;&lt;R&gt;0&lt;/R&gt;&lt;C&gt;0&lt;/C&gt;&lt;/FQL&gt;&lt;FQL&gt;&lt;Q&gt;XS2307769203^FREF_ENTITY_NACE_CODE&lt;/Q&gt;&lt;R&gt;1&lt;/R&gt;&lt;C&gt;1&lt;/C&gt;&lt;D xsi:type="xsd:string"&gt;50.20&lt;/D&gt;&lt;/FQL&gt;&lt;FQL&gt;&lt;Q&gt;US88554DAC02^P_CURRENCY("ISO")&lt;/Q&gt;&lt;R&gt;0&lt;/R&gt;&lt;C&gt;0&lt;/C&gt;&lt;/FQL&gt;&lt;FQL&gt;&lt;Q&gt;US88554DAC02^FREF_ENTITY_NACE_CODE&lt;/Q&gt;&lt;R&gt;1&lt;/R&gt;&lt;C&gt;1&lt;/C&gt;&lt;D xsi:type="xsd:string"&gt;28.99&lt;/D&gt;&lt;/FQL&gt;&lt;FQL&gt;&lt;Q&gt;FR0013410628^P_CURRENCY("ISO")&lt;/Q&gt;&lt;R&gt;1&lt;/R&gt;&lt;C&gt;1&lt;/C&gt;&lt;D xsi:type="xsd:string"&gt;EUR&lt;/D&gt;&lt;/FQL&gt;&lt;FQL&gt;&lt;Q&gt;FR0013410628^FREF_ENTITY_NACE_CODE&lt;/Q&gt;&lt;R&gt;1&lt;/R&gt;&lt;C&gt;1&lt;/C&gt;&lt;D xsi:type="xsd:string"&gt;51.10&lt;/D&gt;&lt;/FQL&gt;&lt;FQL&gt;&lt;Q&gt;XS1673841885^P_CURRENCY("ISO")&lt;/Q&gt;&lt;R&gt;0&lt;/R&gt;&lt;C&gt;0&lt;/C&gt;&lt;/FQL&gt;&lt;FQL&gt;&lt;Q&gt;XS1673841885^FREF_ENTITY_NACE_CODE&lt;/Q&gt;&lt;R&gt;1&lt;/R&gt;&lt;C&gt;1&lt;/C&gt;&lt;D xsi:type="xsd:string"&gt;51.10&lt;/D&gt;&lt;/FQL&gt;&lt;FQL&gt;&lt;Q&gt;XS1673858426^P_CURRENCY("ISO")&lt;/Q&gt;&lt;R&gt;0&lt;/R&gt;&lt;C&gt;0&lt;/C&gt;&lt;/FQL&gt;&lt;FQL&gt;&lt;Q&gt;XS1673858426^FREF_ENTITY_NACE_CODE&lt;/Q&gt;&lt;R&gt;1&lt;/R&gt;&lt;C&gt;1&lt;/C&gt;&lt;D xsi:type="xsd:string"&gt;51.10&lt;/D&gt;&lt;/FQL&gt;&lt;FQL&gt;&lt;Q&gt;XS2413708442^P_CURRENCY("ISO")&lt;/Q&gt;&lt;R&gt;0&lt;/R&gt;&lt;C&gt;0&lt;/C&gt;&lt;/FQL&gt;&lt;FQL&gt;&lt;Q&gt;XS2413708442^FREF_ENTITY_NACE_CODE&lt;/Q&gt;&lt;R&gt;1&lt;/R&gt;&lt;C&gt;1&lt;/C&gt;&lt;D xsi:type="xsd:string"&gt;51.10&lt;/D&gt;&lt;/FQL&gt;&lt;FQL&gt;&lt;Q&gt;US008911BE87^P_CURRENCY("ISO")&lt;/Q&gt;&lt;R&gt;1&lt;/R&gt;&lt;C&gt;1&lt;/C&gt;&lt;D xsi:type="xsd:string"&gt;USD&lt;/D&gt;&lt;/FQL&gt;&lt;FQL&gt;&lt;Q&gt;US008911BE87^FREF_ENTITY_NACE_CODE&lt;/Q&gt;&lt;R&gt;1&lt;/R&gt;&lt;C&gt;1&lt;/C&gt;&lt;D xsi:type="xsd:string"&gt;51.10&lt;/D&gt;&lt;/FQL&gt;&lt;FQL&gt;&lt;Q&gt;XS2465773070^P_CURRENCY("ISO")&lt;/Q&gt;&lt;R&gt;1&lt;/R&gt;&lt;C&gt;1&lt;/C&gt;&lt;D xsi:type="xsd:string"&gt;EUR&lt;/D&gt;&lt;/FQL&gt;&lt;FQL&gt;&lt;Q&gt;XS2465773070^FREF_ENTITY_NACE_CODE&lt;/Q&gt;&lt;R&gt;1&lt;/R&gt;&lt;C&gt;1&lt;/C&gt;&lt;D xsi:type="xsd:string"&gt;28.99&lt;/D&gt;&lt;/FQL&gt;&lt;FQL&gt;&lt;Q&gt;CH0305398148^P_CURRENCY("ISO")&lt;/Q&gt;&lt;R&gt;1&lt;/R&gt;&lt;C&gt;1&lt;/C&gt;&lt;D xsi:type="xsd:string"&gt;CHF&lt;/D&gt;&lt;/FQL&gt;&lt;FQL&gt;&lt;Q&gt;CH0305398148^FREF_ENTITY_NACE_CODE&lt;/Q&gt;&lt;R&gt;1&lt;/R&gt;&lt;C&gt;1&lt;/C&gt;&lt;D xsi:type="xsd:string"&gt;21.20&lt;/D&gt;&lt;/FQL&gt;&lt;FQL&gt;&lt;Q&gt;USY0889VAB63^P_CURRENCY("ISO")&lt;/Q&gt;&lt;R&gt;0&lt;/R&gt;&lt;C&gt;0&lt;/C&gt;&lt;/FQL&gt;&lt;FQL&gt;&lt;Q&gt;USY0889VAB63^FREF_ENTITY_NACE_CODE&lt;/Q&gt;&lt;R&gt;1&lt;/R&gt;&lt;C&gt;1&lt;/C&gt;&lt;D xsi:type="xsd:string"&gt;61.20&lt;/D&gt;&lt;/FQL&gt;&lt;FQL&gt;&lt;Q&gt;US09061GAH48^P_CURRENCY("ISO")&lt;/Q&gt;&lt;R&gt;0&lt;/R&gt;&lt;C&gt;0&lt;/C&gt;&lt;/FQL&gt;&lt;FQL&gt;&lt;Q&gt;US09061GAH48^FREF_ENTITY_NACE_CODE&lt;/Q&gt;&lt;R&gt;1&lt;/R&gt;&lt;C&gt;1&lt;/C&gt;&lt;D xsi:type="xsd:string"&gt;21.10&lt;/D&gt;&lt;/FQL&gt;&lt;FQL&gt;&lt;Q&gt;US09061GAJ04^P_CURRENCY("ISO")&lt;/Q&gt;&lt;R&gt;0&lt;/R&gt;&lt;C&gt;0&lt;/C&gt;&lt;/FQL&gt;&lt;FQL&gt;&lt;Q&gt;US09061GAJ04^FREF_ENTITY_NACE_CODE&lt;/Q&gt;&lt;R&gt;1&lt;/R&gt;&lt;C&gt;1&lt;/C&gt;&lt;D xsi:type="xsd:string"&gt;21.10&lt;/D&gt;&lt;/FQL&gt;&lt;FQL&gt;&lt;Q&gt;US207410AE17^P_CURRENCY("ISO")&lt;/Q&gt;&lt;R&gt;0&lt;/R&gt;&lt;C&gt;0&lt;/C&gt;&lt;/FQL&gt;&lt;FQL&gt;&lt;Q&gt;US207410AE17^FREF_ENTITY_NACE_CODE&lt;/Q&gt;&lt;R&gt;1&lt;/R&gt;&lt;C&gt;1&lt;/C&gt;&lt;D xsi:type="xsd:string"&gt;32.50&lt;/D&gt;&lt;/FQL&gt;&lt;FQL&gt;&lt;Q&gt;US229050AC34^P_CURRENCY("ISO")&lt;/Q&gt;&lt;R&gt;0&lt;/R&gt;&lt;C&gt;0&lt;/C&gt;&lt;/FQL&gt;&lt;FQL&gt;&lt;Q&gt;US229050AC34^FREF_ENTITY_NACE_CODE&lt;/Q&gt;&lt;R&gt;1&lt;/R&gt;&lt;C&gt;1&lt;/C&gt;&lt;D xsi:type="xsd:string"&gt;52.29&lt;/D&gt;&lt;/FQL&gt;&lt;FQL&gt;&lt;Q&gt;XS1829905311^P_CURRENCY("ISO")&lt;/Q&gt;&lt;R&gt;1&lt;/R&gt;&lt;C&gt;1&lt;/C&gt;&lt;D xsi:type="xsd:string"&gt;JPY&lt;/D&gt;&lt;/FQL&gt;&lt;FQL&gt;&lt;Q&gt;XS1829905311^FREF_ENTITY_NACE_CODE&lt;/Q&gt;&lt;R&gt;1&lt;/R&gt;&lt;C&gt;1&lt;/C&gt;&lt;D xsi:type="xsd:string"&gt;28.99&lt;/D&gt;&lt;/FQL&gt;&lt;FQL&gt;&lt;Q&gt;XS2351465179^P_CURRENCY("ISO")&lt;/Q&gt;&lt;R&gt;1&lt;/R&gt;&lt;C&gt;1&lt;/C&gt;&lt;D xsi:type="xsd:string"&gt;GBP&lt;/D&gt;&lt;/FQL&gt;&lt;FQL&gt;&lt;Q&gt;XS2351465179^FREF_ENTITY_NACE_CODE&lt;/Q&gt;&lt;R&gt;1&lt;/R&gt;&lt;C&gt;1&lt;/C&gt;&lt;D xsi:type="xsd:string"&gt;79.12&lt;/D&gt;&lt;/FQL&gt;&lt;FQL&gt;&lt;Q&gt;XS2247556199^P_CURRENCY("ISO")&lt;/Q&gt;&lt;R&gt;0&lt;/R&gt;&lt;C&gt;0&lt;/C&gt;&lt;/FQL&gt;&lt;FQL&gt;&lt;Q&gt;XS2247556199^FREF_ENTITY_NACE_CODE&lt;/Q&gt;&lt;R&gt;1&lt;/R&gt;&lt;C&gt;1&lt;/C&gt;&lt;D xsi:type="xsd:string"&gt;96.09&lt;/D&gt;&lt;/FQL&gt;&lt;FQL&gt;&lt;Q&gt;DE000A2G87D4^P_CURRENCY("ISO")&lt;/Q&gt;&lt;R&gt;1&lt;/R&gt;&lt;C&gt;1&lt;/C&gt;&lt;D xsi:type="xsd:string"&gt;EUR&lt;/D&gt;&lt;/FQL&gt;&lt;FQL&gt;&lt;Q&gt;DE000A2G87D4^FREF_ENTITY_NACE_CODE&lt;/Q&gt;&lt;R&gt;1&lt;/R&gt;&lt;C&gt;1&lt;/C&gt;&lt;D xsi:type="xsd:string"&gt;53.20&lt;/D&gt;&lt;/FQL&gt;&lt;FQL&gt;&lt;Q&gt;XS2339426004^P_CURRENCY("ISO")&lt;/Q&gt;&lt;R&gt;0&lt;/R&gt;&lt;C&gt;0&lt;/C&gt;&lt;/FQL&gt;&lt;FQL&gt;&lt;Q&gt;XS2339426004^FREF_ENTITY_NACE_CODE&lt;/Q&gt;&lt;R&gt;1&lt;/R&gt;&lt;C&gt;1&lt;/C&gt;&lt;D xsi:type="xsd:string"&gt;21.20&lt;/D&gt;&lt;/FQL&gt;&lt;FQL&gt;&lt;Q&gt;XS1876049823^P_CURRENCY("ISO")&lt;/Q&gt;&lt;R&gt;0&lt;/R&gt;&lt;C&gt;0&lt;/C&gt;&lt;/FQL&gt;&lt;FQL&gt;&lt;Q&gt;XS1876049823^FREF_ENTITY_NACE_CODE&lt;/Q&gt;&lt;R&gt;1&lt;/R&gt;&lt;C&gt;1&lt;/C&gt;&lt;D xsi:type="xsd:string"&gt;63.11&lt;/D&gt;&lt;/FQL&gt;&lt;FQL&gt;&lt;Q&gt;US501812AA94^P_CURRENCY("ISO")&lt;/Q&gt;&lt;R&gt;0&lt;/R&gt;&lt;C&gt;0&lt;/C&gt;&lt;/FQL&gt;&lt;FQL&gt;&lt;Q&gt;US501812AA94^FREF_ENTITY_NACE_CODE&lt;/Q&gt;&lt;R&gt;1&lt;/R&gt;&lt;C&gt;1&lt;/C&gt;&lt;D xsi:type="xsd:string"&gt;29.10&lt;/D&gt;&lt;/FQL&gt;&lt;FQL&gt;&lt;Q&gt;XS1238828658^P_CURRENCY("ISO")&lt;/Q&gt;&lt;R&gt;0&lt;/R&gt;&lt;C&gt;0&lt;/C&gt;&lt;/FQL&gt;&lt;FQL&gt;&lt;Q&gt;XS1238828658^FREF_ENTITY_NACE_CODE&lt;/Q&gt;&lt;R&gt;1&lt;/R&gt;&lt;C&gt;1&lt;/C&gt;&lt;D xsi:type="xsd:string"&gt;47.42&lt;/D&gt;&lt;/FQL&gt;&lt;FQL&gt;&lt;Q&gt;US302941AN96^P_CURRENCY("ISO")&lt;/Q&gt;&lt;R&gt;0&lt;/R&gt;&lt;C&gt;0&lt;/C&gt;&lt;/FQL&gt;&lt;FQL&gt;&lt;Q&gt;US302941AN96^FREF_ENTITY_NACE_CODE&lt;/Q&gt;&lt;R&gt;1&lt;/R&gt;&lt;C&gt;1&lt;/C&gt;&lt;D xsi:type="xsd:string"&gt;70.22&lt;/D&gt;&lt;/FQL&gt;&lt;FQL&gt;&lt;Q&gt;USC25777AA80^P_CURRENCY("ISO")&lt;/Q&gt;&lt;R&gt;1&lt;/R&gt;&lt;C&gt;1&lt;/C&gt;&lt;D xsi:type="xsd:string"&gt;USD&lt;/D&gt;&lt;/FQL&gt;&lt;FQL&gt;&lt;Q&gt;USC25777AA80^FREF_ENTITY_NACE_CODE&lt;/Q&gt;&lt;R&gt;1&lt;/R&gt;&lt;C&gt;1&lt;/C&gt;&lt;D xsi:type="xsd:string"&gt;68.31&lt;/D&gt;&lt;/FQL&gt;&lt;FQL&gt;&lt;Q&gt;XS1965536656^P_CURRENCY("ISO")&lt;/Q&gt;&lt;R&gt;1&lt;/R&gt;&lt;C&gt;1&lt;/C&gt;&lt;D xsi:type="xsd:string"&gt;EUR&lt;/D&gt;&lt;/FQL&gt;&lt;FQL&gt;&lt;Q&gt;XS1965536656^FREF_ENTITY_NACE_CODE&lt;/Q&gt;&lt;R&gt;1&lt;/R&gt;&lt;C&gt;1&lt;/C&gt;&lt;D xsi:type="xsd:string"&gt;26.30&lt;/D&gt;&lt;/FQL&gt;&lt;FQL&gt;&lt;Q&gt;XS1916285783^P_CURRENCY("ISO")&lt;/Q&gt;&lt;R&gt;0&lt;/R&gt;&lt;C&gt;0&lt;/C&gt;&lt;/FQL&gt;&lt;FQL&gt;&lt;Q&gt;XS1916285783^FREF_ENTITY_NACE_CODE&lt;/Q&gt;&lt;R&gt;1&lt;/R&gt;&lt;C&gt;1&lt;/C&gt;&lt;D xsi:type="xsd:string"&gt;46.69&lt;/D&gt;&lt;/FQL&gt;&lt;FQL&gt;&lt;Q&gt;US405024AA84^P_CURRENCY("ISO")&lt;/Q&gt;&lt;R&gt;0&lt;/R&gt;&lt;C&gt;0&lt;/C&gt;&lt;/FQL&gt;&lt;FQL&gt;&lt;Q&gt;US405024AA84^FREF_ENTITY_NACE_CODE&lt;/Q&gt;&lt;R&gt;1&lt;/R&gt;&lt;C&gt;1&lt;/C&gt;&lt;D xsi:type="xsd:string"&gt;32.50&lt;/D&gt;&lt;/FQL&gt;&lt;FQL&gt;&lt;Q&gt;US40637HAC34^P_CURRENCY("ISO")&lt;/Q&gt;&lt;R&gt;0&lt;/R&gt;&lt;C&gt;0&lt;/C&gt;&lt;/FQL&gt;&lt;FQL&gt;&lt;Q&gt;US40637HAC34^FREF_ENTITY_NACE_CODE&lt;/Q&gt;&lt;R&gt;1&lt;/R&gt;&lt;C&gt;1&lt;/C&gt;&lt;D xsi:type="xsd:string"&gt;21.10&lt;/D&gt;&lt;/FQL&gt;&lt;FQL&gt;&lt;Q&gt;XS2420034113^P_CURRENCY("ISO")&lt;/Q&gt;&lt;R&gt;0&lt;/R&gt;&lt;C&gt;0&lt;/C&gt;&lt;/FQL&gt;&lt;FQL&gt;&lt;Q&gt;XS2420034113^FREF_ENTITY_NACE_CODE&lt;/Q&gt;&lt;R&gt;1&lt;/R&gt;&lt;C&gt;1&lt;/C&gt;&lt;D xsi:type="xsd:string"&gt;68.10&lt;/D&gt;&lt;/FQL&gt;&lt;FQL&gt;&lt;Q&gt;US45667GAC78^P_CURRENCY("ISO")&lt;/Q&gt;&lt;R&gt;1&lt;/R&gt;&lt;C&gt;1&lt;/C&gt;&lt;D xsi:type="xsd:string"&gt;USD&lt;/D&gt;&lt;/FQL&gt;&lt;FQL&gt;&lt;Q&gt;US45667GAC78^FREF_ENTITY_NACE_CODE&lt;/Q&gt;&lt;R&gt;1&lt;/R&gt;&lt;C&gt;1&lt;/C&gt;&lt;D xsi:type="xsd:string"&gt;26.30&lt;/D&gt;&lt;/FQL&gt;&lt;FQL&gt;&lt;Q&gt;US45765UAA16^P_CURRENCY("ISO")&lt;/Q&gt;&lt;R&gt;0&lt;/R&gt;&lt;C&gt;0&lt;/C&gt;&lt;/FQL&gt;&lt;FQL&gt;&lt;Q&gt;US45765UAA16^FREF_ENTITY_NACE_CODE&lt;/Q&gt;&lt;R&gt;1&lt;/R&gt;&lt;C&gt;1&lt;/C&gt;&lt;D xsi:type="xsd:string"&gt;62.09&lt;/D&gt;&lt;/FQL&gt;&lt;FQL&gt;&lt;Q&gt;US457985AL30^P_CURRENCY("ISO")&lt;/Q&gt;&lt;R&gt;0&lt;/R&gt;&lt;C&gt;0&lt;/C&gt;&lt;/FQL&gt;&lt;FQL&gt;&lt;Q&gt;US457985AL30^FREF_ENTITY_NACE_CODE&lt;/Q&gt;&lt;R&gt;1&lt;/R&gt;&lt;C&gt;1&lt;/C&gt;&lt;D xsi:type="xsd:string"&gt;32.50&lt;/D&gt;&lt;/FQL&gt;&lt;FQL&gt;&lt;Q&gt;US925550AA34^P_CURRENCY("ISO")&lt;/Q&gt;&lt;R&gt;0&lt;/R&gt;&lt;C&gt;0&lt;/C&gt;&lt;/FQL&gt;&lt;FQL&gt;&lt;Q&gt;US925550AA34^FREF_ENTITY_NACE_CODE&lt;/Q&gt;&lt;R&gt;1&lt;/R&gt;&lt;C&gt;1&lt;/C&gt;&lt;D xsi:type="xsd:string"&gt;62.02&lt;/D&gt;&lt;/FQL&gt;&lt;FQL&gt;&lt;Q&gt;US477143AN19^P_CURRENCY("ISO")&lt;/Q&gt;&lt;R&gt;0&lt;/R&gt;&lt;C&gt;0&lt;/C&gt;&lt;/FQL&gt;&lt;FQL&gt;&lt;Q&gt;US477143AN19^FREF_ENTITY_NACE_CODE&lt;/Q&gt;&lt;R&gt;1&lt;/R&gt;&lt;C&gt;1&lt;/C&gt;&lt;D xsi:type="xsd:string"&gt;51.10&lt;/D&gt;&lt;/FQL&gt;&lt;FQL&gt;&lt;Q&gt;XS2286049338^P_CURRENCY("ISO")&lt;/Q&gt;&lt;R&gt;0&lt;/R&gt;&lt;C&gt;0&lt;/C&gt;&lt;/FQL&gt;&lt;FQL&gt;&lt;Q&gt;XS2286049338^FREF_ENTITY_NACE_CODE&lt;/Q&gt;&lt;R&gt;1&lt;/R&gt;&lt;C&gt;1&lt;/C&gt;&lt;D xsi:type="xsd:string"&gt;55.90&lt;/D&gt;&lt;/FQL&gt;&lt;FQL&gt;&lt;Q&gt;XS2036529415^P_CURRENCY("ISO")&lt;/Q&gt;&lt;R&gt;0&lt;/R&gt;&lt;C&gt;0&lt;/C&gt;&lt;/FQL&gt;&lt;FQL&gt;&lt;Q&gt;XS2036529415^FREF_ENTITY_NACE_CODE&lt;/Q&gt;&lt;R&gt;1&lt;/R&gt;&lt;C&gt;1&lt;/C&gt;&lt;D xsi:type="xsd:string"&gt;27.12&lt;/D&gt;&lt;/FQL&gt;&lt;FQL&gt;&lt;Q&gt;XS1689662705^P_CURRENCY("ISO")&lt;/Q&gt;&lt;R&gt;0&lt;/R&gt;&lt;C&gt;0&lt;/C&gt;&lt;/FQL&gt;&lt;FQL&gt;&lt;Q&gt;XS1689662705^FREF_ENTITY_NACE_CODE&lt;/Q&gt;&lt;R&gt;1&lt;/R&gt;&lt;C&gt;1&lt;/C&gt;&lt;D xsi:type="xsd:string"&gt;46.46&lt;/D&gt;&lt;/FQL&gt;&lt;FQL&gt;&lt;Q&gt;USC0534LAA38^P_CURRENCY("ISO")&lt;/Q&gt;&lt;R&gt;0&lt;/R&gt;&lt;C&gt;0&lt;/C&gt;&lt;/FQL&gt;&lt;FQL&gt;&lt;Q&gt;USC0534LAA38^FREF_ENTITY_NACE_CODE&lt;/Q&gt;&lt;R&gt;1&lt;/R&gt;&lt;C&gt;1&lt;/C&gt;&lt;D xsi:type="xsd:string"&gt;01.19&lt;/D&gt;&lt;/FQL&gt;&lt;FQL&gt;&lt;Q&gt;DE000A3H2XW6^P_CURRENCY("ISO")&lt;/Q&gt;&lt;R&gt;1&lt;/R&gt;&lt;C&gt;1&lt;/C&gt;&lt;D xsi:type="xsd:string"&gt;EUR&lt;/D&gt;&lt;/FQL&gt;&lt;FQL&gt;&lt;Q&gt;DE000A3H2XW6^FREF_ENTITY_NACE_CODE&lt;/Q&gt;&lt;R&gt;1&lt;/R&gt;&lt;C&gt;1&lt;/C&gt;&lt;D xsi:type="xsd:string"&gt;21.10&lt;/D&gt;&lt;/FQL&gt;&lt;FQL&gt;&lt;Q&gt;XS2387597060^P_CURRENCY("ISO")&lt;/Q&gt;&lt;R&gt;0&lt;/R&gt;&lt;C&gt;0&lt;/C&gt;&lt;/FQL&gt;&lt;FQL&gt;&lt;Q&gt;XS2387597060^FREF_ENTITY_NACE_CODE&lt;/Q&gt;&lt;R&gt;1&lt;/R&gt;&lt;C&gt;1&lt;/C&gt;&lt;D xsi:type="xsd:string"&gt;19.10&lt;/D&gt;&lt;/FQL&gt;&lt;FQL&gt;&lt;Q&gt;XS2387597573^P_CURRENCY("ISO")&lt;/Q&gt;&lt;R&gt;0&lt;/R&gt;&lt;C&gt;0&lt;/C&gt;&lt;/FQL&gt;&lt;FQL&gt;&lt;Q&gt;XS2387597573^FREF_ENTITY_NACE_CODE&lt;/Q&gt;&lt;R&gt;1&lt;/R&gt;&lt;C&gt;1&lt;/C&gt;&lt;D xsi:type="xsd:string"&gt;19.10&lt;/D&gt;&lt;/FQL&gt;&lt;FQL&gt;&lt;Q&gt;XS1138495509^P_CURRENCY("ISO")&lt;/Q&gt;&lt;R&gt;0&lt;/R&gt;&lt;C&gt;0&lt;/C&gt;&lt;/FQL&gt;&lt;FQL&gt;&lt;Q&gt;XS1138495509^FREF_ENTITY_NACE_CODE&lt;/Q&gt;&lt;R&gt;1&lt;/R&gt;&lt;C&gt;1&lt;/C&gt;&lt;D xsi:type="xsd:string"&gt;49.31&lt;/D&gt;&lt;/FQL&gt;&lt;FQL&gt;&lt;Q&gt;US64049MAB63^P_CURRENCY("ISO")&lt;/Q&gt;&lt;R&gt;0&lt;/R&gt;&lt;C&gt;0&lt;/C&gt;&lt;/FQL&gt;&lt;FQL&gt;&lt;Q&gt;US64049MAB63^FREF_ENTITY_NACE_CODE&lt;/Q&gt;&lt;R&gt;1&lt;/R&gt;&lt;C&gt;1&lt;/C&gt;&lt;D xsi:type="xsd:string"&gt;86.90&lt;/D&gt;&lt;/FQL&gt;&lt;FQL&gt;&lt;Q&gt;US64125CAC38^P_CURRENCY("ISO")&lt;/Q&gt;&lt;R&gt;0&lt;/R&gt;&lt;C&gt;0&lt;/C&gt;&lt;/FQL&gt;&lt;FQL&gt;&lt;Q&gt;US64125CAC38^FREF_ENTITY_NACE_CODE&lt;/Q&gt;&lt;R&gt;1&lt;/R&gt;&lt;C&gt;1&lt;/C&gt;&lt;D xsi:type="xsd:string"&gt;21.10&lt;/D&gt;&lt;/FQL&gt;&lt;FQL&gt;&lt;Q&gt;US653656AA68^P_CURRENCY("ISO")&lt;/Q&gt;&lt;R&gt;0&lt;/R&gt;&lt;C&gt;0&lt;/C&gt;&lt;/FQL&gt;&lt;FQL&gt;&lt;Q&gt;US653656AA68^FREF_ENTITY_NACE_CODE&lt;/Q&gt;&lt;R&gt;1&lt;/R&gt;&lt;C&gt;1&lt;/C&gt;&lt;D xsi:type="xsd:string"&gt;62.01&lt;/D&gt;&lt;/FQL&gt;&lt;FQL&gt;&lt;Q&gt;US670704AK13^P_CURRENCY("ISO")&lt;/Q&gt;&lt;R&gt;0&lt;/R&gt;&lt;C&gt;0&lt;/C&gt;&lt;/FQL&gt;&lt;FQL&gt;&lt;Q&gt;US670704AK13^FREF_ENTITY_NACE_CODE&lt;/Q&gt;&lt;R&gt;1&lt;/R&gt;&lt;C&gt;1&lt;/C&gt;&lt;D xsi:type="xsd:string"&gt;32.50&lt;/D&gt;&lt;/FQL&gt;&lt;FQL&gt;&lt;Q&gt;US670704AH83^P_CURRENCY("ISO")&lt;/Q&gt;&lt;R&gt;0&lt;/R&gt;&lt;C&gt;0&lt;/C&gt;&lt;/FQL&gt;&lt;FQL&gt;&lt;Q&gt;US670704AH83^FREF_ENTITY_NACE_CODE&lt;/Q&gt;&lt;R&gt;1&lt;/R&gt;&lt;C&gt;1&lt;/C&gt;&lt;D xsi:type="xsd:string"&gt;32.50&lt;/D&gt;&lt;/FQL&gt;&lt;FQL&gt;&lt;Q&gt;US682189AR64^P_CURRENCY("ISO")&lt;/Q&gt;&lt;R&gt;0&lt;/R&gt;&lt;C&gt;0&lt;/C&gt;&lt;/FQL&gt;&lt;FQL&gt;&lt;Q&gt;US682189AR64^FREF_ENTITY_NACE_CODE&lt;/Q&gt;&lt;R&gt;1&lt;/R&gt;&lt;C&gt;1&lt;/C&gt;&lt;D xsi:type="xsd:string"&gt;26.11&lt;/D&gt;&lt;/FQL&gt;&lt;FQL&gt;&lt;Q&gt;XS1892122166^P_CURRENCY("ISO")&lt;/Q&gt;&lt;R&gt;0&lt;/R&gt;&lt;C&gt;0&lt;/C&gt;&lt;/FQL&gt;&lt;FQL&gt;&lt;Q&gt;XS1892122166^FREF_ENTITY_NACE_CODE&lt;/Q&gt;&lt;R&gt;1&lt;/R&gt;&lt;C&gt;1&lt;/C&gt;&lt;D xsi:type="xsd:string"&gt;52.21&lt;/D&gt;&lt;/FQL&gt;&lt;FQL&gt;&lt;Q&gt;US71375UAE10^P_CURRENCY("ISO")&lt;/Q&gt;&lt;R&gt;0&lt;/R&gt;&lt;C&gt;0&lt;/C&gt;&lt;/FQL&gt;&lt;FQL&gt;&lt;Q&gt;US71375UAE10^FREF_ENTITY_NACE_CODE&lt;/Q&gt;&lt;R&gt;1&lt;/R&gt;&lt;C&gt;1&lt;/C&gt;&lt;D xsi:type="xsd:string"&gt;62.01&lt;/D&gt;&lt;/FQL&gt;&lt;FQL&gt;&lt;Q&gt;XS1682511818^P_CURRENCY("ISO")&lt;/Q&gt;&lt;R&gt;1&lt;/R&gt;&lt;C&gt;1&lt;/C&gt;&lt;D xsi:type="xsd:string"&gt;USD&lt;/D&gt;&lt;/FQL&gt;&lt;FQL&gt;&lt;Q&gt;XS1682511818^FREF_ENTITY_NACE_CODE&lt;/Q&gt;&lt;R&gt;1&lt;/R&gt;&lt;C&gt;1&lt;/C&gt;&lt;D xsi:type="xsd:string"&gt;26.51&lt;/D&gt;&lt;/FQL&gt;&lt;FQL&gt;&lt;Q&gt;XS1908221507^P_CURRENCY("ISO")&lt;/Q&gt;&lt;R&gt;1&lt;/R&gt;&lt;C&gt;1&lt;/C&gt;&lt;D xsi:type="xsd:string"&gt;USD&lt;/D&gt;&lt;/FQL&gt;&lt;FQL&gt;&lt;Q&gt;XS1908221507^FREF_ENTITY_NACE_CODE&lt;/Q&gt;&lt;R&gt;1&lt;/R&gt;&lt;C&gt;1&lt;/C&gt;&lt;D xsi:type="xsd:string"&gt;26.51&lt;/D&gt;&lt;/FQL&gt;&lt;FQL&gt;&lt;Q&gt;DE000A286LP0^P_CURRENCY("ISO")&lt;/Q&gt;&lt;R&gt;1&lt;/R&gt;&lt;C&gt;1&lt;/C&gt;&lt;D xsi:type="xsd:string"&gt;USD&lt;/D&gt;&lt;/FQL&gt;&lt;FQL&gt;&lt;Q&gt;DE000A286LP0^FREF_ENTITY_NACE_CODE&lt;/Q&gt;&lt;R&gt;1&lt;/R&gt;&lt;C&gt;1&lt;/C&gt;&lt;D xsi:type="xsd:string"&gt;26.51&lt;/D&gt;&lt;/FQL&gt;&lt;FQL&gt;&lt;Q&gt;XS1873180415^P_CURRENCY("ISO")&lt;/Q&gt;&lt;R&gt;0&lt;/R&gt;&lt;C&gt;0&lt;/C&gt;&lt;/FQL&gt;&lt;FQL&gt;&lt;Q&gt;XS1873180415^FREF_ENTITY_NACE_CODE&lt;/Q&gt;&lt;R&gt;1&lt;/R&gt;&lt;C&gt;1&lt;/C&gt;&lt;D xsi:type="xsd:string"&gt;66.12&lt;/D&gt;&lt;/FQL&gt;&lt;FQL&gt;&lt;Q&gt;XS2199268710^P_CURRENCY("ISO")&lt;/Q&gt;&lt;R&gt;0&lt;/R&gt;&lt;C&gt;0&lt;/C&gt;&lt;/FQL&gt;&lt;FQL&gt;&lt;Q&gt;XS2199268710^FREF_ENTITY_NACE_CODE&lt;/Q&gt;&lt;R&gt;1&lt;/R&gt;&lt;C&gt;1&lt;/C&gt;&lt;D xsi:type="xsd:string"&gt;66.12&lt;/D&gt;&lt;/FQL&gt;&lt;FQL&gt;&lt;Q&gt;XS1744326940^P_CURRENCY("ISO")&lt;/Q&gt;&lt;R&gt;0&lt;/R&gt;&lt;C&gt;0&lt;/C&gt;&lt;/FQL&gt;&lt;FQL&gt;&lt;Q&gt;XS1744326940^FREF_ENTITY_NACE_CODE&lt;/Q&gt;&lt;R&gt;1&lt;/R&gt;&lt;C&gt;1&lt;/C&gt;&lt;D xsi:type="xsd:string"&gt;64.19&lt;/D&gt;&lt;/FQL&gt;&lt;FQL&gt;&lt;Q&gt;XS2211997155^P_CURRENCY("ISO")&lt;/Q&gt;&lt;R&gt;1&lt;/R&gt;&lt;C&gt;1&lt;/C&gt;&lt;D xsi:type="xsd:string"&gt;USD&lt;/D&gt;&lt;/FQL&gt;&lt;FQL&gt;&lt;Q&gt;XS2211997155^FREF_ENTITY_NACE_CODE&lt;/Q&gt;&lt;R&gt;1&lt;/R&gt;&lt;C&gt;1&lt;/C&gt;&lt;D xsi:type="xsd:string"&gt;26.11&lt;/D&gt;&lt;/FQL&gt;&lt;FQL&gt;&lt;Q&gt;XS2211997239^P_CURRENCY("ISO")&lt;/Q&gt;&lt;R&gt;1&lt;/R&gt;&lt;C&gt;1&lt;/C&gt;&lt;D xsi:type="xsd:string"&gt;USD&lt;/D&gt;&lt;/FQL&gt;&lt;FQL&gt;&lt;Q&gt;XS2211997239^FREF_ENTITY_NACE_CODE&lt;/Q&gt;&lt;R&gt;1&lt;/R&gt;&lt;C&gt;1&lt;/C&gt;&lt;D xsi:type="xsd:string"&gt;26.11&lt;/D&gt;&lt;/FQL&gt;&lt;FQL&gt;&lt;Q&gt;FR0014000OG2^P_CURRENCY("ISO")&lt;/Q&gt;&lt;R&gt;0&lt;/R&gt;&lt;C&gt;0&lt;/C&gt;&lt;/FQL&gt;&lt;FQL&gt;&lt;Q&gt;FR0014000OG2^FREF_ENTITY_NACE_CODE&lt;/Q&gt;&lt;R&gt;1&lt;/R&gt;&lt;C&gt;1&lt;/C&gt;&lt;D xsi:type="xsd:string"&gt;27.33&lt;/D&gt;&lt;/FQL&gt;&lt;FQL&gt;&lt;Q&gt;CH0413990240^P_CURRENCY("ISO")&lt;/Q&gt;&lt;R&gt;1&lt;/R&gt;&lt;C&gt;1&lt;/C&gt;&lt;D xsi:type="xsd:string"&gt;CHF&lt;/D&gt;&lt;/FQL&gt;&lt;FQL&gt;&lt;Q&gt;CH0413990240^FREF_ENTITY_NACE_CODE&lt;/Q&gt;&lt;R&gt;1&lt;/R&gt;&lt;C&gt;1&lt;/C&gt;&lt;D xsi:type="xsd:string"&gt;20.52&lt;/D&gt;&lt;/FQL&gt;&lt;FQL&gt;&lt;Q&gt;US826919AC61^P_CURRENCY("ISO")&lt;/Q&gt;&lt;R&gt;0&lt;/R&gt;&lt;C&gt;0&lt;/C&gt;&lt;/FQL&gt;&lt;FQL&gt;&lt;Q&gt;US826919AC61^FREF_ENTITY_NACE_CODE&lt;/Q&gt;&lt;R&gt;1&lt;/R&gt;&lt;C&gt;1&lt;/C&gt;&lt;D xsi:type="xsd:string"&gt;26.11&lt;/D&gt;&lt;/FQL&gt;&lt;FQL&gt;&lt;Q&gt;USC8509QAA60^P_CURRENCY("ISO")&lt;/Q&gt;&lt;R&gt;0&lt;/R&gt;&lt;C&gt;0&lt;/C&gt;&lt;/FQL&gt;&lt;FQL&gt;&lt;Q&gt;USC8509QAA60^FREF_ENTITY_NACE_CODE&lt;/Q&gt;&lt;R&gt;1&lt;/R&gt;&lt;C&gt;1&lt;/C&gt;&lt;D xsi:type="xsd:string"&gt;07.29&lt;/D&gt;&lt;/FQL&gt;&lt;FQL&gt;&lt;Q&gt;XS2112202101^P_CURRENCY("ISO")&lt;/Q&gt;&lt;R&gt;0&lt;/R&gt;&lt;C&gt;0&lt;/C&gt;&lt;/FQL&gt;&lt;FQL&gt;&lt;Q&gt;XS2112202101^FREF_ENTITY_NACE_CODE&lt;/Q&gt;&lt;R&gt;1&lt;/R&gt;&lt;C&gt;1&lt;/C&gt;&lt;D xsi:type="xsd:string"&gt;21.20&lt;/D&gt;&lt;/FQL&gt;&lt;FQL&gt;&lt;Q&gt;FR0014000105^P_CURRENCY("ISO")&lt;/Q&gt;&lt;R&gt;1&lt;/R&gt;&lt;C&gt;1&lt;/C&gt;&lt;D xsi:type="xsd:string"&gt;EUR&lt;/D&gt;&lt;/FQL&gt;&lt;FQL&gt;&lt;Q&gt;FR0014000105^FREF_ENTITY_NACE_CODE&lt;/Q&gt;&lt;R&gt;1&lt;/R&gt;&lt;C&gt;1&lt;/C&gt;&lt;D xsi:type="xsd:string"&gt;26.11&lt;/D&gt;&lt;/FQL&gt;&lt;FQL&gt;&lt;Q&gt;US8545028461^P_CURRENCY("ISO")&lt;/Q&gt;&lt;R&gt;1&lt;/R&gt;&lt;C&gt;1&lt;/C&gt;&lt;D xsi:type="xsd:string"&gt;USD&lt;/D&gt;&lt;/FQL&gt;&lt;FQL&gt;&lt;Q&gt;US8545028461^FREF_ENTITY_NACE_CODE&lt;/Q&gt;&lt;R&gt;1&lt;/R&gt;&lt;C&gt;1&lt;/C&gt;&lt;D xsi:type="xsd:string"&gt;28.24&lt;/D&gt;&lt;/FQL&gt;&lt;FQL&gt;&lt;Q&gt;XS1782471152^P_CURRENCY("ISO")&lt;/Q&gt;&lt;R&gt;0&lt;/R&gt;&lt;C&gt;0&lt;/C&gt;&lt;/FQL&gt;&lt;FQL&gt;&lt;Q&gt;XS1782471152^FREF_ENTITY_NACE_CODE&lt;/Q&gt;&lt;R&gt;1&lt;/R&gt;&lt;C&gt;1&lt;/C&gt;&lt;D xsi:type="xsd:string"&gt;24.44&lt;/D&gt;&lt;/FQL&gt;&lt;FQL&gt;&lt;Q&gt;US668771AA66^P_CURRENCY("ISO")&lt;/Q&gt;&lt;R&gt;0&lt;/R&gt;&lt;C&gt;0&lt;/C&gt;&lt;/FQL&gt;&lt;FQL&gt;&lt;Q&gt;US668771AA66^FREF_ENTITY_NACE_CODE&lt;/Q&gt;&lt;R&gt;1&lt;/R&gt;&lt;C&gt;1&lt;/C&gt;&lt;D xsi:type="xsd:string"&gt;58.29&lt;/D&gt;&lt;/FQL&gt;&lt;FQL&gt;&lt;Q&gt;XS2418695636^P_CURRENCY("ISO")&lt;/Q&gt;&lt;R&gt;0&lt;/R&gt;&lt;C&gt;0&lt;/C&gt;&lt;/FQL&gt;&lt;FQL&gt;&lt;Q&gt;XS2418695636^FREF_ENTITY_NACE_CODE&lt;/Q&gt;&lt;R&gt;1&lt;/R&gt;&lt;C&gt;1&lt;/C&gt;&lt;D xsi:type="xsd:string"&gt;23.51&lt;/D&gt;&lt;/FQL&gt;&lt;FQL&gt;&lt;Q&gt;US902252AA34^P_CURRENCY("ISO")&lt;/Q&gt;&lt;R&gt;0&lt;/R&gt;&lt;C&gt;0&lt;/C&gt;&lt;/FQL&gt;&lt;FQL&gt;&lt;Q&gt;US902252AA34^FREF_ENTITY_NACE_CODE&lt;/Q&gt;&lt;R&gt;1&lt;/R&gt;&lt;C&gt;1&lt;/C&gt;&lt;D xsi:type="xsd:string"&gt;58.29&lt;/D&gt;&lt;/FQL&gt;&lt;FQL&gt;&lt;Q&gt;FR0013448412^P_CURRENCY("ISO")&lt;/Q&gt;&lt;R&gt;1&lt;/R&gt;&lt;C&gt;1&lt;/C&gt;&lt;D xsi:type="xsd:string"&gt;EUR&lt;/D&gt;&lt;/FQL&gt;&lt;FQL&gt;&lt;Q&gt;FR0013448412^FREF_ENTITY_NACE_CODE&lt;/Q&gt;&lt;R&gt;1&lt;/R&gt;&lt;C&gt;1&lt;/C&gt;&lt;D xsi:type="xsd:string"&gt;58.29&lt;/D&gt;&lt;/FQL&gt;&lt;FQL&gt;&lt;Q&gt;US91879QAM15^P_CURRENCY("ISO")&lt;/Q&gt;&lt;R&gt;0&lt;/R&gt;&lt;C&gt;0&lt;/C&gt;&lt;/FQL&gt;&lt;FQL&gt;&lt;Q&gt;US91879QAM15^FREF_ENTITY_NACE_CODE&lt;/Q&gt;&lt;R&gt;1&lt;/R&gt;&lt;C&gt;1&lt;/C&gt;&lt;D xsi:type="xsd:string"&gt;55.10&lt;/D&gt;&lt;/FQL&gt;&lt;FQL&gt;&lt;Q&gt;FR00140001X1^P_CURRENCY("ISO")&lt;/Q&gt;&lt;R&gt;1&lt;/R&gt;&lt;C&gt;1&lt;/C&gt;&lt;D xsi:type="xsd:string"&gt;EUR&lt;/D&gt;&lt;/FQL&gt;&lt;FQL&gt;&lt;Q&gt;FR00140001X1^FREF_ENTITY_NACE_CODE&lt;/Q&gt;&lt;R&gt;1&lt;/R&gt;&lt;C&gt;1&lt;/C&gt;&lt;D xsi:type="xsd:string"&gt;35.11&lt;/D&gt;&lt;/FQL&gt;&lt;FQL&gt;&lt;Q&gt;XS2339232147^P_CURRENCY("ISO")&lt;/Q&gt;&lt;R&gt;1&lt;/R&gt;&lt;C&gt;1&lt;/C&gt;&lt;D xsi:type="xsd:string"&gt;GBP&lt;/D&gt;&lt;/FQL&gt;&lt;FQL&gt;&lt;Q&gt;XS2339232147^FREF_ENTITY_NACE_CODE&lt;/Q&gt;&lt;R&gt;1&lt;/R&gt;&lt;C&gt;1&lt;/C&gt;&lt;D xsi:type="xsd:string"&gt;47.11&lt;/D&gt;&lt;/FQL&gt;&lt;FQL&gt;&lt;Q&gt;US958102AN58^P_CURRENCY("ISO")&lt;/Q&gt;&lt;R&gt;0&lt;/R&gt;&lt;C&gt;0&lt;/C&gt;&lt;/FQL&gt;&lt;FQL&gt;&lt;Q&gt;US958102AN58^FREF_ENTITY_NACE_CODE&lt;/Q&gt;&lt;R&gt;1&lt;/R&gt;&lt;C&gt;1&lt;/C&gt;&lt;D xsi:type="xsd:string"&gt;26.20&lt;/D&gt;&lt;/FQL&gt;&lt;FQL&gt;&lt;Q&gt;DE000A19PVM4^P_CURRENCY("ISO")&lt;/Q&gt;&lt;R&gt;0&lt;/R&gt;&lt;C&gt;0&lt;/C&gt;&lt;/FQL&gt;&lt;FQL&gt;&lt;Q&gt;DE000A19PVM4^FREF_ENTITY_NACE_CODE&lt;/Q&gt;&lt;R&gt;1&lt;/R&gt;&lt;C&gt;1&lt;/C&gt;&lt;D xsi:type="xsd:string"&gt;26.11&lt;/D&gt;&lt;/FQL&gt;&lt;FQL&gt;&lt;Q&gt;DE000A19W2L5^P_CURRENCY("ISO")&lt;/Q&gt;&lt;R&gt;1&lt;/R&gt;&lt;C&gt;1&lt;/C&gt;&lt;D xsi:type="xsd:string"&gt;EUR&lt;/D&gt;&lt;/FQL&gt;&lt;FQL&gt;&lt;Q&gt;DE000A19W2L5^FREF_ENTITY_NACE_CODE&lt;/Q&gt;&lt;R&gt;1&lt;/R&gt;&lt;C&gt;1&lt;/C&gt;&lt;D xsi:type="xsd:string"&gt;26.11&lt;/D&gt;&lt;/FQL&gt;&lt;FQL&gt;&lt;Q&gt;DE000A283WZ3^P_CURRENCY("ISO")&lt;/Q&gt;&lt;R&gt;1&lt;/R&gt;&lt;C&gt;1&lt;/C&gt;&lt;D xsi:type="xsd:string"&gt;EUR&lt;/D&gt;&lt;/FQL&gt;&lt;FQL&gt;&lt;Q&gt;DE000A283WZ3^FREF_ENTITY_NACE_CODE&lt;/Q&gt;&lt;R&gt;1&lt;/R&gt;&lt;C&gt;1&lt;/C&gt;&lt;D xsi:type="xsd:string"&gt;26.11&lt;/D&gt;&lt;/FQL&gt;&lt;FQL&gt;&lt;Q&gt;US0158578734^P_CURRENCY("ISO")&lt;/Q&gt;&lt;R&gt;1&lt;/R&gt;&lt;C&gt;1&lt;/C&gt;&lt;D xsi:type="xsd:string"&gt;USD&lt;/D&gt;&lt;/FQL&gt;&lt;FQL&gt;&lt;Q&gt;US0158578734^FREF_ENTITY_NACE_CODE&lt;/Q&gt;&lt;R&gt;1&lt;/R&gt;&lt;C&gt;1&lt;/C&gt;&lt;D xsi:type="xsd:string"&gt;35.11&lt;/D&gt;&lt;/FQL&gt;&lt;FQL&gt;&lt;Q&gt;CA172454AC48^P_CURRENCY("ISO")&lt;/Q&gt;&lt;R&gt;0&lt;/R&gt;&lt;C&gt;0&lt;/C&gt;&lt;/FQL&gt;&lt;FQL&gt;&lt;Q&gt;CA172454AC48^FREF_ENTITY_NACE_CODE&lt;/Q&gt;&lt;R&gt;1&lt;/R&gt;&lt;C&gt;1&lt;/C&gt;&lt;D xsi:type="xsd:string"&gt;59.14&lt;/D&gt;&lt;/FQL&gt;&lt;FQL&gt;&lt;Q&gt;USG9066FAA96^P_CURRENCY("ISO")&lt;/Q&gt;&lt;R&gt;0&lt;/R&gt;&lt;C&gt;0&lt;/C&gt;&lt;/FQL&gt;&lt;FQL&gt;&lt;Q&gt;USG9066FAA96^FREF_ENTITY_NACE_CODE&lt;/Q&gt;&lt;R&gt;1&lt;/R&gt;&lt;C&gt;1&lt;/C&gt;&lt;D xsi:type="xsd:string"&gt;79.11&lt;/D&gt;&lt;/FQL&gt;&lt;FQL&gt;&lt;Q&gt;CA62910LAA04^P_CURRENCY("ISO")&lt;/Q&gt;&lt;R&gt;0&lt;/R&gt;&lt;C&gt;0&lt;/C&gt;&lt;/FQL&gt;&lt;FQL&gt;&lt;Q&gt;CA62910LAA04^FREF_ENTITY_NACE_CODE&lt;/Q&gt;&lt;R&gt;1&lt;/R&gt;&lt;C&gt;1&lt;/C&gt;&lt;D xsi:type="xsd:string"&gt;29.20&lt;/D&gt;&lt;/FQL&gt;&lt;FQL&gt;&lt;Q&gt;XS2275382286^P_CURRENCY("ISO")&lt;/Q&gt;&lt;R&gt;0&lt;/R&gt;&lt;C&gt;0&lt;/C&gt;&lt;/FQL&gt;&lt;FQL&gt;&lt;Q&gt;XS2275382286^FREF_ENTITY_NACE_CODE&lt;/Q&gt;&lt;R&gt;1&lt;/R&gt;&lt;C&gt;1&lt;/C&gt;&lt;D xsi:type="xsd:string"&gt;26.11&lt;/D&gt;&lt;/FQL&gt;&lt;FQL&gt;&lt;Q&gt;US08265TAA79^P_CURRENCY("ISO")&lt;/Q&gt;&lt;R&gt;0&lt;/R&gt;&lt;C&gt;0&lt;/C&gt;&lt;/FQL&gt;&lt;FQL&gt;&lt;Q&gt;US08265TAA79^FREF_ENTITY_NACE_CODE&lt;/Q&gt;&lt;R&gt;1&lt;/R&gt;&lt;C&gt;1&lt;/C&gt;&lt;D xsi:type="xsd:string"&gt;58.29&lt;/D&gt;&lt;/FQL&gt;&lt;FQL&gt;&lt;Q&gt;US08265TAC36^P_CURRENCY("ISO")&lt;/Q&gt;&lt;R&gt;0&lt;/R&gt;&lt;C&gt;0&lt;/C&gt;&lt;/FQL&gt;&lt;FQL&gt;&lt;Q&gt;US08265TAC36^FREF_ENTITY_NACE_CODE&lt;/Q&gt;&lt;R&gt;1&lt;/R&gt;&lt;C&gt;1&lt;/C&gt;&lt;D xsi:type="xsd:string"&gt;58.29&lt;/D&gt;&lt;/FQL&gt;&lt;FQL&gt;&lt;Q&gt;US477839AA21^P_CURRENCY("ISO")&lt;/Q&gt;&lt;R&gt;0&lt;/R&gt;&lt;C&gt;0&lt;/C&gt;&lt;/FQL&gt;&lt;FQL&gt;&lt;Q&gt;US477839AA21^FREF_ENTITY_NACE_CODE&lt;/Q&gt;&lt;R&gt;1&lt;/R&gt;&lt;C&gt;1&lt;/C&gt;&lt;D xsi:type="xsd:string"&gt;28.93&lt;/D&gt;&lt;/FQL&gt;&lt;FQL&gt;&lt;Q&gt;USC5185HAB18^P_CURRENCY("ISO")&lt;/Q&gt;&lt;R&gt;1&lt;/R&gt;&lt;C&gt;1&lt;/C&gt;&lt;D xsi:type="xsd:string"&gt;USD&lt;/D&gt;&lt;/FQL&gt;&lt;FQL&gt;&lt;Q&gt;USC5185HAB18^FREF_ENTITY_NACE_CODE&lt;/Q&gt;&lt;R&gt;1&lt;/R&gt;&lt;C&gt;1&lt;/C&gt;&lt;D xsi:type="xsd:string"&gt;08.91&lt;/D&gt;&lt;/FQL&gt;&lt;FQL&gt;&lt;Q&gt;XS2171663227^P_CURRENCY("ISO")&lt;/Q&gt;&lt;R&gt;0&lt;/R&gt;&lt;C&gt;0&lt;/C&gt;&lt;/FQL&gt;&lt;FQL&gt;&lt;Q&gt;XS2171663227^FREF_ENTITY_NACE_CODE&lt;/Q&gt;&lt;R&gt;1&lt;/R&gt;&lt;C&gt;1&lt;/C&gt;&lt;D xsi:type="xsd:string"&gt;45.11&lt;/D&gt;&lt;/FQL&gt;&lt;FQL&gt;&lt;Q&gt;XS2262952679^P_CURRENCY("ISO")&lt;/Q&gt;&lt;R&gt;1&lt;/R&gt;&lt;C&gt;1&lt;/C&gt;&lt;D xsi:type="xsd:string"&gt;GBP&lt;/D&gt;&lt;/FQL&gt;&lt;FQL&gt;&lt;Q&gt;XS2262952679^FREF_ENTITY_NACE_CODE&lt;/Q&gt;&lt;R&gt;1&lt;/R&gt;&lt;C&gt;1&lt;/C&gt;&lt;D xsi:type="xsd:string"&gt;68.20&lt;/D&gt;&lt;/FQL&gt;&lt;FQL&gt;&lt;Q&gt;XS2154448059^P_CURRENCY("ISO")&lt;/Q&gt;&lt;R&gt;1&lt;/R&gt;&lt;C&gt;1&lt;/C&gt;&lt;D xsi:type="xsd:string"&gt;EUR&lt;/D&gt;&lt;/FQL&gt;&lt;FQL&gt;&lt;Q&gt;XS2154448059^FREF_ENTITY_NACE_CODE&lt;/Q&gt;&lt;R&gt;1&lt;/R&gt;&lt;C&gt;1&lt;/C&gt;&lt;D xsi:type="xsd:string"&gt;62.01&lt;/D&gt;&lt;/FQL&gt;&lt;FQL&gt;&lt;Q&gt;FR0013444395^P_CURRENCY("ISO")&lt;/Q&gt;&lt;R&gt;0&lt;/R&gt;&lt;C&gt;0&lt;/C&gt;&lt;/FQL&gt;&lt;FQL&gt;&lt;Q&gt;FR0013444395^FREF_ENTITY_NACE_CODE&lt;/Q&gt;&lt;R&gt;1&lt;/R&gt;&lt;C&gt;1&lt;/C&gt;&lt;D xsi:type="xsd:string"&gt;66.19&lt;/D&gt;&lt;/FQL&gt;&lt;FQL&gt;&lt;Q&gt;FR0014003YP6^P_CURRENCY("ISO")&lt;/Q&gt;&lt;R&gt;1&lt;/R&gt;&lt;C&gt;1&lt;/C&gt;&lt;D xsi:type="xsd:string"&gt;EUR&lt;/D&gt;&lt;/FQL&gt;&lt;FQL&gt;&lt;Q&gt;FR0014003YP6^FREF_ENTITY_NACE_CODE&lt;/Q&gt;&lt;R&gt;1&lt;/R&gt;&lt;C&gt;1&lt;/C&gt;&lt;D xsi:type="xsd:string"&gt;66.19&lt;/D&gt;&lt;/FQL&gt;&lt;FQL&gt;&lt;Q&gt;XS2090948279^P_CURRENCY("ISO")&lt;/Q&gt;&lt;R&gt;1&lt;/R&gt;&lt;C&gt;1&lt;/C&gt;&lt;D xsi:type="xsd:string"&gt;GBP&lt;/D&gt;&lt;/FQL&gt;&lt;FQL&gt;&lt;Q&gt;XS2090948279^FREF_ENTITY_NACE_CODE&lt;/Q&gt;&lt;R&gt;1&lt;/R&gt;&lt;C&gt;1&lt;/C&gt;&lt;D xsi:type="xsd:string"&gt;47.11&lt;/D&gt;&lt;/FQL&gt;&lt;FQL&gt;&lt;Q&gt;XS2190455811^P_CURRENCY("ISO")&lt;/Q&gt;&lt;R&gt;1&lt;/R&gt;&lt;C&gt;1&lt;/C&gt;&lt;D xsi:type="xsd:string"&gt;GBP&lt;/D&gt;&lt;/FQL&gt;&lt;FQL&gt;&lt;Q&gt;XS2190455811^FREF_ENTITY_NACE_CODE&lt;/Q&gt;&lt;R&gt;1&lt;/R&gt;&lt;C&gt;1&lt;/C&gt;&lt;D xsi:type="xsd:string"&gt;47.11&lt;/D&gt;&lt;/FQL&gt;&lt;FQL&gt;&lt;Q&gt;US29404KAC09^P_CURRENCY("ISO")&lt;/Q&gt;&lt;R&gt;0&lt;/R&gt;&lt;C&gt;0&lt;/C&gt;&lt;/FQL&gt;&lt;FQL&gt;&lt;Q&gt;US29404KAC09^FREF_ENTITY_NACE_CODE&lt;/Q&gt;&lt;R&gt;1&lt;/R&gt;&lt;C&gt;1&lt;/C&gt;&lt;D xsi:type="xsd:string"&gt;58.29&lt;/D&gt;&lt;/FQL&gt;&lt;FQL&gt;&lt;Q&gt;US29404KAD81^P_CURRENCY("ISO")&lt;/Q&gt;&lt;R&gt;0&lt;/R&gt;&lt;C&gt;0&lt;/C&gt;&lt;/FQL&gt;&lt;FQL&gt;&lt;Q&gt;US29404KAD81^FREF_ENTITY_NACE_CODE&lt;/Q&gt;&lt;R&gt;1&lt;/R&gt;&lt;C&gt;1&lt;/C&gt;&lt;D xsi:type="xsd:string"&gt;58.29&lt;/D&gt;&lt;/FQL&gt;&lt;FQL&gt;&lt;Q&gt;XS2342920050^P_CURRENCY("ISO")&lt;/Q&gt;&lt;R&gt;0&lt;/R&gt;&lt;C&gt;0&lt;/C&gt;&lt;/FQL&gt;&lt;FQL&gt;&lt;Q&gt;XS2342920050^FREF_ENTITY_NACE_CODE&lt;/Q&gt;&lt;R&gt;1&lt;/R&gt;&lt;C&gt;1&lt;/C&gt;&lt;D xsi:type="xsd:string"&gt;32.50&lt;/D&gt;&lt;/FQL&gt;&lt;FQL&gt;&lt;Q&gt;US695127AE09^P_CURRENCY("ISO")&lt;/Q&gt;&lt;R&gt;0&lt;/R&gt;&lt;C&gt;0&lt;/C&gt;&lt;/FQL&gt;&lt;FQL&gt;&lt;Q&gt;US695127AE09^FREF_ENTITY_NACE_CODE&lt;/Q&gt;&lt;R&gt;1&lt;/R&gt;&lt;C&gt;1&lt;/C&gt;&lt;D xsi:type="xsd:string"&gt;21.20&lt;/D&gt;&lt;/FQL&gt;&lt;FQL&gt;&lt;Q&gt;US848577AB85^P_CURRENCY("ISO")&lt;/Q&gt;&lt;R&gt;0&lt;/R&gt;&lt;C&gt;0&lt;/C&gt;&lt;/FQL&gt;&lt;FQL&gt;&lt;Q&gt;US848577AB85^FREF_ENTITY_NACE_CODE&lt;/Q&gt;&lt;R&gt;1&lt;/R&gt;&lt;C&gt;1&lt;/C&gt;&lt;D xsi:type="xsd:string"&gt;51.10&lt;/D&gt;&lt;/FQL&gt;&lt;FQL&gt;&lt;Q&gt;US05351XAA90^P_CURRENCY("ISO")&lt;/Q&gt;&lt;R&gt;0&lt;/R&gt;&lt;C&gt;0&lt;/C&gt;&lt;/FQL&gt;&lt;FQL&gt;&lt;Q&gt;US05351XAA90^FREF_ENTITY_NACE_CODE&lt;/Q&gt;&lt;R&gt;1&lt;/R&gt;&lt;C&gt;1&lt;/C&gt;&lt;D xsi:type="xsd:string"&gt;26.30&lt;/D&gt;&lt;/FQL&gt;&lt;FQL&gt;&lt;Q&gt;US29355AAG22^P_CURRENCY("ISO")&lt;/Q&gt;&lt;R&gt;0&lt;/R&gt;&lt;C&gt;0&lt;/C&gt;&lt;/FQL&gt;&lt;FQL&gt;&lt;Q&gt;US29355AAG22^FREF_ENTITY_NACE_CODE&lt;/Q&gt;&lt;R&gt;1&lt;/R&gt;&lt;C&gt;1&lt;/C&gt;&lt;D xsi:type="xsd:string"&gt;26.11&lt;/D&gt;&lt;/FQL&gt;&lt;FQL&gt;&lt;Q&gt;US29355AAJ60^P_CURRENCY("ISO")&lt;/Q&gt;&lt;R&gt;0&lt;/R&gt;&lt;C&gt;0&lt;/C&gt;&lt;/FQL&gt;&lt;FQL&gt;&lt;Q&gt;US29355AAJ60^FREF_ENTITY_NACE_CODE&lt;/Q&gt;&lt;R&gt;1&lt;/R&gt;&lt;C&gt;1&lt;/C&gt;&lt;D xsi:type="xsd:string"&gt;26.11&lt;/D&gt;&lt;/FQL&gt;&lt;FQL&gt;&lt;Q&gt;JE00BMHMX696^P_CURRENCY("ISO")&lt;/Q&gt;&lt;R&gt;1&lt;/R&gt;&lt;C&gt;1&lt;/C&gt;&lt;D xsi:type="xsd:string"&gt;USD&lt;/D&gt;&lt;/FQL&gt;&lt;FQL&gt;&lt;Q&gt;JE00BMHMX696^FREF_ENTITY_NACE_CODE&lt;/Q&gt;&lt;R&gt;1&lt;/R&gt;&lt;C&gt;1&lt;/C&gt;&lt;D xsi:type="xsd:string"&gt;29.31&lt;/D&gt;&lt;/FQL&gt;&lt;FQL&gt;&lt;Q&gt;US57164YAC12^P_CURRENCY("ISO")&lt;/Q&gt;&lt;R&gt;1&lt;/R&gt;&lt;C&gt;1&lt;/C&gt;&lt;D xsi:type="xsd:string"&gt;USD&lt;/D&gt;&lt;/FQL&gt;&lt;FQL&gt;&lt;Q&gt;US57164YAC12^FREF_ENTITY_NACE_CODE&lt;/Q&gt;&lt;R&gt;1&lt;/R&gt;&lt;C&gt;1&lt;/C&gt;&lt;D xsi:type="xsd:string"&gt;55.20&lt;/D&gt;&lt;/FQL&gt;&lt;FQL&gt;&lt;Q&gt;US40171VAA89^P_CURRENCY("ISO")&lt;/Q&gt;&lt;R&gt;0&lt;/R&gt;&lt;C&gt;0&lt;/C&gt;&lt;/FQL&gt;&lt;FQL&gt;&lt;Q&gt;US40171VAA89^FREF_ENTITY_NACE_CODE&lt;/Q&gt;&lt;R&gt;1&lt;/R&gt;&lt;C&gt;1&lt;/C&gt;&lt;D xsi:type="xsd:string"&gt;58.29&lt;/D&gt;&lt;/FQL&gt;&lt;FQL&gt;&lt;Q&gt;US848637AA27^P_CURRENCY("ISO")&lt;/Q&gt;&lt;R&gt;0&lt;/R&gt;&lt;C&gt;0&lt;/C&gt;&lt;/FQL&gt;&lt;FQL&gt;&lt;Q&gt;US848637AA27^FREF_ENTITY_NACE_CODE&lt;/Q&gt;&lt;R&gt;1&lt;/R&gt;&lt;C&gt;1&lt;/C&gt;&lt;D xsi:type="xsd:string"&gt;58.29&lt;/D&gt;&lt;/FQL&gt;&lt;FQL&gt;&lt;Q&gt;US848637AB00^P_CURRENCY("ISO")&lt;/Q&gt;&lt;R&gt;1&lt;/R&gt;&lt;C&gt;1&lt;/C&gt;&lt;D xsi:type="xsd:string"&gt;USD&lt;/D&gt;&lt;/FQL&gt;&lt;FQL&gt;&lt;Q&gt;US848637AB00^FREF_ENTITY_NACE_CODE&lt;/Q&gt;&lt;R&gt;1&lt;/R&gt;&lt;C&gt;1&lt;/C&gt;&lt;D xsi:type="xsd:string"&gt;58.29&lt;/D&gt;&lt;/FQL&gt;&lt;FQL&gt;&lt;Q&gt;US848637AE49^P_CURRENCY("ISO")&lt;/Q&gt;&lt;R&gt;0&lt;/R&gt;&lt;C&gt;0&lt;/C&gt;&lt;/FQL&gt;&lt;FQL&gt;&lt;Q&gt;US848637AE49^FREF_ENTITY_NACE_CODE&lt;/Q&gt;&lt;R&gt;1&lt;/R&gt;&lt;C&gt;1&lt;/C&gt;&lt;D xsi:type="xsd:string"&gt;58.29&lt;/D&gt;&lt;/FQL&gt;&lt;FQL&gt;&lt;Q&gt;US98138HAE18^P_CURRENCY("ISO")&lt;/Q&gt;&lt;R&gt;0&lt;/R&gt;&lt;C&gt;0&lt;/C&gt;&lt;/FQL&gt;&lt;FQL&gt;&lt;Q&gt;US98138HAE18^FREF_ENTITY_NACE_CODE&lt;/Q&gt;&lt;R&gt;1&lt;/R&gt;&lt;C&gt;1&lt;/C&gt;&lt;D xsi:type="xsd:string"&gt;58.29&lt;/D&gt;&lt;/FQL&gt;&lt;FQL&gt;&lt;Q&gt;US46579RAA23^P_CURRENCY("ISO")&lt;/Q&gt;&lt;R&gt;0&lt;/R&gt;&lt;C&gt;0&lt;/C&gt;&lt;/FQL&gt;&lt;FQL&gt;&lt;Q&gt;US46579RAA23^FREF_ENTITY_NACE_CODE&lt;/Q&gt;&lt;R&gt;1&lt;/R&gt;&lt;C&gt;1&lt;/C&gt;&lt;D xsi:type="xsd:string"&gt;07.29&lt;/D&gt;&lt;/FQL&gt;&lt;FQL&gt;&lt;Q&gt;XS2466214629^P_CURRENCY("ISO")&lt;/Q&gt;&lt;R&gt;0&lt;/R&gt;&lt;C&gt;0&lt;/C&gt;&lt;/FQL&gt;&lt;FQL&gt;&lt;Q&gt;XS2466</t>
        </r>
      </text>
    </comment>
    <comment ref="A47" authorId="0" shapeId="0" xr:uid="{FE2EF3B4-A520-4BD0-A06E-1FF562F2C157}">
      <text>
        <r>
          <rPr>
            <b/>
            <sz val="9"/>
            <color indexed="81"/>
            <rFont val="Segoe UI"/>
            <family val="2"/>
          </rPr>
          <t>214629^FREF_ENTITY_NACE_CODE&lt;/Q&gt;&lt;R&gt;1&lt;/R&gt;&lt;C&gt;1&lt;/C&gt;&lt;D xsi:type="xsd:string"&gt;68.10&lt;/D&gt;&lt;/FQL&gt;&lt;FQL&gt;&lt;Q&gt;DE000A2GSDH2^P_CURRENCY("ISO")&lt;/Q&gt;&lt;R&gt;1&lt;/R&gt;&lt;C&gt;1&lt;/C&gt;&lt;D xsi:type="xsd:string"&gt;EUR&lt;/D&gt;&lt;/FQL&gt;&lt;FQL&gt;&lt;Q&gt;DE000A2GSDH2^FREF_ENTITY_NACE_CODE&lt;/Q&gt;&lt;R&gt;1&lt;/R&gt;&lt;C&gt;1&lt;/C&gt;&lt;D xsi:type="xsd:string"&gt;68.32&lt;/D&gt;&lt;/FQL&gt;&lt;FQL&gt;&lt;Q&gt;DE000A289T23^P_CURRENCY("ISO")&lt;/Q&gt;&lt;R&gt;1&lt;/R&gt;&lt;C&gt;1&lt;/C&gt;&lt;D xsi:type="xsd:string"&gt;EUR&lt;/D&gt;&lt;/FQL&gt;&lt;FQL&gt;&lt;Q&gt;DE000A289T23^FREF_ENTITY_NACE_CODE&lt;/Q&gt;&lt;R&gt;1&lt;/R&gt;&lt;C&gt;1&lt;/C&gt;&lt;D xsi:type="xsd:string"&gt;68.32&lt;/D&gt;&lt;/FQL&gt;&lt;FQL&gt;&lt;Q&gt;FR0014002JO2^P_CURRENCY("ISO")&lt;/Q&gt;&lt;R&gt;0&lt;/R&gt;&lt;C&gt;0&lt;/C&gt;&lt;/FQL&gt;&lt;FQL&gt;&lt;Q&gt;FR0014002JO2^FREF_ENTITY_NACE_CODE&lt;/Q&gt;&lt;R&gt;1&lt;/R&gt;&lt;C&gt;1&lt;/C&gt;&lt;D xsi:type="xsd:string"&gt;47.42&lt;/D&gt;&lt;/FQL&gt;&lt;FQL&gt;&lt;Q&gt;FR0013285707^P_CURRENCY("ISO")&lt;/Q&gt;&lt;R&gt;1&lt;/R&gt;&lt;C&gt;1&lt;/C&gt;&lt;D xsi:type="xsd:string"&gt;EUR&lt;/D&gt;&lt;/FQL&gt;&lt;FQL&gt;&lt;Q&gt;FR0013285707^FREF_ENTITY_NACE_CODE&lt;/Q&gt;&lt;R&gt;1&lt;/R&gt;&lt;C&gt;1&lt;/C&gt;&lt;D xsi:type="xsd:string"&gt;96.01&lt;/D&gt;&lt;/FQL&gt;&lt;FQL&gt;&lt;Q&gt;US31816QAE17^P_CURRENCY("ISO")&lt;/Q&gt;&lt;R&gt;0&lt;/R&gt;&lt;C&gt;0&lt;/C&gt;&lt;/FQL&gt;&lt;FQL&gt;&lt;Q&gt;US31816QAE17^FREF_ENTITY_NACE_CODE&lt;/Q&gt;&lt;R&gt;1&lt;/R&gt;&lt;C&gt;1&lt;/C&gt;&lt;D xsi:type="xsd:string"&gt;58.29&lt;/D&gt;&lt;/FQL&gt;&lt;FQL&gt;&lt;Q&gt;US76680RAE71^P_CURRENCY("ISO")&lt;/Q&gt;&lt;R&gt;0&lt;/R&gt;&lt;C&gt;0&lt;/C&gt;&lt;/FQL&gt;&lt;FQL&gt;&lt;Q&gt;US76680RAE71^FREF_ENTITY_NACE_CODE&lt;/Q&gt;&lt;R&gt;1&lt;/R&gt;&lt;C&gt;1&lt;/C&gt;&lt;D xsi:type="xsd:string"&gt;58.29&lt;/D&gt;&lt;/FQL&gt;&lt;FQL&gt;&lt;Q&gt;US76680RAG20^P_CURRENCY("ISO")&lt;/Q&gt;&lt;R&gt;0&lt;/R&gt;&lt;C&gt;0&lt;/C&gt;&lt;/FQL&gt;&lt;FQL&gt;&lt;Q&gt;US76680RAG20^FREF_ENTITY_NACE_CODE&lt;/Q&gt;&lt;R&gt;1&lt;/R&gt;&lt;C&gt;1&lt;/C&gt;&lt;D xsi:type="xsd:string"&gt;58.29&lt;/D&gt;&lt;/FQL&gt;&lt;FQL&gt;&lt;Q&gt;CH0486598227^P_CURRENCY("ISO")&lt;/Q&gt;&lt;R&gt;1&lt;/R&gt;&lt;C&gt;1&lt;/C&gt;&lt;D xsi:type="xsd:string"&gt;CHF&lt;/D&gt;&lt;/FQL&gt;&lt;FQL&gt;&lt;Q&gt;CH0486598227^FREF_ENTITY_NACE_CODE&lt;/Q&gt;&lt;R&gt;1&lt;/R&gt;&lt;C&gt;1&lt;/C&gt;&lt;D xsi:type="xsd:string"&gt;64.92&lt;/D&gt;&lt;/FQL&gt;&lt;FQL&gt;&lt;Q&gt;US92940WAA71^P_CURRENCY("ISO")&lt;/Q&gt;&lt;R&gt;0&lt;/R&gt;&lt;C&gt;0&lt;/C&gt;&lt;/FQL&gt;&lt;FQL&gt;&lt;Q&gt;US92940WAA71^FREF_ENTITY_NACE_CODE&lt;/Q&gt;&lt;R&gt;1&lt;/R&gt;&lt;C&gt;1&lt;/C&gt;&lt;D xsi:type="xsd:string"&gt;62.01&lt;/D&gt;&lt;/FQL&gt;&lt;FQL&gt;&lt;Q&gt;US92940WAC38^P_CURRENCY("ISO")&lt;/Q&gt;&lt;R&gt;0&lt;/R&gt;&lt;C&gt;0&lt;/C&gt;&lt;/FQL&gt;&lt;FQL&gt;&lt;Q&gt;US92940WAC38^FREF_ENTITY_NACE_CODE&lt;/Q&gt;&lt;R&gt;1&lt;/R&gt;&lt;C&gt;1&lt;/C&gt;&lt;D xsi:type="xsd:string"&gt;62.01&lt;/D&gt;&lt;/FQL&gt;&lt;FQL&gt;&lt;Q&gt;US00771VAA61^P_CURRENCY("ISO")&lt;/Q&gt;&lt;R&gt;0&lt;/R&gt;&lt;C&gt;0&lt;/C&gt;&lt;/FQL&gt;&lt;FQL&gt;&lt;Q&gt;US00771VAA61^FREF_ENTITY_NACE_CODE&lt;/Q&gt;&lt;R&gt;1&lt;/R&gt;&lt;C&gt;1&lt;/C&gt;&lt;D xsi:type="xsd:string"&gt;21.20&lt;/D&gt;&lt;/FQL&gt;&lt;FQL&gt;&lt;Q&gt;XS2440273691^P_CURRENCY("ISO")&lt;/Q&gt;&lt;R&gt;0&lt;/R&gt;&lt;C&gt;0&lt;/C&gt;&lt;/FQL&gt;&lt;FQL&gt;&lt;Q&gt;XS2440273691^FREF_ENTITY_NACE_CODE&lt;/Q&gt;&lt;R&gt;1&lt;/R&gt;&lt;C&gt;1&lt;/C&gt;&lt;D xsi:type="xsd:string"&gt;68.31&lt;/D&gt;&lt;/FQL&gt;&lt;FQL&gt;&lt;Q&gt;FR0013526803^P_CURRENCY("ISO")&lt;/Q&gt;&lt;R&gt;1&lt;/R&gt;&lt;C&gt;1&lt;/C&gt;&lt;D xsi:type="xsd:string"&gt;EUR&lt;/D&gt;&lt;/FQL&gt;&lt;FQL&gt;&lt;Q&gt;FR0013526803^FREF_ENTITY_NACE_CODE&lt;/Q&gt;&lt;R&gt;1&lt;/R&gt;&lt;C&gt;1&lt;/C&gt;&lt;D xsi:type="xsd:string"&gt;82.99&lt;/D&gt;&lt;/FQL&gt;&lt;FQL&gt;&lt;Q&gt;FR0013439304^P_CURRENCY("ISO")&lt;/Q&gt;&lt;R&gt;1&lt;/R&gt;&lt;C&gt;1&lt;/C&gt;&lt;D xsi:type="xsd:string"&gt;EUR&lt;/D&gt;&lt;/FQL&gt;&lt;FQL&gt;&lt;Q&gt;FR0013439304^FREF_ENTITY_NACE_CODE&lt;/Q&gt;&lt;R&gt;1&lt;/R&gt;&lt;C&gt;1&lt;/C&gt;&lt;D xsi:type="xsd:string"&gt;82.99&lt;/D&gt;&lt;/FQL&gt;&lt;FQL&gt;&lt;Q&gt;US90214JAA97^P_CURRENCY("ISO")&lt;/Q&gt;&lt;R&gt;0&lt;/R&gt;&lt;C&gt;0&lt;/C&gt;&lt;/FQL&gt;&lt;FQL&gt;&lt;Q&gt;US90214JAA97^FREF_ENTITY_NACE_CODE&lt;/Q&gt;&lt;R&gt;1&lt;/R&gt;&lt;C&gt;1&lt;/C&gt;&lt;D xsi:type="xsd:string"&gt;58.29&lt;/D&gt;&lt;/FQL&gt;&lt;FQL&gt;&lt;Q&gt;US74736LAE92^P_CURRENCY("ISO")&lt;/Q&gt;&lt;R&gt;0&lt;/R&gt;&lt;C&gt;0&lt;/C&gt;&lt;/FQL&gt;&lt;FQL&gt;&lt;Q&gt;US74736LAE92^FREF_ENTITY_NACE_CODE&lt;/Q&gt;&lt;R&gt;1&lt;/R&gt;&lt;C&gt;1&lt;/C&gt;&lt;D xsi:type="xsd:string"&gt;58.29&lt;/D&gt;&lt;/FQL&gt;&lt;FQL&gt;&lt;Q&gt;US74736LAC37^P_CURRENCY("ISO")&lt;/Q&gt;&lt;R&gt;0&lt;/R&gt;&lt;C&gt;0&lt;/C&gt;&lt;/FQL&gt;&lt;FQL&gt;&lt;Q&gt;US74736LAC37^FREF_ENTITY_NACE_CODE&lt;/Q&gt;&lt;R&gt;1&lt;/R&gt;&lt;C&gt;1&lt;/C&gt;&lt;D xsi:type="xsd:string"&gt;58.29&lt;/D&gt;&lt;/FQL&gt;&lt;FQL&gt;&lt;Q&gt;US338307AC59^P_CURRENCY("ISO")&lt;/Q&gt;&lt;R&gt;0&lt;/R&gt;&lt;C&gt;0&lt;/C&gt;&lt;/FQL&gt;&lt;FQL&gt;&lt;Q&gt;US338307AC59^FREF_ENTITY_NACE_CODE&lt;/Q&gt;&lt;R&gt;1&lt;/R&gt;&lt;C&gt;1&lt;/C&gt;&lt;D xsi:type="xsd:string"&gt;58.29&lt;/D&gt;&lt;/FQL&gt;&lt;FQL&gt;&lt;Q&gt;US852234AC73^P_CURRENCY("ISO")&lt;/Q&gt;&lt;R&gt;0&lt;/R&gt;&lt;C&gt;0&lt;/C&gt;&lt;/FQL&gt;&lt;FQL&gt;&lt;Q&gt;US852234AC73^FREF_ENTITY_NACE_CODE&lt;/Q&gt;&lt;R&gt;1&lt;/R&gt;&lt;C&gt;1&lt;/C&gt;&lt;D xsi:type="xsd:string"&gt;58.29&lt;/D&gt;&lt;/FQL&gt;&lt;FQL&gt;&lt;Q&gt;US852234AE30^P_CURRENCY("ISO")&lt;/Q&gt;&lt;R&gt;0&lt;/R&gt;&lt;C&gt;0&lt;/C&gt;&lt;/FQL&gt;&lt;FQL&gt;&lt;Q&gt;US852234AE30^FREF_ENTITY_NACE_CODE&lt;/Q&gt;&lt;R&gt;1&lt;/R&gt;&lt;C&gt;1&lt;/C&gt;&lt;D xsi:type="xsd:string"&gt;58.29&lt;/D&gt;&lt;/FQL&gt;&lt;FQL&gt;&lt;Q&gt;US852234AG87^P_CURRENCY("ISO")&lt;/Q&gt;&lt;R&gt;0&lt;/R&gt;&lt;C&gt;0&lt;/C&gt;&lt;/FQL&gt;&lt;FQL&gt;&lt;Q&gt;US852234AG87^FREF_ENTITY_NACE_CODE&lt;/Q&gt;&lt;R&gt;1&lt;/R&gt;&lt;C&gt;1&lt;/C&gt;&lt;D xsi:type="xsd:string"&gt;58.29&lt;/D&gt;&lt;/FQL&gt;&lt;FQL&gt;&lt;Q&gt;US852234AH60^P_CURRENCY("ISO")&lt;/Q&gt;&lt;R&gt;0&lt;/R&gt;&lt;C&gt;0&lt;/C&gt;&lt;/FQL&gt;&lt;FQL&gt;&lt;Q&gt;US852234AH60^FREF_ENTITY_NACE_CODE&lt;/Q&gt;&lt;R&gt;1&lt;/R&gt;&lt;C&gt;1&lt;/C&gt;&lt;D xsi:type="xsd:string"&gt;58.29&lt;/D&gt;&lt;/FQL&gt;&lt;FQL&gt;&lt;Q&gt;US98936JAC53^P_CURRENCY("ISO")&lt;/Q&gt;&lt;R&gt;0&lt;/R&gt;&lt;C&gt;0&lt;/C&gt;&lt;/FQL&gt;&lt;FQL&gt;&lt;Q&gt;US98936JAC53^FREF_ENTITY_NACE_CODE&lt;/Q&gt;&lt;R&gt;1&lt;/R&gt;&lt;C&gt;1&lt;/C&gt;&lt;D xsi:type="xsd:string"&gt;63.11&lt;/D&gt;&lt;/FQL&gt;&lt;FQL&gt;&lt;Q&gt;US10316TAA25^P_CURRENCY("ISO")&lt;/Q&gt;&lt;R&gt;0&lt;/R&gt;&lt;C&gt;0&lt;/C&gt;&lt;/FQL&gt;&lt;FQL&gt;&lt;Q&gt;US10316TAA25^FREF_ENTITY_NACE_CODE&lt;/Q&gt;&lt;R&gt;1&lt;/R&gt;&lt;C&gt;1&lt;/C&gt;&lt;D xsi:type="xsd:string"&gt;58.29&lt;/D&gt;&lt;/FQL&gt;&lt;FQL&gt;&lt;Q&gt;US65341BAE65^P_CURRENCY("ISO")&lt;/Q&gt;&lt;R&gt;0&lt;/R&gt;&lt;C&gt;0&lt;/C&gt;&lt;/FQL&gt;&lt;FQL&gt;&lt;Q&gt;US65341BAE65^FREF_ENTITY_NACE_CODE&lt;/Q&gt;&lt;R&gt;1&lt;/R&gt;&lt;C&gt;1&lt;/C&gt;&lt;D xsi:type="xsd:string"&gt;35.11&lt;/D&gt;&lt;/FQL&gt;&lt;FQL&gt;&lt;Q&gt;US65341BAD82^P_CURRENCY("ISO")&lt;/Q&gt;&lt;R&gt;0&lt;/R&gt;&lt;C&gt;0&lt;/C&gt;&lt;/FQL&gt;&lt;FQL&gt;&lt;Q&gt;US65341BAD82^FREF_ENTITY_NACE_CODE&lt;/Q&gt;&lt;R&gt;1&lt;/R&gt;&lt;C&gt;1&lt;/C&gt;&lt;D xsi:type="xsd:string"&gt;35.11&lt;/D&gt;&lt;/FQL&gt;&lt;FQL&gt;&lt;Q&gt;US23248VAA35^P_CURRENCY("ISO")&lt;/Q&gt;&lt;R&gt;0&lt;/R&gt;&lt;C&gt;0&lt;/C&gt;&lt;/FQL&gt;&lt;FQL&gt;&lt;Q&gt;US23248VAA35^FREF_ENTITY_NACE_CODE&lt;/Q&gt;&lt;R&gt;1&lt;/R&gt;&lt;C&gt;1&lt;/C&gt;&lt;D xsi:type="xsd:string"&gt;58.29&lt;/D&gt;&lt;/FQL&gt;&lt;FQL&gt;&lt;Q&gt;XS1750026186^P_CURRENCY("ISO")&lt;/Q&gt;&lt;R&gt;1&lt;/R&gt;&lt;C&gt;1&lt;/C&gt;&lt;D xsi:type="xsd:string"&gt;EUR&lt;/D&gt;&lt;/FQL&gt;&lt;FQL&gt;&lt;Q&gt;XS1750026186^FREF_ENTITY_NACE_CODE&lt;/Q&gt;&lt;R&gt;1&lt;/R&gt;&lt;C&gt;1&lt;/C&gt;&lt;D xsi:type="xsd:string"&gt;61.20&lt;/D&gt;&lt;/FQL&gt;&lt;FQL&gt;&lt;Q&gt;XS2021212332^P_CURRENCY("ISO")&lt;/Q&gt;&lt;R&gt;1&lt;/R&gt;&lt;C&gt;1&lt;/C&gt;&lt;D xsi:type="xsd:string"&gt;EUR&lt;/D&gt;&lt;/FQL&gt;&lt;FQL&gt;&lt;Q&gt;XS2021212332^FREF_ENTITY_NACE_CODE&lt;/Q&gt;&lt;R&gt;1&lt;/R&gt;&lt;C&gt;1&lt;/C&gt;&lt;D xsi:type="xsd:string"&gt;61.20&lt;/D&gt;&lt;/FQL&gt;&lt;FQL&gt;&lt;Q&gt;XS2257580857^P_CURRENCY("ISO")&lt;/Q&gt;&lt;R&gt;1&lt;/R&gt;&lt;C&gt;1&lt;/C&gt;&lt;D xsi:type="xsd:string"&gt;EUR&lt;/D&gt;&lt;/FQL&gt;&lt;FQL&gt;&lt;Q&gt;XS2257580857^FREF_ENTITY_NACE_CODE&lt;/Q&gt;&lt;R&gt;1&lt;/R&gt;&lt;C&gt;1&lt;/C&gt;&lt;D xsi:type="xsd:string"&gt;61.20&lt;/D&gt;&lt;/FQL&gt;&lt;FQL&gt;&lt;Q&gt;US443573AC47^P_CURRENCY("ISO")&lt;/Q&gt;&lt;R&gt;0&lt;/R&gt;&lt;C&gt;0&lt;/C&gt;&lt;/FQL&gt;&lt;FQL&gt;&lt;Q&gt;US443573AC47^FREF_ENTITY_NACE_CODE&lt;/Q&gt;&lt;R&gt;1&lt;/R&gt;&lt;C&gt;1&lt;/C&gt;&lt;D xsi:type="xsd:string"&gt;58.29&lt;/D&gt;&lt;/FQL&gt;&lt;FQL&gt;&lt;Q&gt;US83417MAC82^P_CURRENCY("ISO")&lt;/Q&gt;&lt;R&gt;0&lt;/R&gt;&lt;C&gt;0&lt;/C&gt;&lt;/FQL&gt;&lt;FQL&gt;&lt;Q&gt;US83417MAC82^FREF_ENTITY_NACE_CODE&lt;/Q&gt;&lt;R&gt;1&lt;/R&gt;&lt;C&gt;1&lt;/C&gt;&lt;D xsi:type="xsd:string"&gt;28.15&lt;/D&gt;&lt;/FQL&gt;&lt;FQL&gt;&lt;Q&gt;US86771WAA36^P_CURRENCY("ISO")&lt;/Q&gt;&lt;R&gt;0&lt;/R&gt;&lt;C&gt;0&lt;/C&gt;&lt;/FQL&gt;&lt;FQL&gt;&lt;Q&gt;US86771WAA36^FREF_ENTITY_NACE_CODE&lt;/Q&gt;&lt;R&gt;1&lt;/R&gt;&lt;C&gt;1&lt;/C&gt;&lt;D xsi:type="xsd:string"&gt;35.22&lt;/D&gt;&lt;/FQL&gt;&lt;FQL&gt;&lt;Q&gt;FR0013451820^P_CURRENCY("ISO")&lt;/Q&gt;&lt;R&gt;1&lt;/R&gt;&lt;C&gt;1&lt;/C&gt;&lt;D xsi:type="xsd:string"&gt;EUR&lt;/D&gt;&lt;/FQL&gt;&lt;FQL&gt;&lt;Q&gt;FR0013451820^FREF_ENTITY_NACE_CODE&lt;/Q&gt;&lt;R&gt;1&lt;/R&gt;&lt;C&gt;1&lt;/C&gt;&lt;D xsi:type="xsd:string"&gt;35.11&lt;/D&gt;&lt;/FQL&gt;&lt;FQL&gt;&lt;Q&gt;US15677JAC27^P_CURRENCY("ISO")&lt;/Q&gt;&lt;R&gt;0&lt;/R&gt;&lt;C&gt;0&lt;/C&gt;&lt;/FQL&gt;&lt;FQL&gt;&lt;Q&gt;US15677JAC27^FREF_ENTITY_NACE_CODE&lt;/Q&gt;&lt;R&gt;1&lt;/R&gt;&lt;C&gt;1&lt;/C&gt;&lt;D xsi:type="xsd:string"&gt;58.29&lt;/D&gt;&lt;/FQL&gt;&lt;FQL&gt;&lt;Q&gt;US64829BAA89^P_CURRENCY("ISO")&lt;/Q&gt;&lt;R&gt;0&lt;/R&gt;&lt;C&gt;0&lt;/C&gt;&lt;/FQL&gt;&lt;FQL&gt;&lt;Q&gt;US64829BAA89^FREF_ENTITY_NACE_CODE&lt;/Q&gt;&lt;R&gt;1&lt;/R&gt;&lt;C&gt;1&lt;/C&gt;&lt;D xsi:type="xsd:string"&gt;58.29&lt;/D&gt;&lt;/FQL&gt;&lt;FQL&gt;&lt;Q&gt;US98139AAA34^P_CURRENCY("ISO")&lt;/Q&gt;&lt;R&gt;0&lt;/R&gt;&lt;C&gt;0&lt;/C&gt;&lt;/FQL&gt;&lt;FQL&gt;&lt;Q&gt;US98139AAA34^FREF_ENTITY_NACE_CODE&lt;/Q&gt;&lt;R&gt;1&lt;/R&gt;&lt;C&gt;1&lt;/C&gt;&lt;D xsi:type="xsd:string"&gt;58.29&lt;/D&gt;&lt;/FQL&gt;&lt;FQL&gt;&lt;Q&gt;US29786AAH95^P_CURRENCY("ISO")&lt;/Q&gt;&lt;R&gt;0&lt;/R&gt;&lt;C&gt;0&lt;/C&gt;&lt;/FQL&gt;&lt;FQL&gt;&lt;Q&gt;US29786AAH95^FREF_ENTITY_NACE_CODE&lt;/Q&gt;&lt;R&gt;1&lt;/R&gt;&lt;C&gt;1&lt;/C&gt;&lt;D xsi:type="xsd:string"&gt;47.91&lt;/D&gt;&lt;/FQL&gt;&lt;FQL&gt;&lt;Q&gt;US29786AAK25^P_CURRENCY("ISO")&lt;/Q&gt;&lt;R&gt;0&lt;/R&gt;&lt;C&gt;0&lt;/C&gt;&lt;/FQL&gt;&lt;FQL&gt;&lt;Q&gt;US29786AAK25^FREF_ENTITY_NACE_CODE&lt;/Q&gt;&lt;R&gt;1&lt;/R&gt;&lt;C&gt;1&lt;/C&gt;&lt;D xsi:type="xsd:string"&gt;47.91&lt;/D&gt;&lt;/FQL&gt;&lt;FQL&gt;&lt;Q&gt;US29786AAM80^P_CURRENCY("ISO")&lt;/Q&gt;&lt;R&gt;0&lt;/R&gt;&lt;C&gt;0&lt;/C&gt;&lt;/FQL&gt;&lt;FQL&gt;&lt;Q&gt;US29786AAM80^FREF_ENTITY_NACE_CODE&lt;/Q&gt;&lt;R&gt;1&lt;/R&gt;&lt;C&gt;1&lt;/C&gt;&lt;D xsi:type="xsd:string"&gt;47.91&lt;/D&gt;&lt;/FQL&gt;&lt;FQL&gt;&lt;Q&gt;US82509LAA52^P_CURRENCY("ISO")&lt;/Q&gt;&lt;R&gt;0&lt;/R&gt;&lt;C&gt;0&lt;/C&gt;&lt;/FQL&gt;&lt;FQL&gt;&lt;Q&gt;US82509LAA52^FREF_ENTITY_NACE_CODE&lt;/Q&gt;&lt;R&gt;1&lt;/R&gt;&lt;C&gt;1&lt;/C&gt;&lt;D xsi:type="xsd:string"&gt;82.99&lt;/D&gt;&lt;/FQL&gt;&lt;FQL&gt;&lt;Q&gt;US011642AA33^P_CURRENCY("ISO")&lt;/Q&gt;&lt;R&gt;0&lt;/R&gt;&lt;C&gt;0&lt;/C&gt;&lt;/FQL&gt;&lt;FQL&gt;&lt;Q&gt;US011642AA33^FREF_ENTITY_NACE_CODE&lt;/Q&gt;&lt;R&gt;1&lt;/R&gt;&lt;C&gt;1&lt;/C&gt;&lt;D xsi:type="xsd:string"&gt;58.29&lt;/D&gt;&lt;/FQL&gt;&lt;FQL&gt;&lt;Q&gt;XS2286418046^P_CURRENCY("ISO")&lt;/Q&gt;&lt;R&gt;0&lt;/R&gt;&lt;C&gt;0&lt;/C&gt;&lt;/FQL&gt;&lt;FQL&gt;&lt;Q&gt;XS2286418046^FREF_ENTITY_NACE_CODE&lt;/Q&gt;&lt;R&gt;1&lt;/R&gt;&lt;C&gt;1&lt;/C&gt;&lt;D xsi:type="xsd:string"&gt;32.50&lt;/D&gt;&lt;/FQL&gt;&lt;FQL&gt;&lt;Q&gt;US12685JAD72^P_CURRENCY("ISO")&lt;/Q&gt;&lt;R&gt;0&lt;/R&gt;&lt;C&gt;0&lt;/C&gt;&lt;/FQL&gt;&lt;FQL&gt;&lt;Q&gt;US12685JAD72^FREF_ENTITY_NACE_CODE&lt;/Q&gt;&lt;R&gt;1&lt;/R&gt;&lt;C&gt;1&lt;/C&gt;&lt;D xsi:type="xsd:string"&gt;60.20&lt;/D&gt;&lt;/FQL&gt;&lt;FQL&gt;&lt;Q&gt;US12685JAF21^P_CURRENCY("ISO")&lt;/Q&gt;&lt;R&gt;0&lt;/R&gt;&lt;C&gt;0&lt;/C&gt;&lt;/FQL&gt;&lt;FQL&gt;&lt;Q&gt;US12685JAF21^FREF_ENTITY_NACE_CODE&lt;/Q&gt;&lt;R&gt;1&lt;/R&gt;&lt;C&gt;1&lt;/C&gt;&lt;D xsi:type="xsd:string"&gt;60.20&lt;/D&gt;&lt;/FQL&gt;&lt;FQL&gt;&lt;Q&gt;US87918AAE55^P_CURRENCY("ISO")&lt;/Q&gt;&lt;R&gt;1&lt;/R&gt;&lt;C&gt;1&lt;/C&gt;&lt;D xsi:type="xsd:string"&gt;USD&lt;/D&gt;&lt;/FQL&gt;&lt;FQL&gt;&lt;Q&gt;US87918AAE55^FREF_ENTITY_NACE_CODE&lt;/Q&gt;&lt;R&gt;1&lt;/R&gt;&lt;C&gt;1&lt;/C&gt;&lt;D xsi:type="xsd:string"&gt;86.21&lt;/D&gt;&lt;/FQL&gt;&lt;FQL&gt;&lt;Q&gt;US753422AE40^P_CURRENCY("ISO")&lt;/Q&gt;&lt;R&gt;0&lt;/R&gt;&lt;C&gt;0&lt;/C&gt;&lt;/FQL&gt;&lt;FQL&gt;&lt;Q&gt;US753422AE40^FREF_ENTITY_NACE_CODE&lt;/Q&gt;&lt;R&gt;1&lt;/R&gt;&lt;C&gt;1&lt;/C&gt;&lt;D xsi:type="xsd:string"&gt;62.01&lt;/D&gt;&lt;/FQL&gt;&lt;FQL&gt;&lt;Q&gt;US55024UAA79^P_CURRENCY("ISO")&lt;/Q&gt;&lt;R&gt;0&lt;/R&gt;&lt;C&gt;0&lt;/C&gt;&lt;/FQL&gt;&lt;FQL&gt;&lt;Q&gt;US55024UAA79^FREF_ENTITY_NACE_CODE&lt;/Q&gt;&lt;R&gt;1&lt;/R&gt;&lt;C&gt;1&lt;/C&gt;&lt;D xsi:type="xsd:string"&gt;27.32&lt;/D&gt;&lt;/FQL&gt;&lt;FQL&gt;&lt;Q&gt;US55024UAC36^P_CURRENCY("ISO")&lt;/Q&gt;&lt;R&gt;0&lt;/R&gt;&lt;C&gt;0&lt;/C&gt;&lt;/FQL&gt;&lt;FQL&gt;&lt;Q&gt;US55024UAC36^FREF_ENTITY_NACE_CODE&lt;/Q&gt;&lt;R&gt;1&lt;/R&gt;&lt;C&gt;1&lt;/C&gt;&lt;D xsi:type="xsd:string"&gt;27.32&lt;/D&gt;&lt;/FQL&gt;&lt;FQL&gt;&lt;Q&gt;US55024UAE91^P_CURRENCY("ISO")&lt;/Q&gt;&lt;R&gt;0&lt;/R&gt;&lt;C&gt;0&lt;/C&gt;&lt;/FQL&gt;&lt;FQL&gt;&lt;Q&gt;US55024UAE91^FREF_ENTITY_NACE_CODE&lt;/Q&gt;&lt;R&gt;1&lt;/R&gt;&lt;C&gt;1&lt;/C&gt;&lt;D xsi:type="xsd:string"&gt;27.32&lt;/D&gt;&lt;/FQL&gt;&lt;FQL&gt;&lt;Q&gt;US67011XAA19^P_CURRENCY("ISO")&lt;/Q&gt;&lt;R&gt;0&lt;/R&gt;&lt;C&gt;0&lt;/C&gt;&lt;/FQL&gt;&lt;FQL&gt;&lt;Q&gt;US67011XAA19^FREF_ENTITY_NACE_CODE&lt;/Q&gt;&lt;R&gt;1&lt;/R&gt;&lt;C&gt;1&lt;/C&gt;&lt;D xsi:type="xsd:string"&gt;26.60&lt;/D&gt;&lt;/FQL&gt;&lt;FQL&gt;&lt;Q&gt;US74624MAA09^P_CURRENCY("ISO")&lt;/Q&gt;&lt;R&gt;0&lt;/R&gt;&lt;C&gt;0&lt;/C&gt;&lt;/FQL&gt;&lt;FQL&gt;&lt;Q&gt;US74624MAA09^FREF_ENTITY_NACE_CODE&lt;/Q&gt;&lt;R&gt;1&lt;/R&gt;&lt;C&gt;1&lt;/C&gt;&lt;D xsi:type="xsd:string"&gt;26.20&lt;/D&gt;&lt;/FQL&gt;&lt;FQL&gt;&lt;Q&gt;US67059NAG34^P_CURRENCY("ISO")&lt;/Q&gt;&lt;R&gt;0&lt;/R&gt;&lt;C&gt;0&lt;/C&gt;&lt;/FQL&gt;&lt;FQL&gt;&lt;Q&gt;US67059NAG34^FREF_ENTITY_NACE_CODE&lt;/Q&gt;&lt;R&gt;1&lt;/R&gt;&lt;C&gt;1&lt;/C&gt;&lt;D xsi:type="xsd:string"&gt;58.29&lt;/D&gt;&lt;/FQL&gt;&lt;FQL&gt;&lt;Q&gt;XS2354329190^P_CURRENCY("ISO")&lt;/Q&gt;&lt;R&gt;1&lt;/R&gt;&lt;C&gt;1&lt;/C&gt;&lt;D xsi:type="xsd:string"&gt;EUR&lt;/D&gt;&lt;/FQL&gt;&lt;FQL&gt;&lt;Q&gt;XS2354329190^FREF_ENTITY_NACE_CODE&lt;/Q&gt;&lt;R&gt;1&lt;/R&gt;&lt;C&gt;1&lt;/C&gt;&lt;D xsi:type="xsd:string"&gt;93.13&lt;/D&gt;&lt;/FQL&gt;&lt;FQL&gt;&lt;Q&gt;XS1940192039^P_CURRENCY("ISO")&lt;/Q&gt;&lt;R&gt;1&lt;/R&gt;&lt;C&gt;1&lt;/C&gt;&lt;D xsi:type="xsd:string"&gt;EUR&lt;/D&gt;&lt;/FQL&gt;&lt;FQL&gt;&lt;Q&gt;XS1940192039^FREF_ENTITY_NACE_CODE&lt;/Q&gt;&lt;R&gt;1&lt;/R&gt;&lt;C&gt;1&lt;/C&gt;&lt;D xsi:type="xsd:string"&gt;47.99&lt;/D&gt;&lt;/FQL&gt;&lt;FQL&gt;&lt;Q&gt;XS2296019891^P_CURRENCY("ISO")&lt;/Q&gt;&lt;R&gt;1&lt;/R&gt;&lt;C&gt;1&lt;/C&gt;&lt;D xsi:type="xsd:string"&gt;EUR&lt;/D&gt;&lt;/FQL&gt;&lt;FQL&gt;&lt;Q&gt;XS2296019891^FREF_ENTITY_NACE_CODE&lt;/Q&gt;&lt;R&gt;1&lt;/R&gt;&lt;C&gt;1&lt;/C&gt;&lt;D xsi:type="xsd:string"&gt;47.99&lt;/D&gt;&lt;/FQL&gt;&lt;FQL&gt;&lt;Q&gt;XS2166095146^P_CURRENCY("ISO")&lt;/Q&gt;&lt;R&gt;1&lt;/R&gt;&lt;C&gt;1&lt;/C&gt;&lt;D xsi:type="xsd:string"&gt;EUR&lt;/D&gt;&lt;/FQL&gt;&lt;FQL&gt;&lt;Q&gt;XS2166095146^FREF_ENTITY_NACE_CODE&lt;/Q&gt;&lt;R&gt;1&lt;/R&gt;&lt;C&gt;1&lt;/C&gt;&lt;D xsi:type="xsd:string"&gt;47.99&lt;/D&gt;&lt;/FQL&gt;&lt;FQL&gt;&lt;Q&gt;XS2296021798^P_CURRENCY("ISO")&lt;/Q&gt;&lt;R&gt;1&lt;/R&gt;&lt;C&gt;1&lt;/C&gt;&lt;D xsi:type="xsd:string"&gt;EUR&lt;/D&gt;&lt;/FQL&gt;&lt;FQL&gt;&lt;Q&gt;XS2296021798^FREF_ENTITY_NACE_CODE&lt;/Q&gt;&lt;R&gt;1&lt;/R&gt;&lt;C&gt;1&lt;/C&gt;&lt;D xsi:type="xsd:string"&gt;47.99&lt;/D&gt;&lt;/FQL&gt;&lt;FQL&gt;&lt;Q&gt;US29978AAB08^P_CURRENCY("ISO")&lt;/Q&gt;&lt;R&gt;0&lt;/R&gt;&lt;C&gt;0&lt;/C&gt;&lt;/FQL&gt;&lt;FQL&gt;&lt;Q&gt;US29978AAB08^FREF_ENTITY_NACE_CODE&lt;/Q&gt;&lt;R&gt;1&lt;/R&gt;&lt;C&gt;1&lt;/C&gt;&lt;D xsi:type="xsd:string"&gt;58.29&lt;/D&gt;&lt;/FQL&gt;&lt;FQL&gt;&lt;Q&gt;US29978AAD63^P_CURRENCY("ISO")&lt;/Q&gt;&lt;R&gt;0&lt;/R&gt;&lt;C&gt;0&lt;/C&gt;&lt;/FQL&gt;&lt;FQL&gt;&lt;Q&gt;US29978AAD63^FREF_ENTITY_NACE_CODE&lt;/Q&gt;&lt;R&gt;1&lt;/R&gt;&lt;C&gt;1&lt;/C&gt;&lt;D xsi:type="xsd:string"&gt;58.29&lt;/D&gt;&lt;/FQL&gt;&lt;FQL&gt;&lt;Q&gt;DE000A287RE9^P_CURRENCY("ISO")&lt;/Q&gt;&lt;R&gt;1&lt;/R&gt;&lt;C&gt;1&lt;/C&gt;&lt;D xsi:type="xsd:string"&gt;EUR&lt;/D&gt;&lt;/FQL&gt;&lt;FQL&gt;&lt;Q&gt;DE000A287RE9^FREF_ENTITY_NACE_CODE&lt;/Q&gt;&lt;R&gt;1&lt;/R&gt;&lt;C&gt;1&lt;/C&gt;&lt;D xsi:type="xsd:string"&gt;46.46&lt;/D&gt;&lt;/FQL&gt;&lt;FQL&gt;&lt;Q&gt;US22266LAD82^P_CURRENCY("ISO")&lt;/Q&gt;&lt;R&gt;0&lt;/R&gt;&lt;C&gt;0&lt;/C&gt;&lt;/FQL&gt;&lt;FQL&gt;&lt;Q&gt;US22266LAD82^FREF_ENTITY_NACE_CODE&lt;/Q&gt;&lt;R&gt;1&lt;/R&gt;&lt;C&gt;1&lt;/C&gt;&lt;D xsi:type="xsd:string"&gt;58.29&lt;/D&gt;&lt;/FQL&gt;&lt;FQL&gt;&lt;Q&gt;US22266LAE65^P_CURRENCY("ISO")&lt;/Q&gt;&lt;R&gt;0&lt;/R&gt;&lt;C&gt;0&lt;/C&gt;&lt;/FQL&gt;&lt;FQL&gt;&lt;Q&gt;US22266LAE65^FREF_ENTITY_NACE_CODE&lt;/Q&gt;&lt;R&gt;1&lt;/R&gt;&lt;C&gt;1&lt;/C&gt;&lt;D xsi:type="xsd:string"&gt;58.29&lt;/D&gt;&lt;/FQL&gt;&lt;FQL&gt;&lt;Q&gt;USG3902LAA73^P_CURRENCY("ISO")&lt;/Q&gt;&lt;R&gt;0&lt;/R&gt;&lt;C&gt;0&lt;/C&gt;&lt;/FQL&gt;&lt;FQL&gt;&lt;Q&gt;USG3902LAA73^FREF_ENTITY_NACE_CODE&lt;/Q&gt;&lt;R&gt;1&lt;/R&gt;&lt;C&gt;1&lt;/C&gt;&lt;D xsi:type="xsd:string"&gt;63.11&lt;/D&gt;&lt;/FQL&gt;&lt;FQL&gt;&lt;Q&gt;US09239BAA70^P_CURRENCY("ISO")&lt;/Q&gt;&lt;R&gt;0&lt;/R&gt;&lt;C&gt;0&lt;/C&gt;&lt;/FQL&gt;&lt;FQL&gt;&lt;Q&gt;US09239BAA70^FREF_ENTITY_NACE_CODE&lt;/Q&gt;&lt;R&gt;1&lt;/R&gt;&lt;C&gt;1&lt;/C&gt;&lt;D xsi:type="xsd:string"&gt;58.29&lt;/D&gt;&lt;/FQL&gt;&lt;FQL&gt;&lt;Q&gt;US09239BAC37^P_CURRENCY("ISO")&lt;/Q&gt;&lt;R&gt;0&lt;/R&gt;&lt;C&gt;0&lt;/C&gt;&lt;/FQL&gt;&lt;FQL&gt;&lt;Q&gt;US09239BAC37^FREF_ENTITY_NACE_CODE&lt;/Q&gt;&lt;R&gt;1&lt;/R&gt;&lt;C&gt;1&lt;/C&gt;&lt;D xsi:type="xsd:string"&gt;58.29&lt;/D&gt;&lt;/FQL&gt;&lt;FQL&gt;&lt;Q&gt;US05988JAA16^P_CURRENCY("ISO")&lt;/Q&gt;&lt;R&gt;0&lt;/R&gt;&lt;C&gt;0&lt;/C&gt;&lt;/FQL&gt;&lt;FQL&gt;&lt;Q&gt;US05988JAA16^FREF_ENTITY_NACE_CODE&lt;/Q&gt;&lt;R&gt;1&lt;/R&gt;&lt;C&gt;1&lt;/C&gt;&lt;D xsi:type="xsd:string"&gt;58.29&lt;/D&gt;&lt;/FQL&gt;&lt;FQL&gt;&lt;Q&gt;US83304AAC09^P_CURRENCY("ISO")&lt;/Q&gt;&lt;R&gt;0&lt;/R&gt;&lt;C&gt;0&lt;/C&gt;&lt;/FQL&gt;&lt;FQL&gt;&lt;Q&gt;US83304AAC09^FREF_ENTITY_NACE_CODE&lt;/Q&gt;&lt;R&gt;1&lt;/R&gt;&lt;C&gt;1&lt;/C&gt;&lt;D xsi:type="xsd:string"&gt;63.11&lt;/D&gt;&lt;/FQL&gt;&lt;FQL&gt;&lt;Q&gt;US83304AAA43^P_CURRENCY("ISO")&lt;/Q&gt;&lt;R&gt;0&lt;/R&gt;&lt;C&gt;0&lt;/C&gt;&lt;/FQL&gt;&lt;FQL&gt;&lt;Q&gt;US83304AAA43^FREF_ENTITY_NACE_CODE&lt;/Q&gt;&lt;R&gt;1&lt;/R&gt;&lt;C&gt;1&lt;/C&gt;&lt;D xsi:type="xsd:string"&gt;63.11&lt;/D&gt;&lt;/FQL&gt;&lt;FQL&gt;&lt;Q&gt;US83304AAE64^P_CURRENCY("ISO")&lt;/Q&gt;&lt;R&gt;1&lt;/R&gt;&lt;C&gt;1&lt;/C&gt;&lt;D xsi:type="xsd:string"&gt;USD&lt;/D&gt;&lt;/FQL&gt;&lt;FQL&gt;&lt;Q&gt;US83304AAE64^FREF_ENTITY_NACE_CODE&lt;/Q&gt;&lt;R&gt;1&lt;/R&gt;&lt;C&gt;1&lt;/C&gt;&lt;D xsi:type="xsd:string"&gt;63.11&lt;/D&gt;&lt;/FQL&gt;&lt;FQL&gt;&lt;Q&gt;US83304AAG13^P_CURRENCY("ISO")&lt;/Q&gt;&lt;R&gt;0&lt;/R&gt;&lt;C&gt;0&lt;/C&gt;&lt;/FQL&gt;&lt;FQL&gt;&lt;Q&gt;US83304AAG13^FREF_ENTITY_NACE_CODE&lt;/Q&gt;&lt;R&gt;1&lt;/R&gt;&lt;C&gt;1&lt;/C&gt;&lt;D xsi:type="xsd:string"&gt;63.11&lt;/D&gt;&lt;/FQL&gt;&lt;FQL&gt;&lt;Q&gt;US679295AC92^P_CURRENCY("ISO")&lt;/Q&gt;&lt;R&gt;0&lt;/R&gt;&lt;C&gt;0&lt;/C&gt;&lt;/FQL&gt;&lt;FQL&gt;&lt;Q&gt;US679295AC92^FREF_ENTITY_NACE_CODE&lt;/Q&gt;&lt;R&gt;1&lt;/R&gt;&lt;C&gt;1&lt;/C&gt;&lt;D xsi:type="xsd:string"&gt;58.29&lt;/D&gt;&lt;/FQL&gt;&lt;FQL&gt;&lt;Q&gt;US679295AE58^P_CURRENCY("ISO")&lt;/Q&gt;&lt;R&gt;0&lt;/R&gt;&lt;C&gt;0&lt;/C&gt;&lt;/FQL&gt;&lt;FQL&gt;&lt;Q&gt;US679295AE58^FREF_ENTITY_NACE_CODE&lt;/Q&gt;&lt;R&gt;1&lt;/R&gt;&lt;C&gt;1&lt;/C&gt;&lt;D xsi:type="xsd:string"&gt;58.29&lt;/D&gt;&lt;/FQL&gt;&lt;FQL&gt;&lt;Q&gt;XS2230649654^P_CURRENCY("ISO")&lt;/Q&gt;&lt;R&gt;0&lt;/R&gt;&lt;C&gt;0&lt;/C&gt;&lt;/FQL&gt;&lt;FQL&gt;&lt;Q&gt;XS2230649654^FREF_ENTITY_NACE_CODE&lt;/Q&gt;&lt;R&gt;1&lt;/R&gt;&lt;C&gt;1&lt;/C&gt;&lt;D xsi:type="xsd:string"&gt;68.32&lt;/D&gt;&lt;/FQL&gt;&lt;FQL&gt;&lt;Q&gt;CH0426820350^P_CURRENCY("ISO")&lt;/Q&gt;&lt;R&gt;1&lt;/R&gt;&lt;C&gt;1&lt;/C&gt;&lt;D xsi:type="xsd:string"&gt;CHF&lt;/D&gt;&lt;/FQL&gt;&lt;FQL&gt;&lt;Q&gt;CH0426820350^FREF_ENTITY_NACE_CODE&lt;/Q&gt;&lt;R&gt;1&lt;/R&gt;&lt;C&gt;1&lt;/C&gt;&lt;D xsi:type="xsd:string"&gt;21.20&lt;/D&gt;&lt;/FQL&gt;&lt;FQL&gt;&lt;Q&gt;CH1128004079^P_CURRENCY("ISO")&lt;/Q&gt;&lt;R&gt;1&lt;/R&gt;&lt;C&gt;1&lt;/C&gt;&lt;D xsi:type="xsd:string"&gt;CHF&lt;/D&gt;&lt;/FQL&gt;&lt;FQL&gt;&lt;Q&gt;CH1128004079^FREF_ENTITY_NACE_CODE&lt;/Q&gt;&lt;R&gt;1&lt;/R&gt;&lt;C&gt;1&lt;/C&gt;&lt;D xsi:type="xsd:string"&gt;21.20&lt;/D&gt;&lt;/FQL&gt;&lt;FQL&gt;&lt;Q&gt;US92766KAA43^P_CURRENCY("ISO")&lt;/Q&gt;&lt;R&gt;0&lt;/R&gt;&lt;C&gt;0&lt;/C&gt;&lt;/FQL&gt;&lt;FQL&gt;&lt;Q&gt;US92766KAA43^FREF_ENTITY_NACE_CODE&lt;/Q&gt;&lt;R&gt;1&lt;/R&gt;&lt;C&gt;1&lt;/C&gt;&lt;D xsi:type="xsd:string"&gt;30.30&lt;/D&gt;&lt;/FQL&gt;&lt;FQL&gt;&lt;Q&gt;US60937PAC05^P_CURRENCY("ISO")&lt;/Q&gt;&lt;R&gt;0&lt;/R&gt;&lt;C&gt;0&lt;/C&gt;&lt;/FQL&gt;&lt;FQL&gt;&lt;Q&gt;US60937PAC05^FREF_ENTITY_NACE_CODE&lt;/Q&gt;&lt;R&gt;1&lt;/R&gt;&lt;C&gt;1&lt;/C&gt;&lt;D xsi:type="xsd:string"&gt;58.29&lt;/D&gt;&lt;/FQL&gt;&lt;FQL&gt;&lt;Q&gt;US63845RAA59^P_CURRENCY("ISO")&lt;/Q&gt;&lt;R&gt;0&lt;/R&gt;&lt;C&gt;0&lt;/C&gt;&lt;/FQL&gt;&lt;FQL&gt;&lt;Q&gt;US63845RAA59^FREF_ENTITY_NACE_CODE&lt;/Q&gt;&lt;R&gt;1&lt;/R&gt;&lt;C&gt;1&lt;/C&gt;&lt;D xsi:type="xsd:string"&gt;47.78&lt;/D&gt;&lt;/FQL&gt;&lt;FQL&gt;&lt;Q&gt;DE000A289DA3^P_CURRENCY("ISO")&lt;/Q&gt;&lt;R&gt;1&lt;/R&gt;&lt;C&gt;1&lt;/C&gt;&lt;D xsi:type="xsd:string"&gt;EUR&lt;/D&gt;&lt;/FQL&gt;&lt;FQL&gt;&lt;Q&gt;DE000A289DA3^FREF_ENTITY_NACE_CODE&lt;/Q&gt;&lt;R&gt;1&lt;/R&gt;&lt;C&gt;1&lt;/C&gt;&lt;D xsi:type="xsd:string"&gt;47.91&lt;/D&gt;&lt;/FQL&gt;&lt;FQL&gt;&lt;Q&gt;US05338GAA40^P_CURRENCY("ISO")&lt;/Q&gt;&lt;R&gt;0&lt;/R&gt;&lt;C&gt;0&lt;/C&gt;&lt;/FQL&gt;&lt;FQL&gt;&lt;Q&gt;US05338GAA40^FREF_ENTITY_NACE_CODE&lt;/Q&gt;&lt;R&gt;1&lt;/R&gt;&lt;C&gt;1&lt;/C&gt;&lt;D xsi:type="xsd:string"&gt;58.29&lt;/D&gt;&lt;/FQL&gt;&lt;FQL&gt;&lt;Q&gt;US26210CAA27^P_CURRENCY("ISO")&lt;/Q&gt;&lt;R&gt;0&lt;/R&gt;&lt;C&gt;0&lt;/C&gt;&lt;/FQL&gt;&lt;FQL&gt;&lt;Q&gt;US26210CAA27^FREF_ENTITY_NACE_CODE&lt;/Q&gt;&lt;R&gt;1&lt;/R&gt;&lt;C&gt;1&lt;/C&gt;&lt;D xsi:type="xsd:string"&gt;63.11&lt;/D&gt;&lt;/FQL&gt;&lt;FQL&gt;&lt;Q&gt;US26210CAB00^P_CURRENCY("ISO")&lt;/Q&gt;&lt;R&gt;0&lt;/R&gt;&lt;C&gt;0&lt;/C&gt;&lt;/FQL&gt;&lt;FQL&gt;&lt;Q&gt;US26210CAB00^FREF_ENTITY_NACE_CODE&lt;/Q&gt;&lt;R&gt;1&lt;/R&gt;&lt;C&gt;1&lt;/C&gt;&lt;D xsi:type="xsd:string"&gt;63.11&lt;/D&gt;&lt;/FQL&gt;&lt;FQL&gt;&lt;Q&gt;US98980GAA04^P_CURRENCY("ISO")&lt;/Q&gt;&lt;R&gt;0&lt;/R&gt;&lt;C&gt;0&lt;/C&gt;&lt;/FQL&gt;&lt;FQL&gt;&lt;Q&gt;US98980GAA04^FREF_ENTITY_NACE_CODE&lt;/Q&gt;&lt;R&gt;1&lt;/R&gt;&lt;C&gt;1&lt;/C&gt;&lt;D xsi:type="xsd:string"&gt;58.29&lt;/D&gt;&lt;/FQL&gt;&lt;FQL&gt;&lt;Q&gt;US090040AA43^P_CURRENCY("ISO")&lt;/Q&gt;&lt;R&gt;0&lt;/R&gt;&lt;C&gt;0&lt;/C&gt;&lt;/FQL&gt;&lt;FQL&gt;&lt;Q&gt;US090040AA43^FREF_ENTITY_NACE_CODE&lt;/Q&gt;&lt;R&gt;1&lt;/R&gt;&lt;C&gt;1&lt;/C&gt;&lt;D xsi:type="xsd:string"&gt;58.29&lt;/D&gt;&lt;/FQL&gt;&lt;FQL&gt;&lt;Q&gt;US090040AE64^P_CURRENCY("ISO")&lt;/Q&gt;&lt;R&gt;0&lt;/R&gt;&lt;C&gt;0&lt;/C&gt;&lt;/FQL&gt;&lt;FQL&gt;&lt;Q&gt;US090040AE64^FREF_ENTITY_NACE_CODE&lt;/Q&gt;&lt;R&gt;1&lt;/R&gt;&lt;C&gt;1&lt;/C&gt;&lt;D xsi:type="xsd:string"&gt;58.29&lt;/D&gt;&lt;/FQL&gt;&lt;FQL&gt;&lt;Q&gt;USG10970AA21^P_CURRENCY("ISO")&lt;/Q&gt;&lt;R&gt;1&lt;/R&gt;&lt;C&gt;1&lt;/C&gt;&lt;D xsi:type="xsd:string"&gt;USD&lt;/D&gt;&lt;/FQL&gt;&lt;FQL&gt;&lt;Q&gt;USG10970AA21^FREF_ENTITY_NACE_CODE&lt;/Q&gt;&lt;R&gt;1&lt;/R&gt;&lt;C&gt;1&lt;/C&gt;&lt;D xsi:type="xsd:string"&gt;58.29&lt;/D&gt;&lt;/FQL&gt;&lt;FQL&gt;&lt;Q&gt;US256163AC07^P_CURRENCY("ISO")&lt;/Q&gt;&lt;R&gt;1&lt;/R&gt;&lt;C&gt;1&lt;/C&gt;&lt;D xsi:type="xsd:string"&gt;USD&lt;/D&gt;&lt;/FQL&gt;&lt;FQL&gt;&lt;Q&gt;US256163AC07^FREF_ENTITY_NACE_CODE&lt;/Q&gt;&lt;R&gt;1&lt;/R&gt;&lt;C&gt;1&lt;/C&gt;&lt;D xsi:type="xsd:string"&gt;58.29&lt;/D&gt;&lt;/FQL&gt;&lt;FQL&gt;&lt;Q&gt;US11135F2002^P_CURRENCY("ISO")&lt;/Q&gt;&lt;R&gt;1&lt;/R&gt;&lt;C&gt;1&lt;/C&gt;&lt;D xsi:type="xsd:string"&gt;USD&lt;/D&gt;&lt;/FQL&gt;&lt;FQL&gt;&lt;Q&gt;US11135F2002^FREF_ENTITY_NACE_CODE&lt;/Q&gt;&lt;R&gt;1&lt;/R&gt;&lt;C&gt;1&lt;/C&gt;&lt;D xsi:type="xsd:string"&gt;26.11&lt;/D&gt;&lt;/FQL&gt;&lt;FQL&gt;&lt;Q&gt;XS2161819722^P_CURRENCY("ISO")&lt;/Q&gt;&lt;R&gt;0&lt;/R&gt;&lt;C&gt;0&lt;/C&gt;&lt;/FQL&gt;&lt;FQL&gt;&lt;Q&gt;XS2161819722^FREF_ENTITY_NACE_CODE&lt;/Q&gt;&lt;R&gt;1&lt;/R&gt;&lt;C&gt;1&lt;/C&gt;&lt;D xsi:type="xsd:string"&gt;58.29&lt;/D&gt;&lt;/FQL&gt;&lt;FQL&gt;&lt;Q&gt;XS2305842903^P_CURRENCY("ISO")&lt;/Q&gt;&lt;R&gt;0&lt;/R&gt;&lt;C&gt;0&lt;/C&gt;&lt;/FQL&gt;&lt;FQL&gt;&lt;Q&gt;XS2305842903^FREF_ENTITY_NACE_CODE&lt;/Q&gt;&lt;R&gt;1&lt;/R&gt;&lt;C&gt;1&lt;/C&gt;&lt;D xsi:type="xsd:string"&gt;58.29&lt;/D&gt;&lt;/FQL&gt;&lt;FQL&gt;&lt;Q&gt;XS2357172043^P_CURRENCY("ISO")&lt;/Q&gt;&lt;R&gt;0&lt;/R&gt;&lt;C&gt;0&lt;/C&gt;&lt;/FQL&gt;&lt;FQL&gt;&lt;Q&gt;XS2357172043^FREF_ENTITY_NACE_CODE&lt;/Q&gt;&lt;R&gt;1&lt;/R&gt;&lt;C&gt;1&lt;/C&gt;&lt;D xsi:type="xsd:string"&gt;47.91&lt;/D&gt;&lt;/FQL&gt;&lt;FQL&gt;&lt;Q&gt;XS2357174684^P_CURRENCY("ISO")&lt;/Q&gt;&lt;R&gt;0&lt;/R&gt;&lt;C&gt;0&lt;/C&gt;&lt;/FQL&gt;&lt;FQL&gt;&lt;Q&gt;XS2357174684^FREF_ENTITY_NACE_CODE&lt;/Q&gt;&lt;R&gt;1&lt;/R&gt;&lt;C&gt;1&lt;/C&gt;&lt;D xsi:type="xsd:string"&gt;47.91&lt;/D&gt;&lt;/FQL&gt;&lt;FQL&gt;&lt;Q&gt;US03765KAA25^P_CURRENCY("ISO")&lt;/Q&gt;&lt;R&gt;1&lt;/R&gt;&lt;C&gt;1&lt;/C&gt;&lt;D xsi:type="xsd:string"&gt;USD&lt;/D&gt;&lt;/FQL&gt;&lt;FQL&gt;&lt;Q&gt;US03765KAA25^FREF_ENTITY_NACE_CODE&lt;/Q&gt;&lt;R&gt;1&lt;/R&gt;&lt;C&gt;1&lt;/C&gt;&lt;D xsi:type="xsd:string"&gt;46.75&lt;/D&gt;&lt;/FQL&gt;&lt;FQL&gt;&lt;Q&gt;DE000A254Y84^P_CURRENCY("ISO")&lt;/Q&gt;&lt;R&gt;1&lt;/R&gt;&lt;C&gt;1&lt;/C&gt;&lt;D xsi:type="xsd:string"&gt;EUR&lt;/D&gt;&lt;/FQL&gt;&lt;FQL&gt;&lt;Q&gt;DE000A254Y84^FREF_ENTITY_NACE_CODE&lt;/Q&gt;&lt;R&gt;1&lt;/R&gt;&lt;C&gt;1&lt;/C&gt;&lt;D xsi:type="xsd:string"&gt;47.99&lt;/D&gt;&lt;/FQL&gt;&lt;FQL&gt;&lt;Q&gt;DE000A3H2WP2^P_CURRENCY("ISO")&lt;/Q&gt;&lt;R&gt;1&lt;/R&gt;&lt;C&gt;1&lt;/C&gt;&lt;D xsi:type="xsd:string"&gt;EUR&lt;/D&gt;&lt;/FQL&gt;&lt;FQL&gt;&lt;Q&gt;DE000A3H2WP2^FREF_ENTITY_NACE_CODE&lt;/Q&gt;&lt;R&gt;1&lt;/R&gt;&lt;C&gt;1&lt;/C&gt;&lt;D xsi:type="xsd:string"&gt;47.99&lt;/D&gt;&lt;/FQL&gt;&lt;FQL&gt;&lt;Q&gt;DE000A3MP429^P_CURRENCY("ISO")&lt;/Q&gt;&lt;R&gt;1&lt;/R&gt;&lt;C&gt;1&lt;/C&gt;&lt;D xsi:type="xsd:string"&gt;EUR&lt;/D&gt;&lt;/FQL&gt;&lt;FQL&gt;&lt;Q&gt;DE000A3MP429^FREF_ENTITY_NACE_CODE&lt;/Q&gt;&lt;R&gt;1&lt;/R&gt;&lt;C&gt;1&lt;/C&gt;&lt;D xsi:type="xsd:string"&gt;47.99&lt;/D&gt;&lt;/FQL&gt;&lt;FQL&gt;&lt;Q&gt;DE000A254Y92^P_CURRENCY("ISO")&lt;/Q&gt;&lt;R&gt;1&lt;/R&gt;&lt;C&gt;1&lt;/C&gt;&lt;D xsi:type="xsd:string"&gt;EUR&lt;/D&gt;&lt;/FQL&gt;&lt;FQL&gt;&lt;Q&gt;DE000A254Y92^FREF_ENTITY_NACE_CODE&lt;/Q&gt;&lt;R&gt;1&lt;/R&gt;&lt;C&gt;1&lt;/C&gt;&lt;D xsi:type="xsd:string"&gt;47.99&lt;/D&gt;&lt;/FQL&gt;&lt;FQL&gt;&lt;Q&gt;DE000A3H2WQ0^P_CURRENCY("ISO")&lt;/Q&gt;&lt;R&gt;1&lt;/R&gt;&lt;C&gt;1&lt;/C&gt;&lt;D xsi:type="xsd:string"&gt;EUR&lt;/D&gt;&lt;/FQL&gt;&lt;FQL&gt;&lt;Q&gt;DE000A3H2WQ0^FREF_ENTITY_NACE_CODE&lt;/Q&gt;&lt;R&gt;1&lt;/R&gt;&lt;C&gt;1&lt;/C&gt;&lt;D xsi:type="xsd:string"&gt;47.99&lt;/D&gt;&lt;/FQL&gt;&lt;FQL&gt;&lt;Q&gt;DE000A3MP437^P_CURRENCY("ISO")&lt;/Q&gt;&lt;R&gt;1&lt;/R&gt;&lt;C&gt;1&lt;/C&gt;&lt;D xsi:type="xsd:string"&gt;EUR&lt;/D&gt;&lt;/FQL&gt;&lt;FQL&gt;&lt;Q&gt;DE000A3MP437^FREF_ENTITY_NACE_CODE&lt;/Q&gt;&lt;R&gt;1&lt;/R&gt;&lt;C&gt;1&lt;/C&gt;&lt;D xsi:type="xsd:string"&gt;47.99&lt;/D&gt;&lt;/FQL&gt;&lt;FQL&gt;&lt;Q&gt;US28414H2022^P_CURRENCY("ISO")&lt;/Q&gt;&lt;R&gt;1&lt;/R&gt;&lt;C&gt;1&lt;/C&gt;&lt;D xsi:type="xsd:string"&gt;USD&lt;/D&gt;&lt;/FQL&gt;&lt;FQL&gt;&lt;Q&gt;US28414H2022^FREF_ENTITY_NACE_CODE&lt;/Q&gt;&lt;R&gt;1&lt;/R&gt;&lt;C&gt;1&lt;/C&gt;&lt;D xsi:type="xsd:string"&gt;10.91&lt;/D&gt;&lt;/FQL&gt;&lt;FQL&gt;&lt;Q&gt;USG6525FAC61^P_CURRENCY("ISO")&lt;/Q&gt;&lt;R&gt;1&lt;/R&gt;&lt;C&gt;1&lt;/C&gt;&lt;D xsi:type="xsd:string"&gt;USD&lt;/D&gt;&lt;/FQL&gt;&lt;FQL&gt;&lt;Q&gt;USG6525FAC61^FREF_ENTITY_NACE_CODE&lt;/Q&gt;&lt;R&gt;1&lt;/R&gt;&lt;C&gt;1&lt;/C&gt;&lt;D xsi:type="xsd:string"&gt;29.20&lt;/D&gt;&lt;/FQL&gt;&lt;FQL&gt;&lt;Q&gt;USG6525FAD45^P_CURRENCY("ISO")&lt;/Q&gt;&lt;R&gt;0&lt;/R&gt;&lt;C&gt;0&lt;/C&gt;&lt;/FQL&gt;&lt;FQL&gt;&lt;Q&gt;USG6525FAD45^FREF_ENTITY_NACE_CODE&lt;/Q&gt;&lt;R&gt;1&lt;/R&gt;&lt;C&gt;1&lt;/C&gt;&lt;D xsi:type="xsd:string"&gt;29.20&lt;/D&gt;&lt;/FQL&gt;&lt;FQL&gt;&lt;Q&gt;XS2333568751^P_CURRENCY("ISO")&lt;/Q&gt;&lt;R&gt;0&lt;/R&gt;&lt;C&gt;0&lt;/C&gt;&lt;/FQL&gt;&lt;FQL&gt;&lt;Q&gt;XS2333568751^FREF_ENTITY_NACE_CODE&lt;/Q&gt;&lt;R&gt;1&lt;/R&gt;&lt;C&gt;1&lt;/C&gt;&lt;D xsi:type="xsd:string"&gt;63.11&lt;/D&gt;&lt;/FQL&gt;&lt;FQL&gt;&lt;Q&gt;XS2333569056^P_CURRENCY("ISO")&lt;/Q&gt;&lt;R&gt;0&lt;/R&gt;&lt;C&gt;0&lt;/C&gt;&lt;/FQL&gt;&lt;FQL&gt;&lt;Q&gt;XS2333569056^FREF_ENTITY_NACE_CODE&lt;/Q&gt;&lt;R&gt;1&lt;/R&gt;&lt;C&gt;1&lt;/C&gt;&lt;D xsi:type="xsd:string"&gt;63.11&lt;/D&gt;&lt;/FQL&gt;&lt;FQL&gt;&lt;Q&gt;US91688FAA21^P_CURRENCY("ISO")&lt;/Q&gt;&lt;R&gt;0&lt;/R&gt;&lt;C&gt;0&lt;/C&gt;&lt;/FQL&gt;&lt;FQL&gt;&lt;Q&gt;US91688FAA21^FREF_ENTITY_NACE_CODE&lt;/Q&gt;&lt;R&gt;1&lt;/R&gt;&lt;C&gt;1&lt;/C&gt;&lt;D xsi:type="xsd:string"&gt;58.29&lt;/D&gt;&lt;/FQL&gt;&lt;FQL&gt;&lt;Q&gt;DE000A3KMT51^P_CURRENCY("ISO")&lt;/Q&gt;&lt;R&gt;1&lt;/R&gt;&lt;C&gt;1&lt;/C&gt;&lt;D xsi:type="xsd:string"&gt;EUR&lt;/D&gt;&lt;/FQL&gt;&lt;FQL&gt;&lt;Q&gt;DE000A3KMT51^FREF_ENTITY_NACE_CODE&lt;/Q&gt;&lt;R&gt;1&lt;/R&gt;&lt;C&gt;1&lt;/C&gt;&lt;D xsi:type="xsd:string"&gt;46.42&lt;/D&gt;&lt;/FQL&gt;&lt;FQL&gt;&lt;Q&gt;US550424AA34^P_CURRENCY("ISO")&lt;/Q&gt;&lt;R&gt;0&lt;/R&gt;&lt;C&gt;0&lt;/C&gt;&lt;/FQL&gt;&lt;FQL&gt;&lt;Q&gt;US550424AA34^FREF_ENTITY_NACE_CODE&lt;/Q&gt;&lt;R&gt;1&lt;/R&gt;&lt;C&gt;1&lt;/C&gt;&lt;D xsi:type="xsd:string"&gt;29.31&lt;/D&gt;&lt;/FQL&gt;&lt;FQL&gt;&lt;Q&gt;US08862EAA73^P_CURRENCY("ISO")&lt;/Q&gt;&lt;R&gt;1&lt;/R&gt;&lt;C&gt;1&lt;/C&gt;&lt;D xsi:type="xsd:string"&gt;USD&lt;/D&gt;&lt;/FQL&gt;&lt;FQL&gt;&lt;Q&gt;US08862EAA73^FREF_ENTITY_NACE_CODE&lt;/Q&gt;&lt;R&gt;1&lt;/R&gt;&lt;C&gt;1&lt;/C&gt;&lt;D xsi:type="xsd:string"&gt;10.89&lt;/D&gt;&lt;/FQL&gt;&lt;FQL&gt;&lt;Q&gt;JE00BM91P354^P_CURRENCY("ISO")&lt;/Q&gt;&lt;R&gt;1&lt;/R&gt;&lt;C&gt;1&lt;/C&gt;&lt;D xsi:type="xsd:string"&gt;USD&lt;/D&gt;&lt;/FQL&gt;&lt;FQL&gt;&lt;Q&gt;JE00BM91P354^FREF_ENTITY_NACE_CODE&lt;/Q&gt;&lt;R&gt;1&lt;/R&gt;&lt;C&gt;1&lt;/C&gt;&lt;D xsi:type="xsd:string"&gt;96.09&lt;/D&gt;&lt;/FQL&gt;&lt;FQL&gt;&lt;Q&gt;US10806XAA00^P_CURRENCY("ISO")&lt;/Q&gt;&lt;R&gt;0&lt;/R&gt;&lt;C&gt;0&lt;/C&gt;&lt;/FQL&gt;&lt;FQL&gt;&lt;Q&gt;US10806XAA00^FREF_ENTITY_NACE_CODE&lt;/Q&gt;&lt;R&gt;1&lt;/R&gt;&lt;C&gt;1&lt;/C&gt;&lt;D xsi:type="xsd:string"&gt;21.10&lt;/D&gt;&lt;/FQL&gt;&lt;FQL&gt;&lt;Q&gt;US10806XAC65^P_CURRENCY("ISO")&lt;/Q&gt;&lt;R&gt;0&lt;/R&gt;&lt;C&gt;0&lt;/C&gt;&lt;/FQL&gt;&lt;FQL&gt;&lt;Q&gt;US10806XAC65^FREF_ENTITY_NACE_CODE&lt;/Q&gt;&lt;R&gt;1&lt;/R&gt;&lt;C&gt;1&lt;/C&gt;&lt;D xsi:type="xsd:string"&gt;21.10&lt;/D&gt;&lt;/FQL&gt;&lt;FQL&gt;&lt;Q&gt;XS2284144339^P_CURRENCY("ISO")&lt;/Q&gt;&lt;R&gt;0&lt;/R&gt;&lt;C&gt;0&lt;/C&gt;&lt;/FQL&gt;&lt;FQL&gt;&lt;Q&gt;XS2284144339^FREF_ENTITY_NACE_CODE&lt;/Q&gt;&lt;R&gt;1&lt;/R&gt;&lt;C&gt;1&lt;/C&gt;&lt;D xsi:type="xsd:string"&gt;21.20&lt;/D&gt;&lt;/FQL&gt;&lt;FQL&gt;&lt;Q&gt;US86745KAE47^P_CURRENCY("ISO")&lt;/Q&gt;&lt;R&gt;0&lt;/R&gt;&lt;C&gt;0&lt;/C&gt;&lt;/FQL&gt;&lt;FQL&gt;&lt;Q&gt;US86745KAE47^FREF_ENTITY_NACE_CODE&lt;/Q&gt;&lt;R&gt;1&lt;/R&gt;&lt;C&gt;1&lt;/C&gt;&lt;D xsi:type="xsd:string"&gt;35.22&lt;/D&gt;&lt;/FQL&gt;&lt;FQL&gt;&lt;Q&gt;US29415FAA21^P_CURRENCY("ISO")&lt;/Q&gt;&lt;R&gt;0&lt;/R&gt;&lt;C&gt;0&lt;/C&gt;&lt;/FQL&gt;&lt;FQL&gt;&lt;Q&gt;US29415FAA21^FREF_ENTITY_NACE_CODE&lt;/Q&gt;&lt;R&gt;1&lt;/R&gt;&lt;C&gt;1&lt;/C&gt;&lt;D xsi:type="xsd:string"&gt;32.50&lt;/D&gt;&lt;/FQL&gt;&lt;FQL&gt;&lt;Q&gt;US23804LAA17^P_CURRENCY("ISO")&lt;/Q&gt;&lt;R&gt;0&lt;/R&gt;&lt;C&gt;0&lt;/C&gt;&lt;/FQL&gt;&lt;FQL&gt;&lt;Q&gt;US23804LAA17^FREF_ENTITY_NACE_CODE&lt;/Q&gt;&lt;R&gt;1&lt;/R&gt;&lt;C&gt;1&lt;/C&gt;&lt;D xsi:type="xsd:string"&gt;58.29&lt;/D&gt;&lt;/FQL&gt;&lt;FQL&gt;&lt;Q&gt;US090043AA81^P_CURRENCY("ISO")&lt;/Q&gt;&lt;R&gt;0&lt;/R&gt;&lt;C&gt;0&lt;/C&gt;&lt;/FQL&gt;&lt;FQL&gt;&lt;Q&gt;US090043AA81^FREF_ENTITY_NACE_CODE&lt;/Q&gt;&lt;R&gt;1&lt;/R&gt;&lt;C&gt;1&lt;/C&gt;&lt;D xsi:type="xsd:string"&gt;58.29&lt;/D&gt;&lt;/FQL&gt;&lt;FQL&gt;&lt;Q&gt;US090043AC48^P_CURRENCY("ISO")&lt;/Q&gt;&lt;R&gt;0&lt;/R&gt;&lt;C&gt;0&lt;/C&gt;&lt;/FQL&gt;&lt;FQL&gt;&lt;Q&gt;US090043AC48^FREF_ENTITY_NACE_CODE&lt;/Q&gt;&lt;R&gt;1&lt;/R&gt;&lt;C&gt;1&lt;/C&gt;&lt;D xsi:type="xsd:string"&gt;58.29&lt;/D&gt;&lt;/FQL&gt;&lt;FQL&gt;&lt;Q&gt;US68269GAA58^P_CURRENCY("ISO")&lt;/Q&gt;&lt;R&gt;0&lt;/R&gt;&lt;C&gt;0&lt;/C&gt;&lt;/FQL&gt;&lt;FQL&gt;&lt;Q&gt;US68269GAA58^FREF_ENTITY_NACE_CODE&lt;/Q&gt;&lt;R&gt;1&lt;/R&gt;&lt;C&gt;1&lt;/C&gt;&lt;D xsi:type="xsd:string"&gt;86.21&lt;/D&gt;&lt;/FQL&gt;&lt;FQL&gt;&lt;Q&gt;US08975PAA66^P_CURRENCY("ISO")&lt;/Q&gt;&lt;R&gt;0&lt;/R&gt;&lt;C&gt;0&lt;/C&gt;&lt;/FQL&gt;&lt;FQL&gt;&lt;Q&gt;US08975PAA66^FREF_ENTITY_NACE_CODE&lt;/Q&gt;&lt;R&gt;1&lt;/R&gt;&lt;C&gt;1&lt;/C&gt;&lt;D xsi:type="xsd:string"&gt;58.29&lt;/D&gt;&lt;/FQL&gt;&lt;FQL&gt;&lt;Q&gt;US549498AA11^P_CURRENCY("ISO")&lt;/Q&gt;&lt;R&gt;0&lt;/R&gt;&lt;C&gt;0&lt;/C&gt;&lt;/FQL&gt;&lt;FQL&gt;&lt;Q&gt;US549498AA11^FREF_ENTITY_NACE_CODE&lt;/Q&gt;&lt;R&gt;1&lt;/R&gt;&lt;C&gt;1&lt;/C&gt;&lt;D xsi:type="xsd:string"&gt;29.20&lt;/D&gt;&lt;/FQL&gt;&lt;FQL&gt;&lt;Q&gt;US47074LAA35^P_CURRENCY("ISO")&lt;/Q&gt;&lt;R&gt;0&lt;/R&gt;&lt;C&gt;0&lt;/C&gt;&lt;/FQL&gt;&lt;FQL&gt;&lt;Q&gt;US47074LAA35^FREF_ENTITY_NACE_CODE&lt;/Q&gt;&lt;R&gt;1&lt;/R&gt;&lt;C&gt;1&lt;/C&gt;&lt;D xsi:type="xsd:string"&gt;58.29&lt;/D&gt;&lt;/FQL&gt;&lt;FQL&gt;&lt;Q&gt;US50202MAA09^P_CURRENCY("ISO")&lt;/Q&gt;&lt;R&gt;0&lt;/R&gt;&lt;C&gt;0&lt;/C&gt;&lt;/FQL&gt;&lt;FQL&gt;&lt;Q&gt;US50202MAA09^FREF_ENTITY_NACE_CODE&lt;/Q&gt;&lt;R&gt;1&lt;/R&gt;&lt;C&gt;1&lt;/C&gt;&lt;D xsi:type="xsd:string"&gt;29.20&lt;/D&gt;&lt;/FQL&gt;&lt;FQL&gt;&lt;Q&gt;US67181AAA51^P_CURRENCY("ISO")&lt;/Q&gt;&lt;R&gt;0&lt;/R&gt;&lt;C&gt;0&lt;/C&gt;&lt;/FQL&gt;&lt;FQL&gt;&lt;Q&gt;US67181AAA51^FREF_ENTITY_NACE_CODE&lt;/Q&gt;&lt;R&gt;1&lt;/R&gt;&lt;C&gt;1&lt;/C&gt;&lt;D xsi:type="xsd:string"&gt;86.90&lt;/D&gt;&lt;/FQL&gt;&lt;FQL&gt;&lt;Q&gt;US85859NAA00^P_CURRENCY("ISO")&lt;/Q&gt;&lt;R&gt;0&lt;/R&gt;&lt;C&gt;0&lt;/C&gt;&lt;/FQL&gt;&lt;FQL&gt;&lt;Q&gt;US85859NAA00^FREF_ENTITY_NACE_CODE&lt;/Q&gt;&lt;R&gt;1&lt;/R&gt;&lt;C&gt;1&lt;/C&gt;&lt;D xsi:type="xsd:string"&gt;27.33&lt;/D&gt;&lt;/FQL&gt;&lt;FQL&gt;&lt;Q&gt;US88331LAA61^P_CURRENCY("ISO")&lt;/Q&gt;&lt;R&gt;0&lt;/R&gt;&lt;C&gt;0&lt;/C&gt;&lt;/FQL&gt;&lt;FQL&gt;&lt;Q&gt;US88331LAA61^FREF_ENTITY_NACE_CODE&lt;/Q&gt;&lt;R&gt;1&lt;/R&gt;&lt;C&gt;1&lt;/C&gt;&lt;D xsi:type="xsd:string"&gt;26.60&lt;/D&gt;&lt;/FQL&gt;&lt;FQL&gt;&lt;Q&gt;US19260QAA58^P_CURRENCY("ISO")&lt;/Q&gt;&lt;R&gt;0&lt;/R&gt;&lt;C&gt;0&lt;/C&gt;&lt;/FQL&gt;&lt;FQL&gt;&lt;Q&gt;US19260QAA58^FREF_ENTITY_NACE_CODE&lt;/Q&gt;&lt;R&gt;1&lt;/R&gt;&lt;C&gt;1&lt;/C&gt;&lt;D xsi:type="xsd:string"&gt;58.29&lt;/D&gt;&lt;/FQL&gt;&lt;FQL&gt;&lt;Q&gt;US00971TAJ07^P_CURRENCY("ISO")&lt;/Q&gt;&lt;R&gt;0&lt;/R&gt;&lt;C&gt;0&lt;/C&gt;&lt;/FQL&gt;&lt;FQL&gt;&lt;Q&gt;US00971TAJ07^FREF_ENTITY_NACE_CODE&lt;/Q&gt;&lt;R&gt;1&lt;/R&gt;&lt;C&gt;1&lt;/C&gt;&lt;D xsi:type="xsd:string"&gt;58.29&lt;/D&gt;&lt;/FQL&gt;&lt;FQL&gt;&lt;Q&gt;US45784PAK75^P_CURRENCY("ISO")&lt;/Q&gt;&lt;R&gt;0&lt;/R&gt;&lt;C&gt;0&lt;/C&gt;&lt;/FQL&gt;&lt;FQL&gt;&lt;Q&gt;US45784PAK75^FREF_ENTITY_NACE_CODE&lt;/Q&gt;&lt;R&gt;1&lt;/R&gt;&lt;C&gt;1&lt;/C&gt;&lt;D xsi:type="xsd:string"&gt;32.50&lt;/D&gt;&lt;/FQL&gt;&lt;FQL&gt;&lt;Q&gt;US252131AK39^P_CURRENCY("ISO")&lt;/Q&gt;&lt;R&gt;0&lt;/R&gt;&lt;C&gt;0&lt;/C&gt;&lt;/FQL&gt;&lt;FQL&gt;&lt;Q&gt;US252131AK39^FREF_ENTITY_NACE_CODE&lt;/Q&gt;&lt;R&gt;1&lt;/R&gt;&lt;C&gt;1&lt;/C&gt;&lt;D xsi:type="xsd:string"&gt;32.50&lt;/D&gt;&lt;/FQL&gt;&lt;FQL&gt;&lt;Q&gt;US452327AK54^P_CURRENCY("ISO")&lt;/Q&gt;&lt;R&gt;0&lt;/R&gt;&lt;C&gt;0&lt;/C&gt;&lt;/FQL&gt;&lt;FQL&gt;&lt;Q&gt;US452327AK54^FREF_ENTITY_NACE_CODE&lt;/Q&gt;&lt;R&gt;1&lt;/R&gt;&lt;C&gt;1&lt;/C&gt;&lt;D xsi:type="xsd:string"&gt;21.10&lt;/D&gt;&lt;/FQL&gt;&lt;FQL&gt;&lt;Q&gt;US743312AB62^P_CURRENCY("ISO")&lt;/Q&gt;&lt;R&gt;0&lt;/R&gt;&lt;C&gt;0&lt;/C&gt;&lt;/FQL&gt;&lt;FQL&gt;&lt;Q&gt;US743312AB62^FREF_ENTITY_NACE_CODE&lt;/Q&gt;&lt;R&gt;1&lt;/R&gt;&lt;C&gt;1&lt;/C&gt;&lt;D xsi:type="xsd:string"&gt;58.29&lt;/D&gt;&lt;/FQL&gt;&lt;FQL&gt;&lt;Q&gt;US653656AB42^P_CURRENCY("ISO")&lt;/Q&gt;&lt;R&gt;0&lt;/R&gt;&lt;C&gt;0&lt;/C&gt;&lt;/FQL&gt;&lt;FQL&gt;&lt;Q&gt;US653656AB42^FREF_ENTITY_NACE_CODE&lt;/Q&gt;&lt;R&gt;1&lt;/R&gt;&lt;C&gt;1&lt;/C&gt;&lt;D xsi:type="xsd:string"&gt;62.01&lt;/D&gt;&lt;/FQL&gt;&lt;FQL&gt;&lt;Q&gt;US670704AJ40^P_CURRENCY("ISO")&lt;/Q&gt;&lt;R&gt;0&lt;/R&gt;&lt;C&gt;0&lt;/C&gt;&lt;/FQL&gt;&lt;FQL&gt;&lt;Q&gt;US670704AJ40^FREF_ENTITY_NACE_CODE&lt;/Q&gt;&lt;R&gt;1&lt;/R&gt;&lt;C&gt;1&lt;/C&gt;&lt;D xsi:type="xsd:string"&gt;32.50&lt;/D&gt;&lt;/FQL&gt;&lt;FQL&gt;&lt;Q&gt;US826919AD45^P_CURRENCY("ISO")&lt;/Q&gt;&lt;R&gt;0&lt;/R&gt;&lt;C&gt;0&lt;/C&gt;&lt;/FQL&gt;&lt;FQL&gt;&lt;Q&gt;US826919AD45^FREF_ENTITY_NACE_CODE&lt;/Q&gt;&lt;R&gt;1&lt;/R&gt;&lt;C&gt;1&lt;/C&gt;&lt;D xsi:type="xsd:string"&gt;26.11&lt;/D&gt;&lt;/FQL&gt;&lt;FQL&gt;&lt;Q&gt;US902252AB17^P_CURRENCY("ISO")&lt;/Q&gt;&lt;R&gt;0&lt;/R&gt;&lt;C&gt;0&lt;/C&gt;&lt;/FQL&gt;&lt;FQL&gt;&lt;Q&gt;US902252AB17^FREF_ENTITY_NACE_CODE&lt;/Q&gt;&lt;R&gt;1&lt;/R&gt;&lt;C&gt;1&lt;/C&gt;&lt;D xsi:type="xsd:string"&gt;58.29&lt;/D&gt;&lt;/FQL&gt;&lt;FQL&gt;&lt;Q&gt;US91879QAN97^P_CURRENCY("ISO")&lt;/Q&gt;&lt;R&gt;0&lt;/R&gt;&lt;C&gt;0&lt;/C&gt;&lt;/FQL&gt;&lt;FQL&gt;&lt;Q&gt;US91879QAN97^FREF_ENTITY_NACE_CODE&lt;/Q&gt;&lt;R&gt;1&lt;/R&gt;&lt;C&gt;1&lt;/C&gt;&lt;D xsi:type="xsd:string"&gt;55.10&lt;/D&gt;&lt;/FQL&gt;&lt;FQL&gt;&lt;Q&gt;US08265TAB52^P_CURRENCY("ISO")&lt;/Q&gt;&lt;R&gt;0&lt;/R&gt;&lt;C&gt;0&lt;/C&gt;&lt;/FQL&gt;&lt;FQL&gt;&lt;Q&gt;US08265TAB52^FREF_ENTITY_NACE_CODE&lt;/Q&gt;&lt;R&gt;1&lt;/R&gt;&lt;C&gt;1&lt;/C&gt;&lt;D xsi:type="xsd:string"&gt;58.29&lt;/D&gt;&lt;/FQL&gt;&lt;FQL&gt;&lt;Q&gt;US848637AD65^P_CURRENCY("ISO")&lt;/Q&gt;&lt;R&gt;0&lt;/R&gt;&lt;C&gt;0&lt;/C&gt;&lt;/FQL&gt;&lt;FQL&gt;&lt;Q&gt;US848637AD65^FREF_ENTITY_NACE_CODE&lt;/Q&gt;&lt;R&gt;1&lt;/R&gt;&lt;C&gt;1&lt;/C&gt;&lt;D xsi:type="xsd:string"&gt;58.29&lt;/D&gt;&lt;/FQL&gt;&lt;FQL&gt;&lt;Q&gt;US338307AD33^P_CURRENCY("ISO")&lt;/Q&gt;&lt;R&gt;0&lt;/R&gt;&lt;C&gt;0&lt;/C&gt;&lt;/FQL&gt;&lt;FQL&gt;&lt;Q&gt;US338307AD33^FREF_ENTITY_NACE_CODE&lt;/Q&gt;&lt;R&gt;1&lt;/R&gt;&lt;C&gt;1&lt;/C&gt;&lt;D xsi:type="xsd:string"&gt;58.29&lt;/D&gt;&lt;/FQL&gt;&lt;FQL&gt;&lt;Q&gt;US852234AF05^P_CURRENCY("ISO")&lt;/Q&gt;&lt;R&gt;0&lt;/R&gt;&lt;C&gt;0&lt;/C&gt;&lt;/FQL&gt;&lt;FQL&gt;&lt;Q&gt;US852234AF05^FREF_ENTITY_NACE_CODE&lt;/Q&gt;&lt;R&gt;1&lt;/R&gt;&lt;C&gt;1&lt;/C&gt;&lt;D xsi:type="xsd:string"&gt;58.29&lt;/D&gt;&lt;/FQL&gt;&lt;FQL&gt;&lt;Q&gt;US10316TAB08^P_CURRENCY("ISO")&lt;/Q&gt;&lt;R&gt;0&lt;/R&gt;&lt;C&gt;0&lt;/C&gt;&lt;/FQL&gt;&lt;FQL&gt;&lt;Q&gt;US10316TAB08^FREF_ENTITY_NACE_CODE&lt;/Q&gt;&lt;R&gt;1&lt;/R&gt;&lt;C&gt;1&lt;/C&gt;&lt;D xsi:type="xsd:string"&gt;58.29&lt;/D&gt;&lt;/FQL&gt;&lt;FQL&gt;&lt;Q&gt;US23248VAB18^P_CURRENCY("ISO")&lt;/Q&gt;&lt;R&gt;1&lt;/R&gt;&lt;C&gt;1&lt;/C&gt;&lt;D xsi:type="xsd:string"&gt;USD&lt;/D&gt;&lt;/FQL&gt;&lt;FQL&gt;&lt;Q&gt;US23248VAB18^FREF_ENTITY_NACE_CODE&lt;/Q&gt;&lt;R&gt;1&lt;/R&gt;&lt;C&gt;1&lt;/C&gt;&lt;D xsi:type="xsd:string"&gt;58.29&lt;/D&gt;&lt;/FQL&gt;&lt;FQL&gt;&lt;Q&gt;US83417MAD65^P_CURRENCY("ISO")&lt;/Q&gt;&lt;R&gt;0&lt;/R&gt;&lt;C&gt;0&lt;/C&gt;&lt;/FQL&gt;&lt;FQL&gt;&lt;Q&gt;US83417MAD65^FREF_ENTITY_NACE_CODE&lt;/Q&gt;&lt;R&gt;1&lt;/R&gt;&lt;C&gt;1&lt;/C&gt;&lt;D xsi:type="xsd:string"&gt;28.15&lt;/D&gt;&lt;/FQL&gt;&lt;FQL&gt;&lt;Q&gt;US29786AAL08^P_CURRENCY("ISO")&lt;/Q&gt;&lt;R&gt;0&lt;/R&gt;&lt;C&gt;0&lt;/C&gt;&lt;/FQL&gt;&lt;FQL&gt;&lt;Q&gt;US29786AAL08^FREF_ENTITY_NACE_CODE&lt;/Q&gt;&lt;R&gt;1&lt;/R&gt;&lt;C&gt;1&lt;/C&gt;&lt;D xsi:type="xsd:string"&gt;47.91&lt;/D&gt;&lt;/FQL&gt;&lt;FQL&gt;&lt;Q&gt;US12685JAE55^P_CURRENCY("ISO")&lt;/Q&gt;&lt;R&gt;0&lt;/R&gt;&lt;C&gt;0&lt;/C&gt;&lt;/FQL&gt;&lt;FQL&gt;&lt;Q&gt;US12685JAE55^FREF_ENTITY_NACE_CODE&lt;/Q&gt;&lt;R&gt;1&lt;/R&gt;&lt;C&gt;1&lt;/C&gt;&lt;D xsi:type="xsd:string"&gt;60.20&lt;/D&gt;&lt;/FQL&gt;&lt;FQL&gt;&lt;Q&gt;US753422AF15^P_CURRENCY("ISO")&lt;/Q&gt;&lt;R&gt;0&lt;/R&gt;&lt;C&gt;0&lt;/C&gt;&lt;/FQL&gt;&lt;FQL&gt;&lt;Q&gt;US753422AF15^FREF_ENTITY_NACE_CODE&lt;/Q&gt;&lt;R&gt;1&lt;/R&gt;&lt;C&gt;1&lt;/C&gt;&lt;D xsi:type="xsd:string"&gt;62.01&lt;/D&gt;&lt;/FQL&gt;&lt;FQL&gt;&lt;Q&gt;US55024UAD19^P_CURRENCY("ISO")&lt;/Q&gt;&lt;R&gt;0&lt;/R&gt;&lt;C&gt;0&lt;/C&gt;&lt;/FQL&gt;&lt;FQL&gt;&lt;Q&gt;US55024UAD19^FREF_ENTITY_NACE_CODE&lt;/Q&gt;&lt;R&gt;1&lt;/R&gt;&lt;C&gt;1&lt;/C&gt;&lt;D xsi:type="xsd:string"&gt;27.32&lt;/D&gt;&lt;/FQL&gt;&lt;FQL&gt;&lt;Q&gt;US22266LAC00^P_CURRENCY("ISO")&lt;/Q&gt;&lt;R&gt;0&lt;/R&gt;&lt;C&gt;0&lt;/C&gt;&lt;/FQL&gt;&lt;FQL&gt;&lt;Q&gt;US22266LAC00^FREF_ENTITY_NACE_CODE&lt;/Q&gt;&lt;R&gt;1&lt;/R&gt;&lt;C&gt;1&lt;/C&gt;&lt;D xsi:type="xsd:string"&gt;58.29&lt;/D&gt;&lt;/FQL&gt;&lt;FQL&gt;&lt;Q&gt;US09239BAB53^P_CURRENCY("ISO")&lt;/Q&gt;&lt;R&gt;0&lt;/R&gt;&lt;C&gt;0&lt;/C&gt;&lt;/FQL&gt;&lt;FQL&gt;&lt;Q&gt;US09239BAB53^FREF_ENTITY_NACE_CODE&lt;/Q&gt;&lt;R&gt;1&lt;/R&gt;&lt;C&gt;1&lt;/C&gt;&lt;D xsi:type="xsd:string"&gt;58.29&lt;/D&gt;&lt;/FQL&gt;&lt;FQL&gt;&lt;Q&gt;US679295AF24^P_CURRENCY("ISO")&lt;/Q&gt;&lt;R&gt;0&lt;/R&gt;&lt;C&gt;0&lt;/C&gt;&lt;/FQL&gt;&lt;FQL&gt;&lt;Q&gt;US679295AF24^FREF_ENTITY_NACE_CODE&lt;/Q&gt;&lt;R&gt;1&lt;/R&gt;&lt;C&gt;1&lt;/C&gt;&lt;D xsi:type="xsd:string"&gt;58.29&lt;/D&gt;&lt;/FQL&gt;&lt;FQL&gt;&lt;Q&gt;US596278AB74^P_CURRENCY("ISO")&lt;/Q&gt;&lt;R&gt;0&lt;/R&gt;&lt;C&gt;0&lt;/C&gt;&lt;/FQL&gt;&lt;FQL&gt;&lt;Q&gt;US596278AB74^FREF_ENTITY_NACE_CODE&lt;/Q&gt;&lt;R&gt;1&lt;/R&gt;&lt;C&gt;1&lt;/C&gt;&lt;D xsi:type="xsd:string"&gt;28.93&lt;/D&gt;&lt;/FQL&gt;&lt;FQL&gt;&lt;Q&gt;XS2158580493^P_CURRENCY("ISO")&lt;/Q&gt;&lt;R&gt;0&lt;/R&gt;&lt;C&gt;0&lt;/C&gt;&lt;/FQL&gt;&lt;FQL&gt;&lt;Q&gt;XS2158580493^FREF_ENTITY_NACE_CODE&lt;/Q&gt;&lt;R&gt;1&lt;/R&gt;&lt;C&gt;1&lt;/C&gt;&lt;D xsi:type="xsd:string"&gt;58.29&lt;/D&gt;&lt;/FQL&gt;&lt;FQL&gt;&lt;Q&gt;FR0013457942^P_CURRENCY("ISO")&lt;/Q&gt;&lt;R&gt;0&lt;/R&gt;&lt;C&gt;0&lt;/C&gt;&lt;/FQL&gt;&lt;FQL&gt;&lt;Q&gt;FR0013457942^FREF_ENTITY_NACE_CODE&lt;/Q&gt;&lt;R&gt;1&lt;/R&gt;&lt;C&gt;1&lt;/C&gt;&lt;D xsi:type="xsd:string"&gt;62.09&lt;/D&gt;&lt;/FQL&gt;&lt;FQL&gt;&lt;Q&gt;US122017AB26^P_CURRENCY("ISO")&lt;/Q&gt;&lt;R&gt;0&lt;/R&gt;&lt;C&gt;0&lt;/C&gt;&lt;/FQL&gt;&lt;FQL&gt;&lt;Q&gt;US122017AB26^FREF_ENTITY_NACE_CODE&lt;/Q&gt;&lt;R&gt;1&lt;/R&gt;&lt;C&gt;1&lt;/C&gt;&lt;D xsi:type="xsd:string"&gt;47.71&lt;/D&gt;&lt;/FQL&gt;&lt;FQL&gt;&lt;Q&gt;US90353TAJ97^P_CURRENCY("ISO")&lt;/Q&gt;&lt;R&gt;0&lt;/R&gt;&lt;C&gt;0&lt;/C&gt;&lt;/FQL&gt;&lt;FQL&gt;&lt;Q&gt;US90353TAJ97^FREF_ENTITY_NACE_CODE&lt;/Q&gt;&lt;R&gt;1&lt;/R&gt;&lt;C&gt;1&lt;/C&gt;&lt;D xsi:type="xsd:string"&gt;49.39&lt;/D&gt;&lt;/FQL&gt;&lt;FQL&gt;&lt;Q&gt;US8425876021^P_CURRENCY("ISO")&lt;/Q&gt;&lt;R&gt;1&lt;/R&gt;&lt;C&gt;1&lt;/C&gt;&lt;D xsi:type="xsd:string"&gt;USD&lt;/D&gt;&lt;/FQL&gt;&lt;FQL&gt;&lt;Q&gt;US8425876021^FREF_ENTITY_NACE_CODE&lt;/Q&gt;&lt;R&gt;1&lt;/R&gt;&lt;C&gt;1&lt;/C&gt;&lt;D xsi:type="xsd:string"&gt;35.11&lt;/D&gt;&lt;/FQL&gt;&lt;FQL&gt;&lt;Q&gt;US928298AN89^P_CURRENCY("ISO")&lt;/Q&gt;&lt;R&gt;1&lt;/R&gt;&lt;C&gt;1&lt;/C&gt;&lt;D xsi:type="xsd:string"&gt;USD&lt;/D&gt;&lt;/FQL&gt;&lt;FQL&gt;&lt;Q&gt;US928298AN89^FREF_ENTITY_NACE_CODE&lt;/Q&gt;&lt;R&gt;1&lt;/R&gt;&lt;C&gt;1&lt;/C&gt;&lt;D xsi:type="xsd:string"&gt;26.11&lt;/D&gt;&lt;/FQL&gt;&lt;FQL&gt;&lt;Q&gt;US59001KAE01^P_CURRENCY("ISO")&lt;/Q&gt;&lt;R&gt;0&lt;/R&gt;&lt;C&gt;0&lt;/C&gt;&lt;/FQL&gt;&lt;FQL&gt;&lt;Q&gt;US59001KAE01^FREF_ENTITY_NACE_CODE&lt;/Q&gt;&lt;R&gt;1&lt;/R&gt;&lt;C&gt;1&lt;/C&gt;&lt;D xsi:type="xsd:string"&gt;29.31&lt;/D&gt;&lt;/FQL&gt;&lt;FQL&gt;&lt;Q&gt;US0605056821^P_CURRENCY("ISO")&lt;/Q&gt;&lt;R&gt;1&lt;/R&gt;&lt;C&gt;1&lt;/C&gt;&lt;D xsi:type="xsd:string"&gt;USD&lt;/D&gt;&lt;/FQL&gt;&lt;FQL&gt;&lt;Q&gt;US0605056821^FREF_ENTITY_NACE_CODE&lt;/Q&gt;&lt;R&gt;1&lt;/R&gt;&lt;C&gt;1&lt;/C&gt;&lt;D xsi:type="xsd:string"&gt;64.19&lt;/D&gt;&lt;/FQL&gt;&lt;FQL&gt;&lt;Q&gt;US1011372067^P_CURRENCY("ISO")&lt;/Q&gt;&lt;R&gt;1&lt;/R&gt;&lt;C&gt;1&lt;/C&gt;&lt;D xsi:type="xsd:string"&gt;USD&lt;/D&gt;&lt;/FQL&gt;&lt;FQL&gt;&lt;Q&gt;US1011372067^FREF_ENTITY_NACE_CODE&lt;/Q&gt;&lt;R&gt;1&lt;/R&gt;&lt;C&gt;1&lt;/C&gt;&lt;D xsi:type="xsd:string"&gt;32.50&lt;/D&gt;&lt;/FQL&gt;&lt;FQL&gt;&lt;Q&gt;US02553EAA47^P_CURRENCY("ISO")&lt;/Q&gt;&lt;R&gt;0&lt;/R&gt;&lt;C&gt;0&lt;/C&gt;&lt;/FQL&gt;&lt;FQL&gt;&lt;Q&gt;US02553EAA47^FREF_ENTITY_NACE_CODE&lt;/Q&gt;&lt;R&gt;1&lt;/R&gt;&lt;C&gt;1&lt;/C&gt;&lt;D xsi:type="xsd:string"&gt;47.71&lt;/D&gt;&lt;/FQL&gt;&lt;FQL&gt;&lt;Q&gt;XS2091932561^P_CURRENCY("ISO")&lt;/Q&gt;&lt;R&gt;0&lt;/R&gt;&lt;C&gt;0&lt;/C&gt;&lt;/FQL&gt;&lt;FQL&gt;&lt;Q&gt;XS2091932561^FREF_ENTITY_NACE_CODE&lt;/Q&gt;&lt;R&gt;1&lt;/R&gt;&lt;C&gt;1&lt;/C&gt;&lt;D xsi:type="xsd:string"&gt;26.11&lt;/D&gt;&lt;/FQL&gt;&lt;FQL&gt;&lt;Q&gt;US48273UAA07^P_CURRENCY("ISO")&lt;/Q&gt;&lt;R&gt;0&lt;/R&gt;&lt;C&gt;0&lt;/C&gt;&lt;/FQL&gt;&lt;FQL&gt;&lt;Q&gt;US48273UAA07^FREF_ENTITY_NACE_CODE&lt;/Q&gt;&lt;R&gt;1&lt;/R&gt;&lt;C&gt;1&lt;/C&gt;&lt;D xsi:type="xsd:string"&gt;85.60&lt;/D&gt;&lt;/FQL&gt;&lt;FQL&gt;&lt;Q&gt;US87874RAC43^P_CURRENCY("ISO")&lt;/Q&gt;&lt;R&gt;0&lt;/R&gt;&lt;C&gt;0&lt;/C&gt;&lt;/FQL&gt;&lt;FQL&gt;&lt;Q&gt;US87874RAC43^FREF_ENTITY_NACE_CODE&lt;/Q&gt;&lt;R&gt;1&lt;/R&gt;&lt;C&gt;1&lt;/C&gt;&lt;D xsi:type="xsd:string"&gt;63.11&lt;/D&gt;&lt;/FQL&gt;&lt;FQL&gt;&lt;Q&gt;FR0013513041^P_CURRENCY("ISO")&lt;/Q&gt;&lt;R&gt;0&lt;/R&gt;&lt;C&gt;0&lt;/C&gt;&lt;/FQL&gt;&lt;FQL&gt;&lt;Q&gt;FR0013513041^FREF_ENTITY_NACE_CODE&lt;/Q&gt;&lt;R&gt;1&lt;/R&gt;&lt;C&gt;1&lt;/C&gt;&lt;D xsi:type="xsd:string"&gt;30.30&lt;/D&gt;&lt;/FQL&gt;&lt;FQL&gt;&lt;Q&gt;FR0014003Z32^P_CURRENCY("ISO")&lt;/Q&gt;&lt;R&gt;0&lt;/R&gt;&lt;C&gt;0&lt;/C&gt;&lt;/FQL&gt;&lt;FQL&gt;&lt;Q&gt;FR0014003Z32^FREF_ENTITY_NACE_CODE&lt;/Q&gt;&lt;R&gt;1&lt;/R&gt;&lt;C&gt;1&lt;/C&gt;&lt;D xsi:type="xsd:string"&gt;30.30&lt;/D&gt;&lt;/FQL&gt;&lt;FQL&gt;&lt;Q&gt;DE000A2YPE76^P_CURRENCY("ISO")&lt;/Q&gt;&lt;R&gt;1&lt;/R&gt;&lt;C&gt;1&lt;/C&gt;&lt;D xsi:type="xsd:string"&gt;EUR&lt;/D&gt;&lt;/FQL&gt;&lt;FQL&gt;&lt;Q&gt;DE000A2YPE76^FREF_ENTITY_NACE_CODE&lt;/Q&gt;&lt;R&gt;1&lt;/R&gt;&lt;C&gt;1&lt;/C&gt;&lt;D xsi:type="xsd:string"&gt;30.30&lt;/D&gt;&lt;/FQL&gt;&lt;FQL&gt;&lt;Q&gt;US25470MAC38^P_CURRENCY("ISO")&lt;/Q&gt;&lt;R&gt;0&lt;/R&gt;&lt;C&gt;0&lt;/C&gt;&lt;/FQL&gt;&lt;FQL&gt;&lt;Q&gt;US25470MAC38^FREF_ENTITY_NACE_CODE&lt;/Q&gt;&lt;R&gt;1&lt;/R&gt;&lt;C&gt;1&lt;/C&gt;&lt;D xsi:type="xsd:string"&gt;60.20&lt;/D&gt;&lt;/FQL&gt;&lt;FQL&gt;&lt;Q&gt;US25470MAE93^P_CURRENCY("ISO")&lt;/Q&gt;&lt;R&gt;0&lt;/R&gt;&lt;C&gt;0&lt;/C&gt;&lt;/FQL&gt;&lt;FQL&gt;&lt;Q&gt;US25470MAE93^FREF_ENTITY_NACE_CODE&lt;/Q&gt;&lt;R&gt;1&lt;/R&gt;&lt;C&gt;1&lt;/C&gt;&lt;D xsi:type="xsd:string"&gt;60.20&lt;/D&gt;&lt;/FQL&gt;&lt;FQL&gt;&lt;Q&gt;US25470MAA71^P_CURRENCY("ISO")&lt;/Q&gt;&lt;R&gt;0&lt;/R&gt;&lt;C&gt;0&lt;/C&gt;&lt;/FQL&gt;&lt;FQL&gt;&lt;Q&gt;US25470MAA71^FREF_ENTITY_NACE_CODE&lt;/Q&gt;&lt;R&gt;1&lt;/R&gt;&lt;C&gt;1&lt;/C&gt;&lt;D xsi:type="xsd:string"&gt;60.20&lt;/D&gt;&lt;/FQL&gt;&lt;FQL&gt;&lt;Q&gt;XS1915588559^P_CURRENCY("ISO")&lt;/Q&gt;&lt;R&gt;0&lt;/R&gt;&lt;C&gt;0&lt;/C&gt;&lt;/FQL&gt;&lt;FQL&gt;&lt;Q&gt;XS1915588559^FREF_ENTITY_NACE_CODE&lt;/Q&gt;&lt;R&gt;1&lt;/R&gt;&lt;C&gt;1&lt;/C&gt;&lt;D xsi:type="xsd:string"&gt;47.19&lt;/D&gt;&lt;/FQL&gt;&lt;FQL&gt;&lt;Q&gt;US902104AA67^P_CURRENCY("ISO")&lt;/Q&gt;&lt;R&gt;0&lt;/R&gt;&lt;C&gt;0&lt;/C&gt;&lt;/FQL&gt;&lt;FQL&gt;&lt;Q&gt;US902104AA67^FREF_ENTITY_NACE_CODE&lt;/Q&gt;&lt;R&gt;1&lt;/R&gt;&lt;C&gt;1&lt;/C&gt;&lt;D xsi:type="xsd:string"&gt;27.90&lt;/D&gt;&lt;/FQL&gt;&lt;FQL&gt;&lt;Q&gt;US9021043065^P_CURRENCY("ISO")&lt;/Q&gt;&lt;R&gt;1&lt;/R&gt;&lt;C&gt;1&lt;/C&gt;&lt;D xsi:type="xsd:string"&gt;USD&lt;/D&gt;&lt;/FQL&gt;&lt;FQL&gt;&lt;Q&gt;US9021043065^FREF_ENTITY_NACE_CODE&lt;/Q&gt;&lt;R&gt;1&lt;/R&gt;&lt;C&gt;1&lt;/C&gt;&lt;D xsi:type="xsd:string"&gt;27.90&lt;/D&gt;&lt;/FQL&gt;&lt;FQL&gt;&lt;Q&gt;XS1580542139^P_CURRENCY("ISO")&lt;/Q&gt;&lt;R&gt;0&lt;/R&gt;&lt;C&gt;0&lt;/C&gt;&lt;/FQL&gt;&lt;FQL&gt;&lt;Q&gt;XS1580542139^FREF_ENTITY_NACE_CODE&lt;/Q&gt;&lt;R&gt;1&lt;/R&gt;&lt;C&gt;1&lt;/C&gt;&lt;D xsi:type="xsd:string"&gt;20.16&lt;/D&gt;&lt;/FQL&gt;&lt;FQL&gt;&lt;Q&gt;XS2090962775^P_CURRENCY("ISO")&lt;/Q&gt;&lt;R&gt;0&lt;/R&gt;&lt;C&gt;0&lt;/C&gt;&lt;/FQL&gt;&lt;FQL&gt;&lt;Q&gt;XS2090962775^FREF_ENTITY_NACE_CODE&lt;/Q&gt;&lt;R&gt;1&lt;/R&gt;&lt;C&gt;1&lt;/C&gt;&lt;D xsi:type="xsd:string"&gt;14.12&lt;/D&gt;&lt;/FQL&gt;&lt;FQL&gt;&lt;Q&gt;XS2273922158^P_CURRENCY("ISO")&lt;/Q&gt;&lt;R&gt;0&lt;/R&gt;&lt;C&gt;0&lt;/C&gt;&lt;/FQL&gt;&lt;FQL&gt;&lt;Q&gt;XS2273922158^FREF_ENTITY_NACE_CODE&lt;/Q&gt;&lt;R&gt;1&lt;/R&gt;&lt;C&gt;1&lt;/C&gt;&lt;D xsi:type="xsd:string"&gt;20.13&lt;/D&gt;&lt;/FQL&gt;&lt;FQL&gt;&lt;Q&gt;US393657AL59^P_CURRENCY("ISO")&lt;/Q&gt;&lt;R&gt;0&lt;/R&gt;&lt;C&gt;0&lt;/C&gt;&lt;/FQL&gt;&lt;FQL&gt;&lt;Q&gt;US393657AL59^FREF_ENTITY_NACE_CODE&lt;/Q&gt;&lt;R&gt;1&lt;/R&gt;&lt;C&gt;1&lt;/C&gt;&lt;D xsi:type="xsd:string"&gt;30.20&lt;/D&gt;&lt;/FQL&gt;&lt;FQL&gt;&lt;Q&gt;US48242WAA45^P_CURRENCY("ISO")&lt;/Q&gt;&lt;R&gt;0&lt;/R&gt;&lt;C&gt;0&lt;/C&gt;&lt;/FQL&gt;&lt;FQL&gt;&lt;Q&gt;US48242WAA45^FREF_ENTITY_NACE_CODE&lt;/Q&gt;&lt;R&gt;1&lt;/R&gt;&lt;C&gt;1&lt;/C&gt;&lt;D xsi:type="xsd:string"&gt;62.01&lt;/D&gt;&lt;/FQL&gt;&lt;FQL&gt;&lt;Q&gt;FR0014005AO4^P_CURRENCY("ISO")&lt;/Q&gt;&lt;R&gt;1&lt;/R&gt;&lt;C&gt;1&lt;/C&gt;&lt;D xsi:type="xsd:string"&gt;EUR&lt;/D&gt;&lt;/FQL&gt;&lt;FQL&gt;&lt;Q&gt;FR0014005AO4^FREF_ENTITY_NACE_CODE&lt;/Q&gt;&lt;R&gt;1&lt;/R&gt;&lt;C&gt;1&lt;/C&gt;&lt;D xsi:type="xsd:string"&gt;87.20&lt;/D&gt;&lt;/FQL&gt;&lt;FQL&gt;&lt;Q&gt;FR0013489739^P_CURRENCY("ISO")&lt;/Q&gt;&lt;R&gt;1&lt;/R&gt;&lt;C&gt;1&lt;/C&gt;&lt;D xsi:type="xsd:string"&gt;EUR&lt;/D&gt;&lt;/FQL&gt;&lt;FQL&gt;&lt;Q&gt;FR0013489739^FREF_ENTITY_NACE_CODE&lt;/Q&gt;&lt;R&gt;1&lt;/R&gt;&lt;C&gt;1&lt;/C&gt;&lt;D xsi:type="xsd:string"&gt;87.20&lt;/D&gt;&lt;/FQL&gt;&lt;FQL&gt;&lt;Q&gt;XS2382923790^P_CURRENCY("ISO")&lt;/Q&gt;&lt;R&gt;0&lt;/R&gt;&lt;C&gt;0&lt;/C&gt;&lt;/FQL&gt;&lt;FQL&gt;&lt;Q&gt;XS2382923790^FREF_ENTITY_NACE_CODE&lt;/Q&gt;&lt;R&gt;1&lt;/R&gt;&lt;C&gt;1&lt;/C&gt;&lt;D xsi:type="xsd:string"&gt;32.50&lt;/D&gt;&lt;/FQL&gt;&lt;FQL&gt;&lt;Q&gt;XS1500463358^P_CURRENCY("ISO")&lt;/Q&gt;&lt;R&gt;1&lt;/R&gt;&lt;C&gt;1&lt;/C&gt;&lt;D xsi:type="xsd:string"&gt;EUR&lt;/D&gt;&lt;/FQL&gt;&lt;FQL&gt;&lt;Q&gt;XS1500463358^FREF_ENTITY_NACE_CODE&lt;/Q&gt;&lt;R&gt;1&lt;/R&gt;&lt;C&gt;1&lt;/C&gt;&lt;D xsi:type="xsd:string"&gt;62.09&lt;/D&gt;&lt;/FQL&gt;&lt;FQL&gt;&lt;Q&gt;US92886TAH59^P_CURRENCY("ISO")&lt;/Q&gt;&lt;R&gt;0&lt;/R&gt;&lt;C&gt;0&lt;/C&gt;&lt;/FQL&gt;&lt;FQL&gt;&lt;Q&gt;US92886TAH59^FREF_ENTITY_NACE_CODE&lt;/Q&gt;&lt;R&gt;1&lt;/R&gt;&lt;C&gt;1&lt;/C&gt;&lt;D xsi:type="xsd:string"&gt;61.10&lt;/D&gt;&lt;/FQL&gt;&lt;FQL&gt;&lt;Q&gt;FR0013450483^P_CURRENCY("ISO")&lt;/Q&gt;&lt;R&gt;1&lt;/R&gt;&lt;C&gt;1&lt;/C&gt;&lt;D xsi:type="xsd:string"&gt;EUR&lt;/D&gt;&lt;/FQL&gt;&lt;FQL&gt;&lt;Q&gt;FR0013450483^FREF_ENTITY_NACE_CODE&lt;/Q&gt;&lt;R&gt;1&lt;/R&gt;&lt;C&gt;1&lt;/C&gt;&lt;D xsi:type="xsd:string"&gt;47.78&lt;/D&gt;&lt;/FQL&gt;&lt;FQL&gt;&lt;Q&gt;US596278AA91^P_CURRENCY("ISO")&lt;/Q&gt;&lt;R&gt;0&lt;/R&gt;&lt;C&gt;0&lt;/C&gt;&lt;/FQL&gt;&lt;FQL&gt;&lt;Q&gt;US596278AA91^FREF_ENTITY_NACE_CODE&lt;/Q&gt;&lt;R&gt;1&lt;/R&gt;&lt;C&gt;1&lt;/C&gt;&lt;D xsi:type="xsd:string"&gt;28.93&lt;/D&gt;&lt;/FQL&gt;&lt;FQL&gt;&lt;Q&gt;US9497468044^P_CURRENCY("ISO")&lt;/Q&gt;&lt;R&gt;1&lt;/R&gt;&lt;C&gt;1&lt;/C&gt;&lt;D xsi:type="xsd:string"&gt;USD&lt;/D&gt;&lt;/FQL&gt;&lt;FQL&gt;&lt;Q&gt;US9497468044^FREF_ENTITY_NACE_CODE&lt;/Q&gt;&lt;R&gt;1&lt;/R&gt;&lt;C&gt;1&lt;/C&gt;&lt;D xsi:type="xsd:string"&gt;64.19&lt;/D&gt;&lt;/FQL&gt;&lt;FQL&gt;&lt;Q&gt;US723787AN74^P_CURRENCY("ISO")&lt;/Q&gt;&lt;R&gt;0&lt;/R&gt;&lt;C&gt;0&lt;/C&gt;&lt;/FQL&gt;&lt;FQL&gt;&lt;Q&gt;US723787AN74^FREF_ENTITY_NAC</t>
        </r>
      </text>
    </comment>
    <comment ref="A48" authorId="0" shapeId="0" xr:uid="{D8425C80-D4A0-483C-82AB-F3ACFA02620F}">
      <text>
        <r>
          <rPr>
            <b/>
            <sz val="9"/>
            <color indexed="81"/>
            <rFont val="Segoe UI"/>
            <family val="2"/>
          </rPr>
          <t>E_CODE&lt;/Q&gt;&lt;R&gt;1&lt;/R&gt;&lt;C&gt;1&lt;/C&gt;&lt;D xsi:type="xsd:string"&gt;06.10&lt;/D&gt;&lt;/FQL&gt;&lt;FQL&gt;&lt;Q&gt;US780153BA90^P_CURRENCY("ISO")&lt;/Q&gt;&lt;R&gt;0&lt;/R&gt;&lt;C&gt;0&lt;/C&gt;&lt;/FQL&gt;&lt;FQL&gt;&lt;Q&gt;US780153BA90^FREF_ENTITY_NACE_CODE&lt;/Q&gt;&lt;R&gt;1&lt;/R&gt;&lt;C&gt;1&lt;/C&gt;&lt;D xsi:type="xsd:string"&gt;50.10&lt;/D&gt;&lt;/FQL&gt;&lt;FQL&gt;&lt;Q&gt;US780153BE13^P_CURRENCY("ISO")&lt;/Q&gt;&lt;R&gt;0&lt;/R&gt;&lt;C&gt;0&lt;/C&gt;&lt;/FQL&gt;&lt;FQL&gt;&lt;Q&gt;US780153BE13^FREF_ENTITY_NACE_CODE&lt;/Q&gt;&lt;R&gt;1&lt;/R&gt;&lt;C&gt;1&lt;/C&gt;&lt;D xsi:type="xsd:string"&gt;50.10&lt;/D&gt;&lt;/FQL&gt;&lt;FQL&gt;&lt;Q&gt;US02557T3077^P_CURRENCY("ISO")&lt;/Q&gt;&lt;R&gt;1&lt;/R&gt;&lt;C&gt;1&lt;/C&gt;&lt;D xsi:type="xsd:string"&gt;USD&lt;/D&gt;&lt;/FQL&gt;&lt;FQL&gt;&lt;Q&gt;US02557T3077^FREF_ENTITY_NACE_CODE&lt;/Q&gt;&lt;R&gt;1&lt;/R&gt;&lt;C&gt;1&lt;/C&gt;&lt;D xsi:type="xsd:string"&gt;35.11&lt;/D&gt;&lt;/FQL&gt;&lt;FQL&gt;&lt;Q&gt;US0758874061^P_CURRENCY("ISO")&lt;/Q&gt;&lt;R&gt;1&lt;/R&gt;&lt;C&gt;1&lt;/C&gt;&lt;D xsi:type="xsd:string"&gt;USD&lt;/D&gt;&lt;/FQL&gt;&lt;FQL&gt;&lt;Q&gt;US0758874061^FREF_ENTITY_NACE_CODE&lt;/Q&gt;&lt;R&gt;1&lt;/R&gt;&lt;C&gt;1&lt;/C&gt;&lt;D xsi:type="xsd:string"&gt;32.50&lt;/D&gt;&lt;/FQL&gt;&lt;FQL&gt;&lt;Q&gt;US22410JAA43^P_CURRENCY("ISO")&lt;/Q&gt;&lt;R&gt;0&lt;/R&gt;&lt;C&gt;0&lt;/C&gt;&lt;/FQL&gt;&lt;FQL&gt;&lt;Q&gt;US22410JAA43^FREF_ENTITY_NACE_CODE&lt;/Q&gt;&lt;R&gt;1&lt;/R&gt;&lt;C&gt;1&lt;/C&gt;&lt;D xsi:type="xsd:string"&gt;56.10&lt;/D&gt;&lt;/FQL&gt;&lt;FQL&gt;&lt;Q&gt;US143658BF88^P_CURRENCY("ISO")&lt;/Q&gt;&lt;R&gt;0&lt;/R&gt;&lt;C&gt;0&lt;/C&gt;&lt;/FQL&gt;&lt;FQL&gt;&lt;Q&gt;US143658BF88^FREF_ENTITY_NACE_CODE&lt;/Q&gt;&lt;R&gt;1&lt;/R&gt;&lt;C&gt;1&lt;/C&gt;&lt;D xsi:type="xsd:string"&gt;50.10&lt;/D&gt;&lt;/FQL&gt;&lt;FQL&gt;&lt;Q&gt;XS2468429902^P_CURRENCY("ISO")&lt;/Q&gt;&lt;R&gt;0&lt;/R&gt;&lt;C&gt;0&lt;/C&gt;&lt;/FQL&gt;&lt;FQL&gt;&lt;Q&gt;XS2468429902^FREF_ENTITY_NACE_CODE&lt;/Q&gt;&lt;R&gt;1&lt;/R&gt;&lt;C&gt;1&lt;/C&gt;&lt;D xsi:type="xsd:string"&gt;20.16&lt;/D&gt;&lt;/FQL&gt;&lt;FQL&gt;&lt;Q&gt;FR0013534518^P_CURRENCY("ISO")&lt;/Q&gt;&lt;R&gt;1&lt;/R&gt;&lt;C&gt;1&lt;/C&gt;&lt;D xsi:type="xsd:string"&gt;EUR&lt;/D&gt;&lt;/FQL&gt;&lt;FQL&gt;&lt;Q&gt;FR0013534518^FREF_ENTITY_NACE_CODE&lt;/Q&gt;&lt;R&gt;1&lt;/R&gt;&lt;C&gt;1&lt;/C&gt;&lt;D xsi:type="xsd:string"&gt;35.22&lt;/D&gt;&lt;/FQL&gt;&lt;FQL&gt;&lt;Q&gt;US912909AQ16^P_CURRENCY("ISO")&lt;/Q&gt;&lt;R&gt;0&lt;/R&gt;&lt;C&gt;0&lt;/C&gt;&lt;/FQL&gt;&lt;FQL&gt;&lt;Q&gt;US912909AQ16^FREF_ENTITY_NACE_CODE&lt;/Q&gt;&lt;R&gt;1&lt;/R&gt;&lt;C&gt;1&lt;/C&gt;&lt;D xsi:type="xsd:string"&gt;19.10&lt;/D&gt;&lt;/FQL&gt;&lt;FQL&gt;&lt;Q&gt;US594972AB78^P_CURRENCY("ISO")&lt;/Q&gt;&lt;R&gt;0&lt;/R&gt;&lt;C&gt;0&lt;/C&gt;&lt;/FQL&gt;&lt;FQL&gt;&lt;Q&gt;US594972AB78^FREF_ENTITY_NACE_CODE&lt;/Q&gt;&lt;R&gt;1&lt;/R&gt;&lt;C&gt;1&lt;/C&gt;&lt;D xsi:type="xsd:string"&gt;58.29&lt;/D&gt;&lt;/FQL&gt;&lt;FQL&gt;&lt;Q&gt;US594972AD35^P_CURRENCY("ISO")&lt;/Q&gt;&lt;R&gt;0&lt;/R&gt;&lt;C&gt;0&lt;/C&gt;&lt;/FQL&gt;&lt;FQL&gt;&lt;Q&gt;US594972AD35^FREF_ENTITY_NACE_CODE&lt;/Q&gt;&lt;R&gt;1&lt;/R&gt;&lt;C&gt;1&lt;/C&gt;&lt;D xsi:type="xsd:string"&gt;58.29&lt;/D&gt;&lt;/FQL&gt;&lt;FQL&gt;&lt;Q&gt;XS1327914062^P_CURRENCY("ISO")&lt;/Q&gt;&lt;R&gt;1&lt;/R&gt;&lt;C&gt;1&lt;/C&gt;&lt;D xsi:type="xsd:string"&gt;USD&lt;/D&gt;&lt;/FQL&gt;&lt;FQL&gt;&lt;Q&gt;XS1327914062^FREF_ENTITY_NACE_CODE&lt;/Q&gt;&lt;R&gt;1&lt;/R&gt;&lt;C&gt;1&lt;/C&gt;&lt;D xsi:type="xsd:string"&gt;06.10&lt;/D&gt;&lt;/FQL&gt;&lt;FQL&gt;&lt;Q&gt;US2333318424^P_CURRENCY("ISO")&lt;/Q&gt;&lt;R&gt;1&lt;/R&gt;&lt;C&gt;1&lt;/C&gt;&lt;D xsi:type="xsd:string"&gt;USD&lt;/D&gt;&lt;/FQL&gt;&lt;FQL&gt;&lt;Q&gt;US2333318424^FREF_ENTITY_NACE_CODE&lt;/Q&gt;&lt;R&gt;1&lt;/R&gt;&lt;C&gt;1&lt;/C&gt;&lt;D xsi:type="xsd:string"&gt;35.11&lt;/D&gt;&lt;/FQL&gt;&lt;FQL&gt;&lt;Q&gt;US92556H3057^P_CURRENCY("ISO")&lt;/Q&gt;&lt;R&gt;1&lt;/R&gt;&lt;C&gt;1&lt;/C&gt;&lt;D xsi:type="xsd:string"&gt;USD&lt;/D&gt;&lt;/FQL&gt;&lt;FQL&gt;&lt;Q&gt;US92556H3057^FREF_ENTITY_NACE_CODE&lt;/Q&gt;&lt;R&gt;1&lt;/R&gt;&lt;C&gt;1&lt;/C&gt;&lt;D xsi:type="xsd:string"&gt;60.20&lt;/D&gt;&lt;/FQL&gt;&lt;FQL&gt;&lt;Q&gt;US69331C1403^P_CURRENCY("ISO")&lt;/Q&gt;&lt;R&gt;1&lt;/R&gt;&lt;C&gt;1&lt;/C&gt;&lt;D xsi:type="xsd:string"&gt;USD&lt;/D&gt;&lt;/FQL&gt;&lt;FQL&gt;&lt;Q&gt;US69331C1403^FREF_ENTITY_NACE_CODE&lt;/Q&gt;&lt;R&gt;1&lt;/R&gt;&lt;C&gt;1&lt;/C&gt;&lt;D xsi:type="xsd:string"&gt;35.11&lt;/D&gt;&lt;/FQL&gt;&lt;FQL&gt;&lt;Q&gt;FR0013521085^P_CURRENCY("ISO")&lt;/Q&gt;&lt;R&gt;1&lt;/R&gt;&lt;C&gt;1&lt;/C&gt;&lt;D xsi:type="xsd:string"&gt;EUR&lt;/D&gt;&lt;/FQL&gt;&lt;FQL&gt;&lt;Q&gt;FR0013521085^FREF_ENTITY_NACE_CODE&lt;/Q&gt;&lt;R&gt;1&lt;/R&gt;&lt;C&gt;1&lt;/C&gt;&lt;D xsi:type="xsd:string"&gt;55.10&lt;/D&gt;&lt;/FQL&gt;&lt;FQL&gt;&lt;Q&gt;US30212PBD69^P_CURRENCY("ISO")&lt;/Q&gt;&lt;R&gt;1&lt;/R&gt;&lt;C&gt;1&lt;/C&gt;&lt;D xsi:type="xsd:string"&gt;USD&lt;/D&gt;&lt;/FQL&gt;&lt;FQL&gt;&lt;Q&gt;US30212PBD69^FREF_ENTITY_NACE_CODE&lt;/Q&gt;&lt;R&gt;1&lt;/R&gt;&lt;C&gt;1&lt;/C&gt;&lt;D xsi:type="xsd:string"&gt;79.11&lt;/D&gt;&lt;/FQL&gt;&lt;FQL&gt;&lt;Q&gt;US12653CAF59^P_CURRENCY("ISO")&lt;/Q&gt;&lt;R&gt;0&lt;/R&gt;&lt;C&gt;0&lt;/C&gt;&lt;/FQL&gt;&lt;FQL&gt;&lt;Q&gt;US12653CAF59^FREF_ENTITY_NACE_CODE&lt;/Q&gt;&lt;R&gt;1&lt;/R&gt;&lt;C&gt;1&lt;/C&gt;&lt;D xsi:type="xsd:string"&gt;06.10&lt;/D&gt;&lt;/FQL&gt;&lt;FQL&gt;&lt;Q&gt;US65473P1214^P_CURRENCY("ISO")&lt;/Q&gt;&lt;R&gt;1&lt;/R&gt;&lt;C&gt;1&lt;/C&gt;&lt;D xsi:type="xsd:string"&gt;USD&lt;/D&gt;&lt;/FQL&gt;&lt;FQL&gt;&lt;Q&gt;US65473P1214^FREF_ENTITY_NACE_CODE&lt;/Q&gt;&lt;R&gt;1&lt;/R&gt;&lt;C&gt;1&lt;/C&gt;&lt;D xsi:type="xsd:string"&gt;35.22&lt;/D&gt;&lt;/FQL&gt;&lt;FQL&gt;&lt;Q&gt;US707569AU31^P_CURRENCY("ISO")&lt;/Q&gt;&lt;R&gt;0&lt;/R&gt;&lt;C&gt;0&lt;/C&gt;&lt;/FQL&gt;&lt;FQL&gt;&lt;Q&gt;US707569AU31^FREF_ENTITY_NACE_CODE&lt;/Q&gt;&lt;R&gt;1&lt;/R&gt;&lt;C&gt;1&lt;/C&gt;&lt;D xsi:type="xsd:string"&gt;93.29&lt;/D&gt;&lt;/FQL&gt;&lt;FQL&gt;&lt;Q&gt;US92343XAB64^P_CURRENCY("ISO")&lt;/Q&gt;&lt;R&gt;0&lt;/R&gt;&lt;C&gt;0&lt;/C&gt;&lt;/FQL&gt;&lt;FQL&gt;&lt;Q&gt;US92343XAB64^FREF_ENTITY_NACE_CODE&lt;/Q&gt;&lt;R&gt;1&lt;/R&gt;&lt;C&gt;1&lt;/C&gt;&lt;D xsi:type="xsd:string"&gt;62.02&lt;/D&gt;&lt;/FQL&gt;&lt;FQL&gt;&lt;Q&gt;US00130H2040^P_CURRENCY("ISO")&lt;/Q&gt;&lt;R&gt;1&lt;/R&gt;&lt;C&gt;1&lt;/C&gt;&lt;D xsi:type="xsd:string"&gt;USD&lt;/D&gt;&lt;/FQL&gt;&lt;FQL&gt;&lt;Q&gt;US00130H2040^FREF_ENTITY_NACE_CODE&lt;/Q&gt;&lt;R&gt;1&lt;/R&gt;&lt;C&gt;1&lt;/C&gt;&lt;D xsi:type="xsd:string"&gt;35.11&lt;/D&gt;&lt;/FQL&gt;&lt;FQL&gt;&lt;Q&gt;US02376RAF91^P_CURRENCY("ISO")&lt;/Q&gt;&lt;R&gt;0&lt;/R&gt;&lt;C&gt;0&lt;/C&gt;&lt;/FQL&gt;&lt;FQL&gt;&lt;Q&gt;US02376RAF91^FREF_ENTITY_NACE_CODE&lt;/Q&gt;&lt;R&gt;1&lt;/R&gt;&lt;C&gt;1&lt;/C&gt;&lt;D xsi:type="xsd:string"&gt;51.10&lt;/D&gt;&lt;/FQL&gt;&lt;FQL&gt;&lt;Q&gt;US89422GAA58^P_CURRENCY("ISO")&lt;/Q&gt;&lt;R&gt;0&lt;/R&gt;&lt;C&gt;0&lt;/C&gt;&lt;/FQL&gt;&lt;FQL&gt;&lt;Q&gt;US89422GAA58^FREF_ENTITY_NACE_CODE&lt;/Q&gt;&lt;R&gt;1&lt;/R&gt;&lt;C&gt;1&lt;/C&gt;&lt;D xsi:type="xsd:string"&gt;21.10&lt;/D&gt;&lt;/FQL&gt;&lt;FQL&gt;&lt;Q&gt;US03938L3024^P_CURRENCY("ISO")&lt;/Q&gt;&lt;R&gt;1&lt;/R&gt;&lt;C&gt;1&lt;/C&gt;&lt;D xsi:type="xsd:string"&gt;USD&lt;/D&gt;&lt;/FQL&gt;&lt;FQL&gt;&lt;Q&gt;US03938L3024^FREF_ENTITY_NACE_CODE&lt;/Q&gt;&lt;R&gt;1&lt;/R&gt;&lt;C&gt;1&lt;/C&gt;&lt;D xsi:type="xsd:string"&gt;19.10&lt;/D&gt;&lt;/FQL&gt;&lt;FQL&gt;&lt;Q&gt;DE000A2BPEU0^P_CURRENCY("ISO")&lt;/Q&gt;&lt;R&gt;1&lt;/R&gt;&lt;C&gt;1&lt;/C&gt;&lt;D xsi:type="xsd:string"&gt;USD&lt;/D&gt;&lt;/FQL&gt;&lt;FQL&gt;&lt;Q&gt;DE000A2BPEU0^FREF_ENTITY_NACE_CODE&lt;/Q&gt;&lt;R&gt;1&lt;/R&gt;&lt;C&gt;1&lt;/C&gt;&lt;D xsi:type="xsd:string"&gt;20.14&lt;/D&gt;&lt;/FQL&gt;&lt;FQL&gt;&lt;Q&gt;US09257WAE03^P_CURRENCY("ISO")&lt;/Q&gt;&lt;R&gt;0&lt;/R&gt;&lt;C&gt;0&lt;/C&gt;&lt;/FQL&gt;&lt;FQL&gt;&lt;Q&gt;US09257WAE03^FREF_ENTITY_NACE_CODE&lt;/Q&gt;&lt;R&gt;1&lt;/R&gt;&lt;C&gt;1&lt;/C&gt;&lt;D xsi:type="xsd:string"&gt;68.20&lt;/D&gt;&lt;/FQL&gt;&lt;FQL&gt;&lt;Q&gt;US163072AA98^P_CURRENCY("ISO")&lt;/Q&gt;&lt;R&gt;0&lt;/R&gt;&lt;C&gt;0&lt;/C&gt;&lt;/FQL&gt;&lt;FQL&gt;&lt;Q&gt;US163072AA98^FREF_ENTITY_NACE_CODE&lt;/Q&gt;&lt;R&gt;1&lt;/R&gt;&lt;C&gt;1&lt;/C&gt;&lt;D xsi:type="xsd:string"&gt;56.10&lt;/D&gt;&lt;/FQL&gt;&lt;FQL&gt;&lt;Q&gt;US253393AC63^P_CURRENCY("ISO")&lt;/Q&gt;&lt;R&gt;0&lt;/R&gt;&lt;C&gt;0&lt;/C&gt;&lt;/FQL&gt;&lt;FQL&gt;&lt;Q&gt;US253393AC63^FREF_ENTITY_NACE_CODE&lt;/Q&gt;&lt;R&gt;1&lt;/R&gt;&lt;C&gt;1&lt;/C&gt;&lt;D xsi:type="xsd:string"&gt;47.64&lt;/D&gt;&lt;/FQL&gt;&lt;FQL&gt;&lt;Q&gt;XS1545748326^P_CURRENCY("ISO")&lt;/Q&gt;&lt;R&gt;0&lt;/R&gt;&lt;C&gt;0&lt;/C&gt;&lt;/FQL&gt;&lt;FQL&gt;&lt;Q&gt;XS1545748326^FREF_ENTITY_NACE_CODE&lt;/Q&gt;&lt;R&gt;1&lt;/R&gt;&lt;C&gt;1&lt;/C&gt;&lt;D xsi:type="xsd:string"&gt;10.82&lt;/D&gt;&lt;/FQL&gt;&lt;FQL&gt;&lt;Q&gt;US26884LAJ89^P_CURRENCY("ISO")&lt;/Q&gt;&lt;R&gt;0&lt;/R&gt;&lt;C&gt;0&lt;/C&gt;&lt;/FQL&gt;&lt;FQL&gt;&lt;Q&gt;US26884LAJ89^FREF_ENTITY_NACE_CODE&lt;/Q&gt;&lt;R&gt;1&lt;/R&gt;&lt;C&gt;1&lt;/C&gt;&lt;D xsi:type="xsd:string"&gt;06.10&lt;/D&gt;&lt;/FQL&gt;&lt;FQL&gt;&lt;Q&gt;US298736AJ83^P_CURRENCY("ISO")&lt;/Q&gt;&lt;R&gt;0&lt;/R&gt;&lt;C&gt;0&lt;/C&gt;&lt;/FQL&gt;&lt;FQL&gt;&lt;Q&gt;US298736AJ83^FREF_ENTITY_NACE_CODE&lt;/Q&gt;&lt;R&gt;1&lt;/R&gt;&lt;C&gt;1&lt;/C&gt;&lt;D xsi:type="xsd:string"&gt;66.19&lt;/D&gt;&lt;/FQL&gt;&lt;FQL&gt;&lt;Q&gt;US65339F7969^P_CURRENCY("ISO")&lt;/Q&gt;&lt;R&gt;1&lt;/R&gt;&lt;C&gt;1&lt;/C&gt;&lt;D xsi:type="xsd:string"&gt;USD&lt;/D&gt;&lt;/FQL&gt;&lt;FQL&gt;&lt;Q&gt;US65339F7969^FREF_ENTITY_NACE_CODE&lt;/Q&gt;&lt;R&gt;1&lt;/R&gt;&lt;C&gt;1&lt;/C&gt;&lt;D xsi:type="xsd:string"&gt;35.11&lt;/D&gt;&lt;/FQL&gt;&lt;FQL&gt;&lt;Q&gt;US65339F7704^P_CURRENCY("ISO")&lt;/Q&gt;&lt;R&gt;1&lt;/R&gt;&lt;C&gt;1&lt;/C&gt;&lt;D xsi:type="xsd:string"&gt;USD&lt;/D&gt;&lt;/FQL&gt;&lt;FQL&gt;&lt;Q&gt;US65339F7704^FREF_ENTITY_NACE_CODE&lt;/Q&gt;&lt;R&gt;1&lt;/R&gt;&lt;C&gt;1&lt;/C&gt;&lt;D xsi:type="xsd:string"&gt;35.11&lt;/D&gt;&lt;/FQL&gt;&lt;FQL&gt;&lt;Q&gt;US65339F7399^P_CURRENCY("ISO")&lt;/Q&gt;&lt;R&gt;1&lt;/R&gt;&lt;C&gt;1&lt;/C&gt;&lt;D xsi:type="xsd:string"&gt;USD&lt;/D&gt;&lt;/FQL&gt;&lt;FQL&gt;&lt;Q&gt;US65339F7399^FREF_ENTITY_NACE_CODE&lt;/Q&gt;&lt;R&gt;1&lt;/R&gt;&lt;C&gt;1&lt;/C&gt;&lt;D xsi:type="xsd:string"&gt;35.11&lt;/D&gt;&lt;/FQL&gt;&lt;FQL&gt;&lt;Q&gt;XS2400443748^P_CURRENCY("ISO")&lt;/Q&gt;&lt;R&gt;0&lt;/R&gt;&lt;C&gt;0&lt;/C&gt;&lt;/FQL&gt;&lt;FQL&gt;&lt;Q&gt;XS2400443748^FREF_ENTITY_NACE_CODE&lt;/Q&gt;&lt;R&gt;1&lt;/R&gt;&lt;C&gt;1&lt;/C&gt;&lt;D xsi:type="xsd:string"&gt;79.11&lt;/D&gt;&lt;/FQL&gt;&lt;FQL&gt;&lt;Q&gt;XS2250347700^P_CURRENCY("ISO")&lt;/Q&gt;&lt;R&gt;0&lt;/R&gt;&lt;C&gt;0&lt;/C&gt;&lt;/FQL&gt;&lt;FQL&gt;&lt;Q&gt;XS2250347700^FREF_ENTITY_NACE_CODE&lt;/Q&gt;&lt;R&gt;1&lt;/R&gt;&lt;C&gt;1&lt;/C&gt;&lt;D xsi:type="xsd:string"&gt;79.11&lt;/D&gt;&lt;/FQL&gt;&lt;FQL&gt;&lt;Q&gt;US345370CY41^P_CURRENCY("ISO")&lt;/Q&gt;&lt;R&gt;0&lt;/R&gt;&lt;C&gt;0&lt;/C&gt;&lt;/FQL&gt;&lt;FQL&gt;&lt;Q&gt;US345370CY41^FREF_ENTITY_NACE_CODE&lt;/Q&gt;&lt;R&gt;1&lt;/R&gt;&lt;C&gt;1&lt;/C&gt;&lt;D xsi:type="xsd:string"&gt;29.20&lt;/D&gt;&lt;/FQL&gt;&lt;FQL&gt;&lt;Q&gt;DE000A2DAHU1^P_CURRENCY("ISO")&lt;/Q&gt;&lt;R&gt;1&lt;/R&gt;&lt;C&gt;1&lt;/C&gt;&lt;D xsi:type="xsd:string"&gt;EUR&lt;/D&gt;&lt;/FQL&gt;&lt;FQL&gt;&lt;Q&gt;DE000A2DAHU1^FREF_ENTITY_NACE_CODE&lt;/Q&gt;&lt;R&gt;1&lt;/R&gt;&lt;C&gt;1&lt;/C&gt;&lt;D xsi:type="xsd:string"&gt;26.60&lt;/D&gt;&lt;/FQL&gt;&lt;FQL&gt;&lt;Q&gt;FR0014003RF1^P_CURRENCY("ISO")&lt;/Q&gt;&lt;R&gt;0&lt;/R&gt;&lt;C&gt;0&lt;/C&gt;&lt;/FQL&gt;&lt;FQL&gt;&lt;Q&gt;FR0014003RF1^FREF_ENTITY_NACE_CODE&lt;/Q&gt;&lt;R&gt;1&lt;/R&gt;&lt;C&gt;1&lt;/C&gt;&lt;D xsi:type="xsd:string"&gt;35.11&lt;/D&gt;&lt;/FQL&gt;&lt;FQL&gt;&lt;Q&gt;US42703MAC73^P_CURRENCY("ISO")&lt;/Q&gt;&lt;R&gt;0&lt;/R&gt;&lt;C&gt;0&lt;/C&gt;&lt;/FQL&gt;&lt;FQL&gt;&lt;Q&gt;US42703MAC73^FREF_ENTITY_NACE_CODE&lt;/Q&gt;&lt;R&gt;1&lt;/R&gt;&lt;C&gt;1&lt;/C&gt;&lt;D xsi:type="xsd:string"&gt;46.46&lt;/D&gt;&lt;/FQL&gt;&lt;FQL&gt;&lt;Q&gt;XS1698403778^P_CURRENCY("ISO")&lt;/Q&gt;&lt;R&gt;0&lt;/R&gt;&lt;C&gt;0&lt;/C&gt;&lt;/FQL&gt;&lt;FQL&gt;&lt;Q&gt;XS1698403778^FREF_ENTITY_NACE_CODE&lt;/Q&gt;&lt;R&gt;1&lt;/R&gt;&lt;C&gt;1&lt;/C&gt;&lt;D xsi:type="xsd:string"&gt;26.20&lt;/D&gt;&lt;/FQL&gt;&lt;FQL&gt;&lt;Q&gt;XS2363250759^P_CURRENCY("ISO")&lt;/Q&gt;&lt;R&gt;0&lt;/R&gt;&lt;C&gt;0&lt;/C&gt;&lt;/FQL&gt;&lt;FQL&gt;&lt;Q&gt;XS2363250759^FREF_ENTITY_NACE_CODE&lt;/Q&gt;&lt;R&gt;1&lt;/R&gt;&lt;C&gt;1&lt;/C&gt;&lt;D xsi:type="xsd:string"&gt;26.20&lt;/D&gt;&lt;/FQL&gt;&lt;FQL&gt;&lt;Q&gt;US457669AA77^P_CURRENCY("ISO")&lt;/Q&gt;&lt;R&gt;0&lt;/R&gt;&lt;C&gt;0&lt;/C&gt;&lt;/FQL&gt;&lt;FQL&gt;&lt;Q&gt;US457669AA77^FREF_ENTITY_NACE_CODE&lt;/Q&gt;&lt;R&gt;1&lt;/R&gt;&lt;C&gt;1&lt;/C&gt;&lt;D xsi:type="xsd:string"&gt;21.20&lt;/D&gt;&lt;/FQL&gt;&lt;FQL&gt;&lt;Q&gt;US457669AB50^P_CURRENCY("ISO")&lt;/Q&gt;&lt;R&gt;0&lt;/R&gt;&lt;C&gt;0&lt;/C&gt;&lt;/FQL&gt;&lt;FQL&gt;&lt;Q&gt;US457669AB50^FREF_ENTITY_NACE_CODE&lt;/Q&gt;&lt;R&gt;1&lt;/R&gt;&lt;C&gt;1&lt;/C&gt;&lt;D xsi:type="xsd:string"&gt;21.20&lt;/D&gt;&lt;/FQL&gt;&lt;FQL&gt;&lt;Q&gt;US462222AA85^P_CURRENCY("ISO")&lt;/Q&gt;&lt;R&gt;0&lt;/R&gt;&lt;C&gt;0&lt;/C&gt;&lt;/FQL&gt;&lt;FQL&gt;&lt;Q&gt;US462222AA85^FREF_ENTITY_NACE_CODE&lt;/Q&gt;&lt;R&gt;1&lt;/R&gt;&lt;C&gt;1&lt;/C&gt;&lt;D xsi:type="xsd:string"&gt;21.20&lt;/D&gt;&lt;/FQL&gt;&lt;FQL&gt;&lt;Q&gt;US462222AC42^P_CURRENCY("ISO")&lt;/Q&gt;&lt;R&gt;0&lt;/R&gt;&lt;C&gt;0&lt;/C&gt;&lt;/FQL&gt;&lt;FQL&gt;&lt;Q&gt;US462222AC42^FREF_ENTITY_NACE_CODE&lt;/Q&gt;&lt;R&gt;1&lt;/R&gt;&lt;C&gt;1&lt;/C&gt;&lt;D xsi:type="xsd:string"&gt;21.20&lt;/D&gt;&lt;/FQL&gt;&lt;FQL&gt;&lt;Q&gt;US538034AM11^P_CURRENCY("ISO")&lt;/Q&gt;&lt;R&gt;0&lt;/R&gt;&lt;C&gt;0&lt;/C&gt;&lt;/FQL&gt;&lt;FQL&gt;&lt;Q&gt;US538034AM11^FREF_ENTITY_NACE_CODE&lt;/Q&gt;&lt;R&gt;1&lt;/R&gt;&lt;C&gt;1&lt;/C&gt;&lt;D xsi:type="xsd:string"&gt;59.20&lt;/D&gt;&lt;/FQL&gt;&lt;FQL&gt;&lt;Q&gt;US538034AT63^P_CURRENCY("ISO")&lt;/Q&gt;&lt;R&gt;0&lt;/R&gt;&lt;C&gt;0&lt;/C&gt;&lt;/FQL&gt;&lt;FQL&gt;&lt;Q&gt;US538034AT63^FREF_ENTITY_NACE_CODE&lt;/Q&gt;&lt;R&gt;1&lt;/R&gt;&lt;C&gt;1&lt;/C&gt;&lt;D xsi:type="xsd:string"&gt;59.20&lt;/D&gt;&lt;/FQL&gt;&lt;FQL&gt;&lt;Q&gt;XS2357278204^P_CURRENCY("ISO")&lt;/Q&gt;&lt;R&gt;0&lt;/R&gt;&lt;C&gt;0&lt;/C&gt;&lt;/FQL&gt;&lt;FQL&gt;&lt;Q&gt;XS2357278204^FREF_ENTITY_NACE_CODE&lt;/Q&gt;&lt;R&gt;1&lt;/R&gt;&lt;C&gt;1&lt;/C&gt;&lt;D xsi:type="xsd:string"&gt;28.41&lt;/D&gt;&lt;/FQL&gt;&lt;FQL&gt;&lt;Q&gt;US629377CF77^P_CURRENCY("ISO")&lt;/Q&gt;&lt;R&gt;1&lt;/R&gt;&lt;C&gt;1&lt;/C&gt;&lt;D xsi:type="xsd:string"&gt;USD&lt;/D&gt;&lt;/FQL&gt;&lt;FQL&gt;&lt;Q&gt;US629377CF77^FREF_ENTITY_NACE_CODE&lt;/Q&gt;&lt;R&gt;1&lt;/R&gt;&lt;C&gt;1&lt;/C&gt;&lt;D xsi:type="xsd:string"&gt;35.11&lt;/D&gt;&lt;/FQL&gt;&lt;FQL&gt;&lt;Q&gt;XS1837042909^P_CURRENCY("ISO")&lt;/Q&gt;&lt;R&gt;0&lt;/R&gt;&lt;C&gt;0&lt;/C&gt;&lt;/FQL&gt;&lt;FQL&gt;&lt;Q&gt;XS1837042909^FREF_ENTITY_NACE_CODE&lt;/Q&gt;&lt;R&gt;1&lt;/R&gt;&lt;C&gt;1&lt;/C&gt;&lt;D xsi:type="xsd:string"&gt;10.61&lt;/D&gt;&lt;/FQL&gt;&lt;FQL&gt;&lt;Q&gt;FR0013418795^P_CURRENCY("ISO")&lt;/Q&gt;&lt;R&gt;1&lt;/R&gt;&lt;C&gt;1&lt;/C&gt;&lt;D xsi:type="xsd:string"&gt;EUR&lt;/D&gt;&lt;/FQL&gt;&lt;FQL&gt;&lt;Q&gt;FR0013418795^FREF_ENTITY_NACE_CODE&lt;/Q&gt;&lt;R&gt;1&lt;/R&gt;&lt;C&gt;1&lt;/C&gt;&lt;D xsi:type="xsd:string"&gt;87.10&lt;/D&gt;&lt;/FQL&gt;&lt;FQL&gt;&lt;Q&gt;XS2376482423^P_CURRENCY("ISO")&lt;/Q&gt;&lt;R&gt;0&lt;/R&gt;&lt;C&gt;0&lt;/C&gt;&lt;/FQL&gt;&lt;FQL&gt;&lt;Q&gt;XS2376482423^FREF_ENTITY_NACE_CODE&lt;/Q&gt;&lt;R&gt;1&lt;/R&gt;&lt;C&gt;1&lt;/C&gt;&lt;D xsi:type="xsd:string"&gt;19.10&lt;/D&gt;&lt;/FQL&gt;&lt;FQL&gt;&lt;Q&gt;US704551AC48^P_CURRENCY("ISO")&lt;/Q&gt;&lt;R&gt;0&lt;/R&gt;&lt;C&gt;0&lt;/C&gt;&lt;/FQL&gt;&lt;FQL&gt;&lt;Q&gt;US704551AC48^FREF_ENTITY_NACE_CODE&lt;/Q&gt;&lt;R&gt;1&lt;/R&gt;&lt;C&gt;1&lt;/C&gt;&lt;D xsi:type="xsd:string"&gt;05.20&lt;/D&gt;&lt;/FQL&gt;&lt;FQL&gt;&lt;Q&gt;US75524B2034^P_CURRENCY("ISO")&lt;/Q&gt;&lt;R&gt;1&lt;/R&gt;&lt;C&gt;1&lt;/C&gt;&lt;D xsi:type="xsd:string"&gt;USD&lt;/D&gt;&lt;/FQL&gt;&lt;FQL&gt;&lt;Q&gt;US75524B2034^FREF_ENTITY_NACE_CODE&lt;/Q&gt;&lt;R&gt;1&lt;/R&gt;&lt;C&gt;1&lt;/C&gt;&lt;D xsi:type="xsd:string"&gt;28.15&lt;/D&gt;&lt;/FQL&gt;&lt;FQL&gt;&lt;Q&gt;XS2267079643^P_CURRENCY("ISO")&lt;/Q&gt;&lt;R&gt;0&lt;/R&gt;&lt;C&gt;0&lt;/C&gt;&lt;/FQL&gt;&lt;FQL&gt;&lt;Q&gt;XS2267079643^FREF_ENTITY_NACE_CODE&lt;/Q&gt;&lt;R&gt;1&lt;/R&gt;&lt;C&gt;1&lt;/C&gt;&lt;D xsi:type="xsd:string"&gt;68.10&lt;/D&gt;&lt;/FQL&gt;&lt;FQL&gt;&lt;Q&gt;US8385183061^P_CURRENCY("ISO")&lt;/Q&gt;&lt;R&gt;1&lt;/R&gt;&lt;C&gt;1&lt;/C&gt;&lt;D xsi:type="xsd:string"&gt;USD&lt;/D&gt;&lt;/FQL&gt;&lt;FQL&gt;&lt;Q&gt;US8385183061^FREF_ENTITY_NACE_CODE&lt;/Q&gt;&lt;R&gt;1&lt;/R&gt;&lt;C&gt;1&lt;/C&gt;&lt;D xsi:type="xsd:string"&gt;35.22&lt;/D&gt;&lt;/FQL&gt;&lt;FQL&gt;&lt;Q&gt;US844741BG22^P_CURRENCY("ISO")&lt;/Q&gt;&lt;R&gt;0&lt;/R&gt;&lt;C&gt;0&lt;/C&gt;&lt;/FQL&gt;&lt;FQL&gt;&lt;Q&gt;US844741BG22^FREF_ENTITY_NACE_CODE&lt;/Q&gt;&lt;R&gt;1&lt;/R&gt;&lt;C&gt;1&lt;/C&gt;&lt;D xsi:type="xsd:string"&gt;51.10&lt;/D&gt;&lt;/FQL&gt;&lt;FQL&gt;&lt;Q&gt;CH0328111569^P_CURRENCY("ISO")&lt;/Q&gt;&lt;R&gt;1&lt;/R&gt;&lt;C&gt;1&lt;/C&gt;&lt;D xsi:type="xsd:string"&gt;CHF&lt;/D&gt;&lt;/FQL&gt;&lt;FQL&gt;&lt;Q&gt;CH0328111569^FREF_ENTITY_NACE_CODE&lt;/Q&gt;&lt;R&gt;1&lt;/R&gt;&lt;C&gt;1&lt;/C&gt;&lt;D xsi:type="xsd:string"&gt;68.32&lt;/D&gt;&lt;/FQL&gt;&lt;FQL&gt;&lt;Q&gt;CH0397642775^P_CURRENCY("ISO")&lt;/Q&gt;&lt;R&gt;1&lt;/R&gt;&lt;C&gt;1&lt;/C&gt;&lt;D xsi:type="xsd:string"&gt;CHF&lt;/D&gt;&lt;/FQL&gt;&lt;FQL&gt;&lt;Q&gt;CH0397642775^FREF_ENTITY_NACE_CODE&lt;/Q&gt;&lt;R&gt;1&lt;/R&gt;&lt;C&gt;1&lt;/C&gt;&lt;D xsi:type="xsd:string"&gt;68.32&lt;/D&gt;&lt;/FQL&gt;&lt;FQL&gt;&lt;Q&gt;XS1833442772^P_CURRENCY("ISO")&lt;/Q&gt;&lt;R&gt;0&lt;/R&gt;&lt;C&gt;0&lt;/C&gt;&lt;/FQL&gt;&lt;FQL&gt;&lt;Q&gt;XS1833442772^FREF_ENTITY_NACE_CODE&lt;/Q&gt;&lt;R&gt;1&lt;/R&gt;&lt;C&gt;1&lt;/C&gt;&lt;D xsi:type="xsd:string"&gt;46.46&lt;/D&gt;&lt;/FQL&gt;&lt;FQL&gt;&lt;Q&gt;DE000A3E5KG2^P_CURRENCY("ISO")&lt;/Q&gt;&lt;R&gt;1&lt;/R&gt;&lt;C&gt;1&lt;/C&gt;&lt;D xsi:type="xsd:string"&gt;EUR&lt;/D&gt;&lt;/FQL&gt;&lt;FQL&gt;&lt;Q&gt;DE000A3E5KG2^FREF_ENTITY_NACE_CODE&lt;/Q&gt;&lt;R&gt;1&lt;/R&gt;&lt;C&gt;1&lt;/C&gt;&lt;D xsi:type="xsd:string"&gt;79.11&lt;/D&gt;&lt;/FQL&gt;&lt;FQL&gt;&lt;Q&gt;BE6322623669^P_CURRENCY("ISO")&lt;/Q&gt;&lt;R&gt;1&lt;/R&gt;&lt;C&gt;1&lt;/C&gt;&lt;D xsi:type="xsd:string"&gt;EUR&lt;/D&gt;&lt;/FQL&gt;&lt;FQL&gt;&lt;Q&gt;BE6322623669^FREF_ENTITY_NACE_CODE&lt;/Q&gt;&lt;R&gt;1&lt;/R&gt;&lt;C&gt;1&lt;/C&gt;&lt;D xsi:type="xsd:string"&gt;38.32&lt;/D&gt;&lt;/FQL&gt;&lt;FQL&gt;&lt;Q&gt;FR0013444148^P_CURRENCY("ISO")&lt;/Q&gt;&lt;R&gt;0&lt;/R&gt;&lt;C&gt;0&lt;/C&gt;&lt;/FQL&gt;&lt;FQL&gt;&lt;Q&gt;FR0013444148^FREF_ENTITY_NACE_CODE&lt;/Q&gt;&lt;R&gt;1&lt;/R&gt;&lt;C&gt;1&lt;/C&gt;&lt;D xsi:type="xsd:string"&gt;36.00&lt;/D&gt;&lt;/FQL&gt;&lt;FQL&gt;&lt;Q&gt;US122017AA43^P_CURRENCY("ISO")&lt;/Q&gt;&lt;R&gt;0&lt;/R&gt;&lt;C&gt;0&lt;/C&gt;&lt;/FQL&gt;&lt;FQL&gt;&lt;Q&gt;US122017AA43^FREF_ENTITY_NACE_CODE&lt;/Q&gt;&lt;R&gt;1&lt;/R&gt;&lt;C&gt;1&lt;/C&gt;&lt;D xsi:type="xsd:string"&gt;47.71&lt;/D&gt;&lt;/FQL&gt;&lt;FQL&gt;&lt;Q&gt;US52603BAC19^P_CURRENCY("ISO")&lt;/Q&gt;&lt;R&gt;0&lt;/R&gt;&lt;C&gt;0&lt;/C&gt;&lt;/FQL&gt;&lt;FQL&gt;&lt;Q&gt;US52603BAC19^FREF_ENTITY_NACE_CODE&lt;/Q&gt;&lt;R&gt;1&lt;/R&gt;&lt;C&gt;1&lt;/C&gt;&lt;D xsi:type="xsd:string"&gt;66.19&lt;/D&gt;&lt;/FQL&gt;&lt;FQL&gt;&lt;Q&gt;XS2419433722^P_CURRENCY("ISO")&lt;/Q&gt;&lt;R&gt;0&lt;/R&gt;&lt;C&gt;0&lt;/C&gt;&lt;/FQL&gt;&lt;FQL&gt;&lt;Q&gt;XS2419433722^FREF_ENTITY_NACE_CODE&lt;/Q&gt;&lt;R&gt;1&lt;/R&gt;&lt;C&gt;1&lt;/C&gt;&lt;D xsi:type="xsd:string"&gt;58.29&lt;/D&gt;&lt;/FQL&gt;&lt;FQL&gt;&lt;Q&gt;US03762UAB17^P_CURRENCY("ISO")&lt;/Q&gt;&lt;R&gt;0&lt;/R&gt;&lt;C&gt;0&lt;/C&gt;&lt;/FQL&gt;&lt;FQL&gt;&lt;Q&gt;US03762UAB17^FREF_ENTITY_NACE_CODE&lt;/Q&gt;&lt;R&gt;1&lt;/R&gt;&lt;C&gt;1&lt;/C&gt;&lt;D xsi:type="xsd:string"&gt;68.20&lt;/D&gt;&lt;/FQL&gt;&lt;FQL&gt;&lt;Q&gt;US70509VAA89^P_CURRENCY("ISO")&lt;/Q&gt;&lt;R&gt;0&lt;/R&gt;&lt;C&gt;0&lt;/C&gt;&lt;/FQL&gt;&lt;FQL&gt;&lt;Q&gt;US70509VAA89^FREF_ENTITY_NACE_CODE&lt;/Q&gt;&lt;R&gt;1&lt;/R&gt;&lt;C&gt;1&lt;/C&gt;&lt;D xsi:type="xsd:string"&gt;68.20&lt;/D&gt;&lt;/FQL&gt;&lt;FQL&gt;&lt;Q&gt;USG21182AA14^P_CURRENCY("ISO")&lt;/Q&gt;&lt;R&gt;0&lt;/R&gt;&lt;C&gt;0&lt;/C&gt;&lt;/FQL&gt;&lt;FQL&gt;&lt;Q&gt;USG21182AA14^FREF_ENTITY_NACE_CODE&lt;/Q&gt;&lt;R&gt;1&lt;/R&gt;&lt;C&gt;1&lt;/C&gt;&lt;D xsi:type="xsd:string"&gt;55.10&lt;/D&gt;&lt;/FQL&gt;&lt;FQL&gt;&lt;Q&gt;USG46587AA20^P_CURRENCY("ISO")&lt;/Q&gt;&lt;R&gt;1&lt;/R&gt;&lt;C&gt;1&lt;/C&gt;&lt;D xsi:type="xsd:string"&gt;USD&lt;/D&gt;&lt;/FQL&gt;&lt;FQL&gt;&lt;Q&gt;USG46587AA20^FREF_ENTITY_NACE_CODE&lt;/Q&gt;&lt;R&gt;1&lt;/R&gt;&lt;C&gt;1&lt;/C&gt;&lt;D xsi:type="xsd:string"&gt;55.10&lt;/D&gt;&lt;/FQL&gt;&lt;FQL&gt;&lt;Q&gt;XS1785357739^P_CURRENCY("ISO")&lt;/Q&gt;&lt;R&gt;0&lt;/R&gt;&lt;C&gt;0&lt;/C&gt;&lt;/FQL&gt;&lt;FQL&gt;&lt;Q&gt;XS1785357739^FREF_ENTITY_NACE_CODE&lt;/Q&gt;&lt;R&gt;1&lt;/R&gt;&lt;C&gt;1&lt;/C&gt;&lt;D xsi:type="xsd:string"&gt;46.63&lt;/D&gt;&lt;/FQL&gt;&lt;FQL&gt;&lt;Q&gt;US48251W4015^P_CURRENCY("ISO")&lt;/Q&gt;&lt;R&gt;1&lt;/R&gt;&lt;C&gt;1&lt;/C&gt;&lt;D xsi:type="xsd:string"&gt;USD&lt;/D&gt;&lt;/FQL&gt;&lt;FQL&gt;&lt;Q&gt;US48251W4015^FREF_ENTITY_NACE_CODE&lt;/Q&gt;&lt;R&gt;1&lt;/R&gt;&lt;C&gt;1&lt;/C&gt;&lt;D xsi:type="xsd:string"&gt;66.30&lt;/D&gt;&lt;/FQL&gt;&lt;FQL&gt;&lt;Q&gt;US03236MAH43^P_CURRENCY("ISO")&lt;/Q&gt;&lt;R&gt;0&lt;/R&gt;&lt;C&gt;0&lt;/C&gt;&lt;/FQL&gt;&lt;FQL&gt;&lt;Q&gt;US03236MAH43^FREF_ENTITY_NACE_CODE&lt;/Q&gt;&lt;R&gt;1&lt;/R&gt;&lt;C&gt;1&lt;/C&gt;&lt;D xsi:type="xsd:string"&gt;20.14&lt;/D&gt;&lt;/FQL&gt;&lt;FQL&gt;&lt;Q&gt;XS2343113101^P_CURRENCY("ISO")&lt;/Q&gt;&lt;R&gt;1&lt;/R&gt;&lt;C&gt;1&lt;/C&gt;&lt;D xsi:type="xsd:string"&gt;EUR&lt;/D&gt;&lt;/FQL&gt;&lt;FQL&gt;&lt;Q&gt;XS2343113101^FREF_ENTITY_NACE_CODE&lt;/Q&gt;&lt;R&gt;1&lt;/R&gt;&lt;C&gt;1&lt;/C&gt;&lt;D xsi:type="xsd:string"&gt;51.10&lt;/D&gt;&lt;/FQL&gt;&lt;FQL&gt;&lt;Q&gt;XS1322536506^P_CURRENCY("ISO")&lt;/Q&gt;&lt;R&gt;1&lt;/R&gt;&lt;C&gt;1&lt;/C&gt;&lt;D xsi:type="xsd:string"&gt;EUR&lt;/D&gt;&lt;/FQL&gt;&lt;FQL&gt;&lt;Q&gt;XS1322536506^FREF_ENTITY_NACE_CODE&lt;/Q&gt;&lt;R&gt;1&lt;/R&gt;&lt;C&gt;1&lt;/C&gt;&lt;D xsi:type="xsd:string"&gt;51.10&lt;/D&gt;&lt;/FQL&gt;&lt;FQL&gt;&lt;Q&gt;XS2264840864^P_CURRENCY("ISO")&lt;/Q&gt;&lt;R&gt;0&lt;/R&gt;&lt;C&gt;0&lt;/C&gt;&lt;/FQL&gt;&lt;FQL&gt;&lt;Q&gt;XS2264840864^FREF_ENTITY_NACE_CODE&lt;/Q&gt;&lt;R&gt;1&lt;/R&gt;&lt;C&gt;1&lt;/C&gt;&lt;D xsi:type="xsd:string"&gt;24.42&lt;/D&gt;&lt;/FQL&gt;&lt;FQL&gt;&lt;Q&gt;US163092AC35^P_CURRENCY("ISO")&lt;/Q&gt;&lt;R&gt;0&lt;/R&gt;&lt;C&gt;0&lt;/C&gt;&lt;/FQL&gt;&lt;FQL&gt;&lt;Q&gt;US163092AC35^FREF_ENTITY_NACE_CODE&lt;/Q&gt;&lt;R&gt;1&lt;/R&gt;&lt;C&gt;1&lt;/C&gt;&lt;D xsi:type="xsd:string"&gt;85.60&lt;/D&gt;&lt;/FQL&gt;&lt;FQL&gt;&lt;Q&gt;US163092AE90^P_CURRENCY("ISO")&lt;/Q&gt;&lt;R&gt;0&lt;/R&gt;&lt;C&gt;0&lt;/C&gt;&lt;/FQL&gt;&lt;FQL&gt;&lt;Q&gt;US163092AE90^FREF_ENTITY_NACE_CODE&lt;/Q&gt;&lt;R&gt;1&lt;/R&gt;&lt;C&gt;1&lt;/C&gt;&lt;D xsi:type="xsd:string"&gt;85.60&lt;/D&gt;&lt;/FQL&gt;&lt;FQL&gt;&lt;Q&gt;US565788AA40^P_CURRENCY("ISO")&lt;/Q&gt;&lt;R&gt;0&lt;/R&gt;&lt;C&gt;0&lt;/C&gt;&lt;/FQL&gt;&lt;FQL&gt;&lt;Q&gt;US565788AA40^FREF_ENTITY_NACE_CODE&lt;/Q&gt;&lt;R&gt;1&lt;/R&gt;&lt;C&gt;1&lt;/C&gt;&lt;D xsi:type="xsd:string"&gt;63.11&lt;/D&gt;&lt;/FQL&gt;&lt;FQL&gt;&lt;Q&gt;US90138VAA52^P_CURRENCY("ISO")&lt;/Q&gt;&lt;R&gt;0&lt;/R&gt;&lt;C&gt;0&lt;/C&gt;&lt;/FQL&gt;&lt;FQL&gt;&lt;Q&gt;US90138VAA52^FREF_ENTITY_NACE_CODE&lt;/Q&gt;&lt;R&gt;1&lt;/R&gt;&lt;C&gt;1&lt;/C&gt;&lt;D xsi:type="xsd:string"&gt;62.02&lt;/D&gt;&lt;/FQL&gt;&lt;FQL&gt;&lt;Q&gt;US896945AC62^P_CURRENCY("ISO")&lt;/Q&gt;&lt;R&gt;0&lt;/R&gt;&lt;C&gt;0&lt;/C&gt;&lt;/FQL&gt;&lt;FQL&gt;&lt;Q&gt;US896945AC62^FREF_ENTITY_NACE_CODE&lt;/Q&gt;&lt;R&gt;1&lt;/R&gt;&lt;C&gt;1&lt;/C&gt;&lt;D xsi:type="xsd:string"&gt;79.11&lt;/D&gt;&lt;/FQL&gt;&lt;FQL&gt;&lt;Q&gt;XS2195093674^P_CURRENCY("ISO")&lt;/Q&gt;&lt;R&gt;0&lt;/R&gt;&lt;C&gt;0&lt;/C&gt;&lt;/FQL&gt;&lt;FQL&gt;&lt;Q&gt;XS2195093674^FREF_ENTITY_NACE_CODE&lt;/Q&gt;&lt;R&gt;1&lt;/R&gt;&lt;C&gt;1&lt;/C&gt;&lt;D xsi:type="xsd:string"&gt;26.20&lt;/D&gt;&lt;/FQL&gt;&lt;FQL&gt;&lt;Q&gt;US55405YAA82^P_CURRENCY("ISO")&lt;/Q&gt;&lt;R&gt;0&lt;/R&gt;&lt;C&gt;0&lt;/C&gt;&lt;/FQL&gt;&lt;FQL&gt;&lt;Q&gt;US55405YAA82^FREF_ENTITY_NACE_CODE&lt;/Q&gt;&lt;R&gt;1&lt;/R&gt;&lt;C&gt;1&lt;/C&gt;&lt;D xsi:type="xsd:string"&gt;26.11&lt;/D&gt;&lt;/FQL&gt;&lt;FQL&gt;&lt;Q&gt;US868459AC28^P_CURRENCY("ISO")&lt;/Q&gt;&lt;R&gt;0&lt;/R&gt;&lt;C&gt;0&lt;/C&gt;&lt;/FQL&gt;&lt;FQL&gt;&lt;Q&gt;US868459AC28^FREF_ENTITY_NACE_CODE&lt;/Q&gt;&lt;R&gt;1&lt;/R&gt;&lt;C&gt;1&lt;/C&gt;&lt;D xsi:type="xsd:string"&gt;21.20&lt;/D&gt;&lt;/FQL&gt;&lt;FQL&gt;&lt;Q&gt;US697435AC95^P_CURRENCY("ISO")&lt;/Q&gt;&lt;R&gt;0&lt;/R&gt;&lt;C&gt;0&lt;/C&gt;&lt;/FQL&gt;&lt;FQL&gt;&lt;Q&gt;US697435AC95^FREF_ENTITY_NACE_CODE&lt;/Q&gt;&lt;R&gt;1&lt;/R&gt;&lt;C&gt;1&lt;/C&gt;&lt;D xsi:type="xsd:string"&gt;58.29&lt;/D&gt;&lt;/FQL&gt;&lt;FQL&gt;&lt;Q&gt;US697435AE51^P_CURRENCY("ISO")&lt;/Q&gt;&lt;R&gt;0&lt;/R&gt;&lt;C&gt;0&lt;/C&gt;&lt;/FQL&gt;&lt;FQL&gt;&lt;Q&gt;US697435AE51^FREF_ENTITY_NACE_CODE&lt;/Q&gt;&lt;R&gt;1&lt;/R&gt;&lt;C&gt;1&lt;/C&gt;&lt;D xsi:type="xsd:string"&gt;58.29&lt;/D&gt;&lt;/FQL&gt;&lt;FQL&gt;&lt;Q&gt;US45845PAD06^P_CURRENCY("ISO")&lt;/Q&gt;&lt;R&gt;0&lt;/R&gt;&lt;C&gt;0&lt;/C&gt;&lt;/FQL&gt;&lt;FQL&gt;&lt;Q&gt;US45845PAD06^FREF_ENTITY_NACE_CODE&lt;/Q&gt;&lt;R&gt;1&lt;/R&gt;&lt;C&gt;1&lt;/C&gt;&lt;D xsi:type="xsd:string"&gt;21.20&lt;/D&gt;&lt;/FQL&gt;&lt;FQL&gt;&lt;Q&gt;USG9887YAB32^P_CURRENCY("ISO")&lt;/Q&gt;&lt;R&gt;0&lt;/R&gt;&lt;C&gt;0&lt;/C&gt;&lt;/FQL&gt;&lt;FQL&gt;&lt;Q&gt;USG9887YAB32^FREF_ENTITY_NACE_CODE&lt;/Q&gt;&lt;R&gt;1&lt;/R&gt;&lt;C&gt;1&lt;/C&gt;&lt;D xsi:type="xsd:string"&gt;63.11&lt;/D&gt;&lt;/FQL&gt;&lt;FQL&gt;&lt;Q&gt;USG9887YAC15^P_CURRENCY("ISO")&lt;/Q&gt;&lt;R&gt;1&lt;/R&gt;&lt;C&gt;1&lt;/C&gt;&lt;D xsi:type="xsd:string"&gt;USD&lt;/D&gt;&lt;/FQL&gt;&lt;FQL&gt;&lt;Q&gt;USG9887YAC15^FREF_ENTITY_NACE_CODE&lt;/Q&gt;&lt;R&gt;1&lt;/R&gt;&lt;C&gt;1&lt;/C&gt;&lt;D xsi:type="xsd:string"&gt;63.11&lt;/D&gt;&lt;/FQL&gt;&lt;FQL&gt;&lt;Q&gt;US35953DAA28^P_CURRENCY("ISO")&lt;/Q&gt;&lt;R&gt;0&lt;/R&gt;&lt;C&gt;0&lt;/C&gt;&lt;/FQL&gt;&lt;FQL&gt;&lt;Q&gt;US35953DAA28^FREF_ENTITY_NACE_CODE&lt;/Q&gt;&lt;R&gt;1&lt;/R&gt;&lt;C&gt;1&lt;/C&gt;&lt;D xsi:type="xsd:string"&gt;63.11&lt;/D&gt;&lt;/FQL&gt;&lt;FQL&gt;&lt;Q&gt;FR0013300381^P_CURRENCY("ISO")&lt;/Q&gt;&lt;R&gt;0&lt;/R&gt;&lt;C&gt;0&lt;/C&gt;&lt;/FQL&gt;&lt;FQL&gt;&lt;Q&gt;FR0013300381^FREF_ENTITY_NACE_CODE&lt;/Q&gt;&lt;R&gt;1&lt;/R&gt;&lt;C&gt;1&lt;/C&gt;&lt;D xsi:type="xsd:string"&gt;47.59&lt;/D&gt;&lt;/FQL&gt;&lt;FQL&gt;&lt;Q&gt;US90184LAE20^P_CURRENCY("ISO")&lt;/Q&gt;&lt;R&gt;0&lt;/R&gt;&lt;C&gt;0&lt;/C&gt;&lt;/FQL&gt;&lt;FQL&gt;&lt;Q&gt;US90184LAE20^FREF_ENTITY_NACE_CODE&lt;/Q&gt;&lt;R&gt;1&lt;/R&gt;&lt;C&gt;1&lt;/C&gt;&lt;D xsi:type="xsd:string"&gt;63.11&lt;/D&gt;&lt;/FQL&gt;&lt;FQL&gt;&lt;Q&gt;US90184LAM46^P_CURRENCY("ISO")&lt;/Q&gt;&lt;R&gt;1&lt;/R&gt;&lt;C&gt;1&lt;/C&gt;&lt;D xsi:type="xsd:string"&gt;USD&lt;/D&gt;&lt;/FQL&gt;&lt;FQL&gt;&lt;Q&gt;US90184LAM46^FREF_ENTITY_NACE_CODE&lt;/Q&gt;&lt;R&gt;1&lt;/R&gt;&lt;C&gt;1&lt;/C&gt;&lt;D xsi:type="xsd:string"&gt;63.11&lt;/D&gt;&lt;/FQL&gt;&lt;FQL&gt;&lt;Q&gt;US55955DAA81^P_CURRENCY("ISO")&lt;/Q&gt;&lt;R&gt;0&lt;/R&gt;&lt;C&gt;0&lt;/C&gt;&lt;/FQL&gt;&lt;FQL&gt;&lt;Q&gt;US55955DAA81^FREF_ENTITY_NACE_CODE&lt;/Q&gt;&lt;R&gt;1&lt;/R&gt;&lt;C&gt;1&lt;/C&gt;&lt;D xsi:type="xsd:string"&gt;58.29&lt;/D&gt;&lt;/FQL&gt;&lt;FQL&gt;&lt;Q&gt;XS2270388700^P_CURRENCY("ISO")&lt;/Q&gt;&lt;R&gt;0&lt;/R&gt;&lt;C&gt;0&lt;/C&gt;&lt;/FQL&gt;&lt;FQL&gt;&lt;Q&gt;XS2270388700^FREF_ENTITY_NACE_CODE&lt;/Q&gt;&lt;R&gt;1&lt;/R&gt;&lt;C&gt;1&lt;/C&gt;&lt;D xsi:type="xsd:string"&gt;52.29&lt;/D&gt;&lt;/FQL&gt;&lt;FQL&gt;&lt;Q&gt;USG9515TAA63^P_CURRENCY("ISO")&lt;/Q&gt;&lt;R&gt;0&lt;/R&gt;&lt;C&gt;0&lt;/C&gt;&lt;/FQL&gt;&lt;FQL&gt;&lt;Q&gt;USG9515TAA63^FREF_ENTITY_NACE_CODE&lt;/Q&gt;&lt;R&gt;1&lt;/R&gt;&lt;C&gt;1&lt;/C&gt;&lt;D xsi:type="xsd:string"&gt;62.01&lt;/D&gt;&lt;/FQL&gt;&lt;FQL&gt;&lt;Q&gt;US78573M2035^P_CURRENCY("ISO")&lt;/Q&gt;&lt;R&gt;1&lt;/R&gt;&lt;C&gt;1&lt;/C&gt;&lt;D xsi:type="xsd:string"&gt;USD&lt;/D&gt;&lt;/FQL&gt;&lt;FQL&gt;&lt;Q&gt;US78573M2035^FREF_ENTITY_NACE_CODE&lt;/Q&gt;&lt;R&gt;1&lt;/R&gt;&lt;C&gt;1&lt;/C&gt;&lt;D xsi:type="xsd:string"&gt;58.29&lt;/D&gt;&lt;/FQL&gt;&lt;FQL&gt;&lt;Q&gt;US48123VAD47^P_CURRENCY("ISO")&lt;/Q&gt;&lt;R&gt;0&lt;/R&gt;&lt;C&gt;0&lt;/C&gt;&lt;/FQL&gt;&lt;FQL&gt;&lt;Q&gt;US48123VAD47^FREF_ENTITY_NACE_CODE&lt;/Q&gt;&lt;R&gt;1&lt;/R&gt;&lt;C&gt;1&lt;/C&gt;&lt;D xsi:type="xsd:string"&gt;63.11&lt;/D&gt;&lt;/FQL&gt;&lt;FQL&gt;&lt;Q&gt;US94419LAC54^P_CURRENCY("ISO")&lt;/Q&gt;&lt;R&gt;0&lt;/R&gt;&lt;C&gt;0&lt;/C&gt;&lt;/FQL&gt;&lt;FQL&gt;&lt;Q&gt;US94419LAC54^FREF_ENTITY_NACE_CODE&lt;/Q&gt;&lt;R&gt;1&lt;/R&gt;&lt;C&gt;1&lt;/C&gt;&lt;D xsi:type="xsd:string"&gt;47.59&lt;/D&gt;&lt;/FQL&gt;&lt;FQL&gt;&lt;Q&gt;US94419LAL53^P_CURRENCY("ISO")&lt;/Q&gt;&lt;R&gt;0&lt;/R&gt;&lt;C&gt;0&lt;/C&gt;&lt;/FQL&gt;&lt;FQL&gt;&lt;Q&gt;US94419LAL53^FREF_ENTITY_NACE_CODE&lt;/Q&gt;&lt;R&gt;1&lt;/R&gt;&lt;C&gt;1&lt;/C&gt;&lt;D xsi:type="xsd:string"&gt;47.59&lt;/D&gt;&lt;/FQL&gt;&lt;FQL&gt;&lt;Q&gt;US94419LAE11^P_CURRENCY("ISO")&lt;/Q&gt;&lt;R&gt;0&lt;/R&gt;&lt;C&gt;0&lt;/C&gt;&lt;/FQL&gt;&lt;FQL&gt;&lt;Q&gt;US94419LAE11^FREF_ENTITY_NACE_CODE&lt;/Q&gt;&lt;R&gt;1&lt;/R&gt;&lt;C&gt;1&lt;/C&gt;&lt;D xsi:type="xsd:string"&gt;47.59&lt;/D&gt;&lt;/FQL&gt;&lt;FQL&gt;&lt;Q&gt;DE000A3E4589^P_CURRENCY("ISO")&lt;/Q&gt;&lt;R&gt;1&lt;/R&gt;&lt;C&gt;1&lt;/C&gt;&lt;D xsi:type="xsd:string"&gt;EUR&lt;/D&gt;&lt;/FQL&gt;&lt;FQL&gt;&lt;Q&gt;DE000A3E4589^FREF_ENTITY_NACE_CODE&lt;/Q&gt;&lt;R&gt;1&lt;/R&gt;&lt;C&gt;1&lt;/C&gt;&lt;D xsi:type="xsd:string"&gt;47.91&lt;/D&gt;&lt;/FQL&gt;&lt;FQL&gt;&lt;Q&gt;DE000A3E4597^P_CURRENCY("ISO")&lt;/Q&gt;&lt;R&gt;1&lt;/R&gt;&lt;C&gt;1&lt;/C&gt;&lt;D xsi:type="xsd:string"&gt;EUR&lt;/D&gt;&lt;/FQL&gt;&lt;FQL&gt;&lt;Q&gt;DE000A3E4597^FREF_ENTITY_NACE_CODE&lt;/Q&gt;&lt;R&gt;1&lt;/R&gt;&lt;C&gt;1&lt;/C&gt;&lt;D xsi:type="xsd:string"&gt;47.91&lt;/D&gt;&lt;/FQL&gt;&lt;FQL&gt;&lt;Q&gt;US530307AA53^P_CURRENCY("ISO")&lt;/Q&gt;&lt;R&gt;0&lt;/R&gt;&lt;C&gt;0&lt;/C&gt;&lt;/FQL&gt;&lt;FQL&gt;&lt;Q&gt;US530307AA53^FREF_ENTITY_NACE_CODE&lt;/Q&gt;&lt;R&gt;1&lt;/R&gt;&lt;C&gt;1&lt;/C&gt;&lt;D xsi:type="xsd:string"&gt;61.20&lt;/D&gt;&lt;/FQL&gt;&lt;FQL&gt;&lt;Q&gt;US530307AC10^P_CURRENCY("ISO")&lt;/Q&gt;&lt;R&gt;0&lt;/R&gt;&lt;C&gt;0&lt;/C&gt;&lt;/FQL&gt;&lt;FQL&gt;&lt;Q&gt;US530307AC10^FREF_ENTITY_NACE_CODE&lt;/Q&gt;&lt;R&gt;1&lt;/R&gt;&lt;C&gt;1&lt;/C&gt;&lt;D xsi:type="xsd:string"&gt;61.20&lt;/D&gt;&lt;/FQL&gt;&lt;FQL&gt;&lt;Q&gt;XS2344277178^P_CURRENCY("ISO")&lt;/Q&gt;&lt;R&gt;0&lt;/R&gt;&lt;C&gt;0&lt;/C&gt;&lt;/FQL&gt;&lt;FQL&gt;&lt;Q&gt;XS2344277178^FREF_ENTITY_NACE_CODE&lt;/Q&gt;&lt;R&gt;1&lt;/R&gt;&lt;C&gt;1&lt;/C&gt;&lt;D xsi:type="xsd:string"&gt;26.11&lt;/D&gt;&lt;/FQL&gt;&lt;FQL&gt;&lt;Q&gt;US46185LAA17^P_CURRENCY("ISO")&lt;/Q&gt;&lt;R&gt;0&lt;/R&gt;&lt;C&gt;0&lt;/C&gt;&lt;/FQL&gt;&lt;FQL&gt;&lt;Q&gt;US46185LAA17^FREF_ENTITY_NACE_CODE&lt;/Q&gt;&lt;R&gt;1&lt;/R&gt;&lt;C&gt;1&lt;/C&gt;&lt;D xsi:type="xsd:string"&gt;86.90&lt;/D&gt;&lt;/FQL&gt;&lt;FQL&gt;&lt;Q&gt;US98954MAD39^P_CURRENCY("ISO")&lt;/Q&gt;&lt;R&gt;0&lt;/R&gt;&lt;C&gt;0&lt;/C&gt;&lt;/FQL&gt;&lt;FQL&gt;&lt;Q&gt;US98954MAD39^FREF_ENTITY_NACE_CODE&lt;/Q&gt;&lt;R&gt;1&lt;/R&gt;&lt;C&gt;1&lt;/C&gt;&lt;D xsi:type="xsd:string"&gt;62.01&lt;/D&gt;&lt;/FQL&gt;&lt;FQL&gt;&lt;Q&gt;US98954MAF86^P_CURRENCY("ISO")&lt;/Q&gt;&lt;R&gt;0&lt;/R&gt;&lt;C&gt;0&lt;/C&gt;&lt;/FQL&gt;&lt;FQL&gt;&lt;Q&gt;US98954MAF86^FREF_ENTITY_NACE_CODE&lt;/Q&gt;&lt;R&gt;1&lt;/R&gt;&lt;C&gt;1&lt;/C&gt;&lt;D xsi:type="xsd:string"&gt;62.01&lt;/D&gt;&lt;/FQL&gt;&lt;FQL&gt;&lt;Q&gt;US98954MAH43^P_CURRENCY("ISO")&lt;/Q&gt;&lt;R&gt;0&lt;/R&gt;&lt;C&gt;0&lt;/C&gt;&lt;/FQL&gt;&lt;FQL&gt;&lt;Q&gt;US98954MAH43^FREF_ENTITY_NACE_CODE&lt;/Q&gt;&lt;R&gt;1&lt;/R&gt;&lt;C&gt;1&lt;/C&gt;&lt;D xsi:type="xsd:string"&gt;62.01&lt;/D&gt;&lt;/FQL&gt;&lt;FQL&gt;&lt;Q&gt;US36168Q1206^P_CURRENCY("ISO")&lt;/Q&gt;&lt;R&gt;1&lt;/R&gt;&lt;C&gt;1&lt;/C&gt;&lt;D xsi:type="xsd:string"&gt;USD&lt;/D&gt;&lt;/FQL&gt;&lt;FQL&gt;&lt;Q&gt;US36168Q1206^FREF_ENTITY_NACE_CODE&lt;/Q&gt;&lt;R&gt;1&lt;/R&gt;&lt;C&gt;1&lt;/C&gt;&lt;D xsi:type="xsd:string"&gt;38.11&lt;/D&gt;&lt;/FQL&gt;&lt;FQL&gt;&lt;Q&gt;US55087PAA21^P_CURRENCY("ISO")&lt;/Q&gt;&lt;R&gt;0&lt;/R&gt;&lt;C&gt;0&lt;/C&gt;&lt;/FQL&gt;&lt;FQL&gt;&lt;Q&gt;US55087PAA21^FREF_ENTITY_NACE_CODE&lt;/Q&gt;&lt;R&gt;1&lt;/R&gt;&lt;C&gt;1&lt;/C&gt;&lt;D xsi:type="xsd:string"&gt;49.39&lt;/D&gt;&lt;/FQL&gt;&lt;FQL&gt;&lt;Q&gt;US37890UAA60^P_CURRENCY("ISO")&lt;/Q&gt;&lt;R&gt;0&lt;/R&gt;&lt;C&gt;0&lt;/C&gt;&lt;/FQL&gt;&lt;FQL&gt;&lt;Q&gt;US37890UAA60^FREF_ENTITY_NACE_CODE&lt;/Q&gt;&lt;R&gt;1&lt;/R&gt;&lt;C&gt;1&lt;/C&gt;&lt;D xsi:type="xsd:string"&gt;21.20&lt;/D&gt;&lt;/FQL&gt;&lt;FQL&gt;&lt;Q&gt;US90353TAH32^P_CURRENCY("ISO")&lt;/Q&gt;&lt;R&gt;1&lt;/R&gt;&lt;C&gt;1&lt;/C&gt;&lt;D xsi:type="xsd:string"&gt;USD&lt;/D&gt;&lt;/FQL&gt;&lt;FQL&gt;&lt;Q&gt;US90353TAH32^FREF_ENTITY_NACE_CODE&lt;/Q&gt;&lt;R&gt;1&lt;/R&gt;&lt;C&gt;1&lt;/C&gt;&lt;D xsi:type="xsd:string"&gt;49.39&lt;/D&gt;&lt;/FQL&gt;&lt;FQL&gt;&lt;Q&gt;XS1910197505^P_CURRENCY("ISO")&lt;/Q&gt;&lt;R&gt;0&lt;/R&gt;&lt;C&gt;0&lt;/C&gt;&lt;/FQL&gt;&lt;FQL&gt;&lt;Q&gt;XS1910197505^FREF_ENTITY_NACE_CODE&lt;/Q&gt;&lt;R&gt;1&lt;/R&gt;&lt;C&gt;1&lt;/C&gt;&lt;D xsi:type="xsd:string"&gt;09.10&lt;/D&gt;&lt;/FQL&gt;&lt;FQL&gt;&lt;Q&gt;US009066AA91^P_CURRENCY("ISO")&lt;/Q&gt;&lt;R&gt;0&lt;/R&gt;&lt;C&gt;0&lt;/C&gt;&lt;/FQL&gt;&lt;FQL&gt;&lt;Q&gt;US009066AA91^FREF_ENTITY_NACE_CODE&lt;/Q&gt;&lt;R&gt;1&lt;/R&gt;&lt;C&gt;1&lt;/C&gt;&lt;D xsi:type="xsd:string"&gt;79.11&lt;/D&gt;&lt;/FQL&gt;&lt;FQL&gt;&lt;Q&gt;US04271TAA88^P_CURRENCY("ISO")&lt;/Q&gt;&lt;R&gt;0&lt;/R&gt;&lt;C&gt;0&lt;/C&gt;&lt;/FQL&gt;&lt;FQL&gt;&lt;Q&gt;US04271TAA88^FREF_ENTITY_NACE_CODE&lt;/Q&gt;&lt;R&gt;1&lt;/R&gt;&lt;C&gt;1&lt;/C&gt;&lt;D xsi:type="xsd:string"&gt;26.11&lt;/D&gt;&lt;/FQL&gt;&lt;FQL&gt;&lt;Q&gt;US02156BAC72^P_CURRENCY("ISO")&lt;/Q&gt;&lt;R&gt;0&lt;/R&gt;&lt;C&gt;0&lt;/C&gt;&lt;/FQL&gt;&lt;FQL&gt;&lt;Q&gt;US02156BAC72^FREF_ENTITY_NACE_CODE&lt;/Q&gt;&lt;R&gt;1&lt;/R&gt;&lt;C&gt;1&lt;/C&gt;&lt;D xsi:type="xsd:string"&gt;58.29&lt;/D&gt;&lt;/FQL&gt;&lt;FQL&gt;&lt;Q&gt;US02156BAE39^P_CURRENCY("ISO")&lt;/Q&gt;&lt;R&gt;0&lt;/R&gt;&lt;C&gt;0&lt;/C&gt;&lt;/FQL&gt;&lt;FQL&gt;&lt;Q&gt;US02156BAE39^FREF_ENTITY_NACE_CODE&lt;/Q&gt;&lt;R&gt;1&lt;/R&gt;&lt;C&gt;1&lt;/C&gt;&lt;D xsi:type="xsd:string"&gt;58.29&lt;/D&gt;&lt;/FQL&gt;&lt;FQL&gt;&lt;Q&gt;US75737FAB40^P_CURRENCY("ISO")&lt;/Q&gt;&lt;R&gt;0&lt;/R&gt;&lt;C&gt;0&lt;/C&gt;&lt;/FQL&gt;&lt;FQL&gt;&lt;Q&gt;US75737FAB40^FREF_ENTITY_NACE_CODE&lt;/Q&gt;&lt;R&gt;1&lt;/R&gt;&lt;C&gt;1&lt;/C&gt;&lt;D xsi:type="xsd:string"&gt;68.31&lt;/D&gt;&lt;/FQL&gt;&lt;FQL&gt;&lt;Q&gt;US75737FAD06^P_CURRENCY("ISO")&lt;/Q&gt;&lt;R&gt;0&lt;/R&gt;&lt;C&gt;0&lt;/C&gt;&lt;/FQL&gt;&lt;FQL&gt;&lt;Q&gt;US75737FAD06^FREF_ENTITY_NACE_CODE&lt;/Q&gt;&lt;R&gt;1&lt;/R&gt;&lt;C&gt;1&lt;/C&gt;&lt;D xsi:type="xsd:string"&gt;68.31&lt;/D&gt;&lt;/FQL&gt;&lt;FQL&gt;&lt;Q&gt;US81141RAG56^P_CURRENCY("ISO")&lt;/Q&gt;&lt;R&gt;0&lt;/R&gt;&lt;C&gt;0&lt;/C&gt;&lt;/FQL&gt;&lt;FQL&gt;&lt;Q&gt;US81141RAG56^FREF_ENTITY_NACE_CODE&lt;/Q&gt;&lt;R&gt;1&lt;/R&gt;&lt;C&gt;1&lt;/C&gt;&lt;D xsi:type="xsd:string"&gt;47.91&lt;/D&gt;&lt;/FQL&gt;&lt;FQL&gt;&lt;Q&gt;US78781PAA30^P_CURRENCY("ISO")&lt;/Q&gt;&lt;R&gt;0&lt;/R&gt;&lt;C&gt;0&lt;/C&gt;&lt;/FQL&gt;&lt;FQL&gt;&lt;Q&gt;US78781PAA30^FREF_ENTITY_NACE_CODE&lt;/Q&gt;&lt;R&gt;1&lt;/R&gt;&lt;C&gt;1&lt;/C&gt;&lt;D xsi:type="xsd:string"&gt;58.29&lt;/D&gt;&lt;/FQL&gt;&lt;FQL&gt;&lt;Q&gt;US70614WAA80^P_CURRENCY("ISO")&lt;/Q&gt;&lt;R&gt;1&lt;/R&gt;&lt;C&gt;1&lt;/C&gt;&lt;D xsi:type="xsd:string"&gt;USD&lt;/D&gt;&lt;/FQL&gt;&lt;FQL&gt;&lt;Q&gt;US70614WAA80^FREF_ENTITY_NACE_CODE&lt;/Q&gt;&lt;R&gt;1&lt;/R&gt;&lt;C&gt;1&lt;/C&gt;&lt;D xsi:type="xsd:string"&gt;93.13&lt;/D&gt;&lt;/FQL&gt;&lt;FQL&gt;&lt;Q&gt;US53069QAA76^P_CURRENCY("ISO")&lt;/Q&gt;&lt;R&gt;0&lt;/R&gt;&lt;C&gt;0&lt;/C&gt;&lt;/FQL&gt;&lt;FQL&gt;&lt;Q&gt;US53069QAA76^FREF_ENTITY_NACE_CODE&lt;/Q&gt;&lt;R&gt;1&lt;/R&gt;&lt;C&gt;1&lt;/C&gt;&lt;D xsi:type="xsd:string"&gt;60.20&lt;/D&gt;&lt;/FQL&gt;&lt;FQL&gt;&lt;Q&gt;USG4939KAB29^P_CURRENCY("ISO")&lt;/Q&gt;&lt;R&gt;1&lt;/R&gt;&lt;C&gt;1&lt;/C&gt;&lt;D xsi:type="xsd:string"&gt;USD&lt;/D&gt;&lt;/FQL&gt;&lt;FQL&gt;&lt;Q&gt;USG4939KAB29^FREF_ENTITY_NACE_CODE&lt;/Q&gt;&lt;R&gt;1&lt;/R&gt;&lt;C&gt;1&lt;/C&gt;&lt;D xsi:type="xsd:string"&gt;58.19&lt;/D&gt;&lt;/FQL&gt;&lt;FQL&gt;&lt;Q&gt;US46267XAE85^P_CURRENCY("ISO")&lt;/Q&gt;&lt;R&gt;0&lt;/R&gt;&lt;C&gt;0&lt;/C&gt;&lt;/FQL&gt;&lt;FQL&gt;&lt;Q&gt;US46267XAE85^FREF_ENTITY_NACE_CODE&lt;/Q&gt;&lt;R&gt;1&lt;/R&gt;&lt;C&gt;1&lt;/C&gt;&lt;D xsi:type="xsd:string"&gt;58.19&lt;/D&gt;&lt;/FQL&gt;&lt;FQL&gt;&lt;Q&gt;US76029LAA89^P_CURRENCY("ISO")&lt;/Q&gt;&lt;R&gt;0&lt;/R&gt;&lt;C&gt;0&lt;/C&gt;&lt;/FQL&gt;&lt;FQL&gt;&lt;Q&gt;US76029LAA89^FREF_ENTITY_NACE_CODE&lt;/Q&gt;&lt;R&gt;1&lt;/R&gt;&lt;C&gt;1&lt;/C&gt;&lt;D xsi:type="xsd:string"&gt;82.99&lt;/D&gt;&lt;/FQL&gt;&lt;FQL&gt;&lt;Q&gt;US722304AC65^P_CURRENCY("ISO")&lt;/Q&gt;&lt;R&gt;1&lt;/R&gt;&lt;C&gt;1&lt;/C&gt;&lt;D xsi:type="xsd:string"&gt;USD&lt;/D&gt;&lt;/FQL&gt;&lt;FQL&gt;&lt;Q&gt;US722304AC65^FREF_ENTITY_NACE_CODE&lt;/Q&gt;&lt;R&gt;1&lt;/R&gt;&lt;C&gt;1&lt;/C&gt;&lt;D xsi:type="xsd:string"&gt;47.91&lt;/D&gt;&lt;/FQL&gt;&lt;FQL&gt;&lt;Q&gt;US33813JAA43^P_CURRENCY("ISO")&lt;/Q&gt;&lt;R&gt;0&lt;/R&gt;&lt;C&gt;0&lt;/C&gt;&lt;/FQL&gt;&lt;FQL&gt;&lt;Q&gt;US33813JAA43^FREF_ENTITY_NACE_CODE&lt;/Q&gt;&lt;R&gt;1&lt;/R&gt;&lt;C&gt;1&lt;/C&gt;&lt;D xsi:type="xsd:string"&gt;29.20&lt;/D&gt;&lt;/FQL&gt;&lt;FQL&gt;&lt;Q&gt;US40131MAA71^P_CURRENCY("ISO")&lt;/Q&gt;&lt;R&gt;0&lt;/R&gt;&lt;C&gt;0&lt;/C&gt;&lt;/FQL&gt;&lt;FQL&gt;&lt;Q&gt;US40131MAA71^FREF_ENTITY_NACE_CODE&lt;/Q&gt;&lt;R&gt;1&lt;/R&gt;&lt;C&gt;1&lt;/C&gt;&lt;D xsi:type="xsd:string"&gt;86.90&lt;/D&gt;&lt;/FQL&gt;&lt;FQL&gt;&lt;Q&gt;US31188VAA89^P_CURRENCY("ISO")&lt;/Q&gt;&lt;R&gt;0&lt;/R&gt;&lt;C&gt;0&lt;/C&gt;&lt;/FQL&gt;&lt;FQL&gt;&lt;Q&gt;US31188VAA89^FREF_ENTITY_NACE_CODE&lt;/Q&gt;&lt;R&gt;1&lt;/R&gt;&lt;C&gt;1&lt;/C&gt;&lt;D xsi:type="xsd:string"&gt;62.03&lt;/D&gt;&lt;/FQL&gt;&lt;FQL&gt;&lt;Q&gt;US70202LAA08^P_CURRENCY("ISO")&lt;/Q&gt;&lt;R&gt;0&lt;/R&gt;&lt;C&gt;0&lt;/C&gt;&lt;/FQL&gt;&lt;FQL&gt;&lt;Q&gt;US70202LAA08^FREF_ENTITY_NACE_CODE&lt;/Q&gt;&lt;R&gt;1&lt;/R&gt;&lt;C&gt;1&lt;/C&gt;&lt;D xsi:type="xsd:string"&gt;62.02&lt;/D&gt;&lt;/FQL&gt;&lt;FQL&gt;&lt;Q&gt;US18915MAD92^P_CURRENCY("ISO")&lt;/Q&gt;&lt;R&gt;0&lt;/R&gt;&lt;C&gt;0&lt;/C&gt;&lt;/FQL&gt;&lt;FQL&gt;&lt;Q&gt;US18915MAD92^FREF_ENTITY_NACE_CODE&lt;/Q&gt;&lt;R&gt;1&lt;/R&gt;&lt;C&gt;1&lt;/C&gt;&lt;D xsi:type="xsd:string"&gt;62.01&lt;/D&gt;&lt;/FQL&gt;&lt;FQL&gt;&lt;Q&gt;US733245AA25^P_CURRENCY("ISO")&lt;/Q&gt;&lt;R&gt;0&lt;/R&gt;&lt;C&gt;0&lt;/C&gt;&lt;/FQL&gt;&lt;FQL&gt;&lt;Q&gt;US733245AA25^FREF_ENTITY_NACE_CODE&lt;/Q&gt;&lt;R&gt;1&lt;/R&gt;&lt;C&gt;1&lt;/C&gt;&lt;D xsi:type="xsd:string"&gt;63.11&lt;/D&gt;&lt;/FQL&gt;&lt;FQL&gt;&lt;Q&gt;US553368AA93^P_CURRENCY("ISO")&lt;/Q&gt;&lt;R&gt;0&lt;/R&gt;&lt;C&gt;0&lt;/C&gt;&lt;/FQL&gt;&lt;FQL&gt;&lt;Q&gt;US553368AA93^FREF_ENTITY_NACE_CODE&lt;/Q&gt;&lt;R&gt;1&lt;/R&gt;&lt;C&gt;1&lt;/C&gt;&lt;D xsi:type="xsd:string"&gt;07.29&lt;/D&gt;&lt;/FQL&gt;&lt;FQL&gt;&lt;Q&gt;US82452JAA79^P_CURRENCY("ISO")&lt;/Q&gt;&lt;R&gt;0&lt;/R&gt;&lt;C&gt;0&lt;/C&gt;&lt;/FQL&gt;&lt;FQL&gt;&lt;Q&gt;US82452JAA79^FREF_ENTITY_NACE_CODE&lt;/Q&gt;&lt;R&gt;1&lt;/R&gt;&lt;C&gt;1&lt;/C&gt;&lt;D xsi:type="xsd:string"&gt;82.99&lt;/D&gt;&lt;/FQL&gt;&lt;FQL&gt;&lt;Q&gt;US82452JAC36^P_CURRENCY("ISO")&lt;/Q&gt;&lt;R&gt;0&lt;/R&gt;&lt;C&gt;0&lt;/C&gt;&lt;/FQL&gt;&lt;FQL&gt;&lt;Q&gt;US82452JAC36^FREF_ENTITY_NACE_CODE&lt;/Q&gt;&lt;R&gt;1&lt;/R&gt;&lt;C&gt;1&lt;/C&gt;&lt;D xsi:type="xsd:string"&gt;82.99&lt;/D&gt;&lt;/FQL&gt;&lt;FQL&gt;&lt;Q&gt;US91332UAA97^P_CURRENCY("ISO")&lt;/Q&gt;&lt;R&gt;0&lt;/R&gt;&lt;C&gt;0&lt;/C&gt;&lt;/FQL&gt;&lt;FQL&gt;&lt;Q&gt;US91332UAA97^FREF_ENTITY_NACE_CODE&lt;/Q&gt;&lt;R&gt;1&lt;/R&gt;&lt;C&gt;1&lt;/C&gt;&lt;D xsi:type="xsd:string"&gt;58.29&lt;/D&gt;&lt;/FQL&gt;&lt;FQL&gt;&lt;Q&gt;US91680MAA53^P_CURRENCY("ISO")&lt;/Q&gt;&lt;R&gt;0&lt;/R&gt;&lt;C&gt;0&lt;/C&gt;&lt;/FQL&gt;&lt;FQL&gt;&lt;Q&gt;US91680MAA53^FREF_ENTITY_NACE_CODE&lt;/Q&gt;&lt;R&gt;1&lt;/R&gt;&lt;C&gt;1&lt;/C&gt;&lt;D xsi:type="xsd:string"&gt;63.11&lt;/D&gt;&lt;/FQL&gt;&lt;FQL&gt;&lt;Q&gt;US00827BAA44^P_CURRENCY("ISO")&lt;/Q&gt;&lt;R&gt;0&lt;/R&gt;&lt;C&gt;0&lt;/C&gt;&lt;/FQL&gt;&lt;FQL&gt;&lt;Q&gt;US00827BAA44^FREF_ENTITY_NACE_CODE&lt;/Q&gt;&lt;R&gt;1&lt;/R&gt;&lt;C&gt;1&lt;/C&gt;&lt;D xsi:type="xsd:string"&gt;63.11&lt;/D&gt;&lt;/FQL&gt;&lt;FQL&gt;&lt;Q&gt;US683712AA18^P_CURRENCY("ISO")&lt;/Q&gt;&lt;R&gt;0&lt;/R&gt;&lt;C&gt;0&lt;/C&gt;&lt;/FQL&gt;&lt;FQL&gt;&lt;Q&gt;US683712AA18^FREF_ENTITY_NACE_CODE&lt;/Q&gt;&lt;R&gt;1&lt;/R&gt;&lt;C&gt;1&lt;/C&gt;&lt;D xsi:type="xsd:string"&gt;63.11&lt;/D&gt;&lt;/FQL&gt;&lt;FQL&gt;&lt;Q&gt;US25402DAA00^P_CURRENCY("ISO")&lt;/Q&gt;&lt;R&gt;0&lt;/R&gt;&lt;C&gt;0&lt;/C&gt;&lt;/FQL&gt;&lt;FQL&gt;&lt;Q&gt;US25402DAA00^FREF_ENTITY_NACE_CODE&lt;/Q&gt;&lt;R&gt;1&lt;/R&gt;&lt;C&gt;1&lt;/C&gt;&lt;D xsi:type="xsd:string"&gt;58.29&lt;/D&gt;&lt;/FQL&gt;&lt;FQL&gt;&lt;Q&gt;US83406FAA03^P_CURRENCY("ISO")&lt;/Q&gt;&lt;R&gt;0&lt;/R&gt;&lt;C&gt;0&lt;/C&gt;&lt;/FQL&gt;&lt;FQL&gt;&lt;Q&gt;US83406FAA03^FREF_ENTITY_NACE_CODE&lt;/Q&gt;&lt;R&gt;1&lt;/R&gt;&lt;C&gt;1&lt;/C&gt;&lt;D xsi:type="xsd:string"&gt;64.92&lt;/D&gt;&lt;/FQL&gt;&lt;FQL&gt;&lt;Q&gt;US26142RAA23^P_CURRENCY("ISO")&lt;/Q&gt;&lt;R&gt;0&lt;/R&gt;&lt;C&gt;0&lt;/C&gt;&lt;/FQL&gt;&lt;FQL&gt;&lt;Q&gt;US26142RAA23^FREF_ENTITY_NACE_CODE&lt;/Q&gt;&lt;R&gt;1&lt;/R&gt;&lt;C&gt;1&lt;/C&gt;&lt;D xsi:type="xsd:string"&gt;63.11&lt;/D&gt;&lt;/FQL&gt;&lt;FQL&gt;&lt;Q&gt;US09857LAN82^P_CURRENCY("ISO")&lt;/Q&gt;&lt;R&gt;0&lt;/R&gt;&lt;C&gt;0&lt;/C&gt;&lt;/FQL&gt;&lt;FQL&gt;&lt;Q&gt;US09857LAN82^FREF_ENTITY_NACE_CODE&lt;/Q&gt;&lt;R&gt;1&lt;/R&gt;&lt;C&gt;1&lt;/C&gt;&lt;D xsi:type="xsd:string"&gt;79.11&lt;/D&gt;&lt;/FQL&gt;&lt;FQL&gt;&lt;Q&gt;US852234AJ27^P_CURRENCY("ISO")&lt;/Q&gt;&lt;R&gt;0&lt;/R&gt;&lt;C&gt;0&lt;/C&gt;&lt;/FQL&gt;&lt;FQL&gt;&lt;Q&gt;US852234AJ27^FREF_ENTITY_NACE_CODE&lt;/Q&gt;&lt;R&gt;1&lt;/R&gt;&lt;C&gt;1&lt;/C&gt;&lt;D xsi:type="xsd:string"&gt;58.29&lt;/D&gt;&lt;/FQL&gt;&lt;FQL&gt;&lt;Q&gt;US852234AK99^P_CURRENCY("ISO")&lt;/Q&gt;&lt;R&gt;0&lt;/R&gt;&lt;C&gt;0&lt;/C&gt;&lt;/FQL&gt;&lt;FQL&gt;&lt;Q&gt;US852234AK99^FREF_ENTITY_NACE_CODE&lt;/Q&gt;&lt;R&gt;1&lt;/R&gt;&lt;C&gt;1&lt;/C&gt;&lt;D xsi:type="xsd:string"&gt;58.29&lt;/D&gt;&lt;/FQL&gt;&lt;FQL&gt;&lt;Q&gt;US98936JAD37^P_CURRENCY("ISO")&lt;/Q&gt;&lt;R&gt;0&lt;/R&gt;&lt;C&gt;0&lt;/C&gt;&lt;/FQL&gt;&lt;FQL&gt;&lt;Q&gt;US98936JAD37^FREF_ENTITY_NACE_CODE&lt;/Q&gt;&lt;R&gt;1&lt;/R&gt;&lt;C&gt;1&lt;/C&gt;&lt;D xsi:type="xsd:string"&gt;63.11&lt;/D&gt;&lt;/FQL&gt;&lt;FQL&gt;&lt;Q&gt;US17243VAA08^P_NAME&lt;/Q&gt;&lt;R&gt;0&lt;/R&gt;&lt;C&gt;0&lt;/C&gt;&lt;/FQL&gt;&lt;FQL&gt;&lt;Q&gt;US17243VAA08^XP_CURRENCY("ISO")&lt;/Q&gt;&lt;R&gt;1&lt;/R&gt;&lt;C&gt;1&lt;/C&gt;&lt;D xsi:type="xsd:string"&gt;USD&lt;/D&gt;&lt;/FQL&gt;&lt;FQL&gt;&lt;Q&gt;US974637AA88^XP_CURRENCY("ISO")&lt;/Q&gt;&lt;R&gt;1&lt;/R&gt;&lt;C&gt;1&lt;/C&gt;&lt;D xsi:type="xsd:string"&gt;USD&lt;/D&gt;&lt;/FQL&gt;&lt;FQL&gt;&lt;Q&gt;FR0014008OH3^XP_CURRENCY("ISO")&lt;/Q&gt;&lt;R&gt;1&lt;/R&gt;&lt;C&gt;1&lt;/C&gt;&lt;D xsi:type="xsd:string"&gt;EUR&lt;/D&gt;&lt;/FQL&gt;&lt;FQL&gt;&lt;Q&gt;DE000A3H2XR6^XP_CURRENCY("ISO")&lt;/Q&gt;&lt;R&gt;1&lt;/R&gt;&lt;C&gt;1&lt;/C&gt;&lt;D xsi:type="xsd:string"&gt;EUR&lt;/D&gt;&lt;/FQL&gt;&lt;FQL&gt;&lt;Q&gt;FR0013261062^XP_CURRENCY("ISO")&lt;/Q&gt;&lt;R&gt;1&lt;/R&gt;&lt;C&gt;1&lt;/C&gt;&lt;D xsi:type="xsd:string"&gt;USD&lt;/D&gt;&lt;/FQL&gt;&lt;FQL&gt;&lt;Q&gt;FR0013326204^XP_CURRENCY("ISO")&lt;/Q&gt;&lt;R&gt;1&lt;/R&gt;&lt;C&gt;1&lt;/C&gt;&lt;D xsi:type="xsd:string"&gt;USD&lt;/D&gt;&lt;/FQL&gt;&lt;FQL&gt;&lt;Q&gt;USC35329AB40^XP_CURRENCY("ISO")&lt;/Q&gt;&lt;R&gt;1&lt;/R&gt;&lt;C&gt;1&lt;/C&gt;&lt;D xsi:type="xsd:string"&gt;USD&lt;/D&gt;&lt;/FQL&gt;&lt;FQL&gt;&lt;Q&gt;XS1937306121^XP_CURRENCY("ISO")&lt;/Q&gt;&lt;R&gt;1&lt;/R&gt;&lt;C&gt;1&lt;/C&gt;&lt;D xsi:type="xsd:string"&gt;USD&lt;/D&gt;&lt;/FQL&gt;&lt;FQL&gt;&lt;Q&gt;US2358514097^XP_CURRENCY("ISO")&lt;/Q&gt;&lt;R&gt;1&lt;/R&gt;&lt;C&gt;1&lt;/C&gt;&lt;D xsi:type="xsd:string"&gt;USD&lt;/D&gt;&lt;/FQL&gt;&lt;FQL&gt;&lt;Q&gt;FR0013309184^XP_CURRENCY("ISO")&lt;/Q&gt;&lt;R&gt;1&lt;/R&gt;&lt;C&gt;1&lt;/C&gt;&lt;D xsi:type="xsd:string"&gt;USD&lt;/D&gt;&lt;/FQL&gt;&lt;FQL&gt;&lt;Q&gt;XS2008155488^XP_CURRENCY("ISO")&lt;/Q&gt;&lt;R&gt;1&lt;/R&gt;&lt;C&gt;1&lt;/C&gt;&lt;D xsi:type="xsd:string"&gt;JPY&lt;/D&gt;&lt;/FQL&gt;&lt;FQL&gt;&lt;Q&gt;XS2260025296^XP_CURRENCY("ISO")&lt;/Q&gt;&lt;R&gt;1&lt;/R&gt;&lt;C&gt;1&lt;/C&gt;&lt;D xsi:type="xsd:string"&gt;SGD&lt;/D&gt;&lt;/FQL&gt;&lt;FQL&gt;&lt;Q&gt;US705573AA17^XP_CURRENCY("ISO")&lt;/Q&gt;&lt;R&gt;1&lt;/R&gt;&lt;C&gt;1&lt;/C&gt;&lt;D xsi:type="xsd:string"&gt;USD&lt;/D&gt;&lt;/FQL&gt;&lt;FQL&gt;&lt;Q&gt;DE000A3H2UK7^XP_CURRENCY("ISO")&lt;/Q&gt;&lt;R&gt;1&lt;/R&gt;&lt;C&gt;1&lt;/C&gt;&lt;D xsi:type="xsd:string"&gt;EUR&lt;/D&gt;&lt;/FQL&gt;&lt;FQL&gt;&lt;Q&gt;XS2358241243^XP_CURRENCY("ISO")&lt;/Q&gt;&lt;R&gt;1&lt;/R&gt;&lt;C&gt;1&lt;/C&gt;&lt;D xsi:type="xsd:string"&gt;USD&lt;/D&gt;&lt;/FQL&gt;&lt;FQL&gt;&lt;Q&gt;XS2156579497^XP_CURRENCY("ISO")&lt;/Q&gt;&lt;R&gt;1&lt;/R&gt;&lt;C&gt;1&lt;/C&gt;&lt;D xsi:type="xsd:string"&gt;USD&lt;/D&gt;&lt;/FQL&gt;&lt;FQL&gt;&lt;Q&gt;XS2127864622^XP_CURRENCY("ISO")&lt;/Q&gt;&lt;R&gt;1&lt;/R&gt;&lt;C&gt;1&lt;/C&gt;&lt;D xsi:type="xsd:string"&gt;EUR&lt;/D&gt;&lt;/FQL&gt;&lt;FQL&gt;&lt;Q&gt;JP343500PF78^XP_CURRENCY("ISO")&lt;/Q&gt;&lt;R&gt;1&lt;/R&gt;&lt;C&gt;1&lt;/C&gt;&lt;D xsi:type="xsd:string"&gt;JPY&lt;/D&gt;&lt;/FQL&gt;&lt;FQL&gt;&lt;Q&gt;XS2363140810^XP_CURRENCY("ISO")&lt;/Q&gt;&lt;R&gt;1&lt;/R&gt;&lt;C&gt;1&lt;/C&gt;&lt;D xsi:type="xsd:string"&gt;JPY&lt;/D&gt;&lt;/FQL&gt;&lt;FQL&gt;&lt;Q&gt;US00971TAH41^XP_CURRENCY("ISO")&lt;/Q&gt;&lt;R&gt;1&lt;/R&gt;&lt;C&gt;1&lt;/C&gt;&lt;D xsi:type="xsd:string"&gt;USD&lt;/D&gt;&lt;/FQL&gt;&lt;FQL&gt;&lt;Q&gt;US00971TAK79^XP_CURRENCY("ISO")&lt;/Q&gt;&lt;R&gt;1&lt;/R&gt;&lt;C&gt;1&lt;/C&gt;&lt;D xsi:type="xsd:string"&gt;USD&lt;/D&gt;&lt;/FQL&gt;&lt;FQL&gt;&lt;Q&gt;US45784PAJ03^XP_CURRENCY("ISO")&lt;/Q&gt;&lt;R&gt;1&lt;/R&gt;&lt;C&gt;1&lt;/C&gt;&lt;D xsi:type="xsd:string"&gt;USD&lt;/D&gt;&lt;/FQL&gt;&lt;FQL&gt;&lt;Q&gt;XS1762845284^XP_CURRENCY("ISO")&lt;/Q&gt;&lt;R&gt;1&lt;/R&gt;&lt;C&gt;1&lt;/C&gt;&lt;D xsi:type="xsd:string"&gt;USD&lt;/D&gt;&lt;/FQL&gt;&lt;FQL&gt;&lt;Q&gt;XS1762847066^XP_CURRENCY("ISO")&lt;/Q&gt;&lt;R&gt;1&lt;/R&gt;&lt;C&gt;1&lt;/C&gt;&lt;D xsi:type="xsd:string"&gt;JPY&lt;/D&gt;&lt;/FQL&gt;&lt;FQL&gt;&lt;Q&gt;DE000A2LQRW5^XP_CURRENCY("ISO")&lt;/Q&gt;&lt;R&gt;1&lt;/R&gt;&lt;C&gt;1&lt;/C&gt;&lt;D xsi:type="xsd:string"&gt;EUR&lt;/D&gt;&lt;/FQL&gt;&lt;FQL&gt;&lt;Q&gt;US252131AG27^XP_CURRENCY("ISO")&lt;/Q&gt;&lt;R&gt;1&lt;/R&gt;&lt;C&gt;1&lt;/C&gt;&lt;D xsi:type="xsd:string"&gt;USD&lt;/D&gt;&lt;/FQL&gt;&lt;FQL&gt;&lt;Q&gt;US252131AJ65^XP_CURRENCY("ISO")&lt;/Q&gt;&lt;R&gt;1&lt;/R&gt;&lt;C&gt;1&lt;/C&gt;&lt;D xsi:type="xsd:string"&gt;USD&lt;/D&gt;&lt;/FQL&gt;&lt;FQL&gt;&lt;Q&gt;XS2080209435^XP_CURRENCY("ISO")&lt;/Q&gt;&lt;R&gt;1&lt;/R&gt;&lt;C&gt;1&lt;/C&gt;&lt;D xsi:type="xsd:string"&gt;JPY&lt;/D&gt;&lt;/FQL&gt;&lt;FQL&gt;&lt;Q&gt;XS2189122570^XP_CURRENCY("ISO")&lt;/Q&gt;&lt;R&gt;1&lt;/R&gt;&lt;C&gt;1&lt;/C&gt;&lt;D xsi:type="xsd:string"&gt;USD&lt;/D&gt;&lt;/FQL&gt;&lt;FQL&gt;&lt;Q&gt;US02081GAA04^XP_CURRENCY("ISO")&lt;/Q&gt;&lt;R&gt;1&lt;/R&gt;&lt;C&gt;1&lt;/C&gt;&lt;D xsi:type="xsd:string"&gt;USD&lt;/D&gt;&lt;/FQL&gt;&lt;FQL&gt;&lt;Q&gt;XS2315948849^XP_CURRENCY("ISO")&lt;/Q&gt;&lt;R&gt;1&lt;/R&gt;&lt;C&gt;1&lt;/C&gt;&lt;D xsi:type="xsd:string"&gt;JPY&lt;/D&gt;&lt;/FQL&gt;&lt;FQL&gt;&lt;Q&gt;XS2350608845^XP_CURRENCY("ISO")&lt;/Q&gt;&lt;R&gt;1&lt;/R&gt;&lt;C&gt;1&lt;/C&gt;&lt;D xsi:type="xsd:string"&gt;JPY&lt;/D&gt;&lt;/FQL&gt;&lt;FQL&gt;&lt;Q&gt;US401617AC92^XP_CURRENCY("ISO")&lt;/Q&gt;&lt;R&gt;1&lt;/R&gt;&lt;C&gt;1&lt;/C&gt;&lt;D xsi:type="xsd:string"&gt;USD&lt;/D&gt;&lt;/FQL&gt;&lt;FQL&gt;&lt;Q&gt;US09857LAM00^XP_CURRENCY("ISO")&lt;/Q&gt;&lt;R&gt;1&lt;/R&gt;&lt;C&gt;1&lt;/C&gt;&lt;D xsi:type="xsd:string"&gt;USD&lt;/D&gt;&lt;/FQL&gt;&lt;FQL&gt;&lt;Q&gt;FR0013321429^XP_CURRENCY("ISO")&lt;/Q&gt;&lt;R&gt;1&lt;/R&gt;&lt;C&gt;1&lt;/C&gt;&lt;D xsi:type="xsd:string"&gt;EUR&lt;/D&gt;&lt;/FQL&gt;&lt;FQL&gt;&lt;Q&gt;FR0014002ZE9^XP_CURRENCY("ISO")&lt;/Q&gt;&lt;R&gt;1&lt;/R&gt;&lt;C&gt;1&lt;/C&gt;&lt;D xsi:type="xsd:string"&gt;EUR&lt;/D&gt;&lt;/FQL&gt;&lt;FQL&gt;&lt;Q&gt;US69354NAA46^XP_CURRENCY("ISO")&lt;/Q&gt;&lt;R&gt;1&lt;/R&gt;&lt;C&gt;1&lt;/C&gt;&lt;D xsi:type="xsd:string"&gt;USD&lt;/D&gt;&lt;/FQL&gt;&lt;FQL&gt;&lt;Q&gt;US670002AA22^XP_CURRENCY("ISO")&lt;/Q&gt;&lt;R&gt;1&lt;/R&gt;&lt;C&gt;1&lt;/C&gt;&lt;D xsi:type="xsd:string"&gt;USD&lt;/D&gt;&lt;/FQL&gt;&lt;FQL&gt;&lt;Q&gt;DE000A3E46Y9^XP_CURRENCY("ISO")&lt;/Q&gt;&lt;R&gt;1&lt;/R&gt;&lt;C&gt;1&lt;/C&gt;&lt;D xsi:type="xsd:string"&gt;EUR&lt;/D&gt;&lt;/FQL&gt;&lt;FQL&gt;&lt;Q&gt;US225447AC59^XP_CURRENCY("ISO")&lt;/Q&gt;&lt;R&gt;1&lt;/R&gt;&lt;C&gt;1&lt;/C&gt;&lt;D xsi:type="xsd:string"&gt;USD&lt;/D&gt;&lt;/FQL&gt;&lt;FQL&gt;&lt;Q&gt;US977852AA06^XP_CURRENCY("ISO")&lt;/Q&gt;&lt;R&gt;1&lt;/R&gt;&lt;C&gt;1&lt;/C&gt;&lt;D xsi:type="xsd:string"&gt;USD&lt;/D&gt;&lt;/FQL&gt;&lt;FQL&gt;&lt;Q&gt;US30063PAA30^XP_CURRENCY("ISO")&lt;/Q&gt;&lt;R&gt;1&lt;/R&gt;&lt;C&gt;1&lt;/C&gt;&lt;D xsi:type="xsd:string"&gt;USD&lt;/D&gt;&lt;/FQL&gt;&lt;FQL&gt;&lt;Q&gt;US30063PAB13^XP_CURRENCY("ISO")&lt;/Q&gt;&lt;R&gt;1&lt;/R&gt;&lt;C&gt;1&lt;/C&gt;&lt;D xsi:type="xsd:string"&gt;USD&lt;/D&gt;&lt;/FQL&gt;&lt;FQL&gt;&lt;Q&gt;US30063PAC95^XP_CURRENCY("ISO")&lt;/Q&gt;&lt;R&gt;1&lt;/R&gt;&lt;C&gt;1&lt;/C&gt;&lt;D xsi:type="xsd:string"&gt;USD&lt;/D&gt;&lt;/FQL&gt;&lt;FQL&gt;&lt;Q&gt;US452327AJ81^XP_CURRENCY("ISO")&lt;/Q&gt;&lt;R&gt;1&lt;/R&gt;&lt;C&gt;1&lt;/C&gt;&lt;D xsi:type="xsd:string"&gt;USD&lt;/D&gt;&lt;/FQL&gt;&lt;FQL&gt;&lt;Q&gt;NO0010867948^XP_CURRENCY("ISO")&lt;/Q&gt;&lt;R&gt;1&lt;/R&gt;&lt;C&gt;1&lt;/C&gt;&lt;D xsi:type="xsd:string"&gt;USD&lt;/D&gt;&lt;/FQL&gt;&lt;FQL&gt;&lt;Q&gt;US803607AA85^XP_CURRENCY("ISO")&lt;/Q&gt;&lt;R&gt;1&lt;/R&gt;&lt;C&gt;1&lt;/C&gt;&lt;D xsi:type="xsd:string"&gt;USD&lt;/D&gt;&lt;/FQL&gt;&lt;FQL&gt;&lt;Q&gt;XS2294704007^XP_CURRENCY("ISO")&lt;/Q&gt;&lt;R&gt;1&lt;/R&gt;&lt;C&gt;1&lt;/C&gt;&lt;D xsi:type="xsd:string"&gt;EUR&lt;/D&gt;&lt;/FQL&gt;&lt;FQL&gt;&lt;Q&gt;XS1706980023^XP_CURRENCY("ISO")&lt;/Q&gt;&lt;R&gt;1&lt;/R&gt;&lt;C&gt;1&lt;/C&gt;&lt;D xsi:type="xsd:string"&gt;JPY&lt;/D&gt;&lt;/FQL&gt;&lt;FQL&gt;&lt;Q&gt;XS2276552598^XP_CURRENCY("ISO")&lt;/Q&gt;&lt;R&gt;1&lt;/R&gt;&lt;C&gt;1&lt;/C&gt;&lt;D xsi:type="xsd:string"&gt;EUR&lt;/D&gt;&lt;/FQL&gt;&lt;FQL&gt;&lt;Q&gt;US538146AC59^XP_CURRENCY("ISO")&lt;/Q&gt;&lt;R&gt;1&lt;/R&gt;&lt;C&gt;1&lt;/C&gt;&lt;D xsi:type="xsd:string"&gt;USD&lt;/D&gt;&lt;/FQL&gt;&lt;FQL&gt;&lt;Q&gt;US58733RAC60^XP_CURRENCY("ISO")&lt;/Q&gt;&lt;R&gt;1&lt;/R&gt;&lt;C&gt;1&lt;/C&gt;&lt;D xsi:type="xsd:string"&gt;USD&lt;/D&gt;&lt;/FQL&gt;&lt;FQL&gt;&lt;Q&gt;US743312AA89^XP_CURRENCY("ISO")&lt;/Q&gt;&lt;R&gt;1&lt;/R&gt;&lt;C&gt;1&lt;/C&gt;&lt;D xsi:type="xsd:string"&gt;USD&lt;/D&gt;&lt;/FQL&gt;&lt;FQL&gt;&lt;Q&gt;US68213NAC39^XP_CURRENCY("ISO")&lt;/Q&gt;&lt;R&gt;1&lt;/R&gt;&lt;C&gt;1&lt;/C&gt;&lt;D xsi:type="xsd:string"&gt;USD&lt;/D&gt;&lt;/FQL&gt;&lt;FQL&gt;&lt;Q&gt;XS2307769203^XP_CURRENCY("ISO")&lt;/Q&gt;&lt;R&gt;1&lt;/R&gt;&lt;C&gt;1&lt;/C&gt;&lt;D xsi:type="xsd:string"&gt;JPY&lt;/D&gt;&lt;/FQL&gt;&lt;FQL&gt;&lt;Q&gt;US88554DAC02^XP_CURRENCY("ISO")&lt;/Q&gt;&lt;R&gt;1&lt;/R&gt;&lt;C&gt;1&lt;/C&gt;&lt;D xsi:type="xsd:string"&gt;USD&lt;/D&gt;&lt;/FQL&gt;&lt;FQL&gt;&lt;Q&gt;FR0013410628^XP_CURRENCY("ISO")&lt;/Q&gt;&lt;R&gt;1&lt;/R&gt;&lt;C&gt;1&lt;/C&gt;&lt;D xsi:type="xsd:string"&gt;EUR&lt;/D&gt;&lt;/FQL&gt;&lt;FQL&gt;&lt;Q&gt;XS1673841885^XP_CURRENCY("ISO")&lt;/Q&gt;&lt;R&gt;1&lt;/R&gt;&lt;C&gt;1&lt;/C&gt;&lt;D xsi:type="xsd:string"&gt;JPY&lt;/D&gt;&lt;/FQL&gt;&lt;FQL&gt;&lt;Q&gt;XS1673858426^XP_CURRENCY("ISO")&lt;/Q&gt;&lt;R&gt;1&lt;/R&gt;&lt;C&gt;1&lt;/C&gt;&lt;D xsi:type="xsd:string"&gt;JPY&lt;/D&gt;&lt;/FQL&gt;&lt;FQL&gt;&lt;Q&gt;XS2413708442^XP_CURRENCY("ISO")&lt;/Q&gt;&lt;R&gt;1&lt;/R&gt;&lt;C&gt;1&lt;/C&gt;&lt;D xsi:type="xsd:string"&gt;JPY&lt;/D&gt;&lt;/FQL&gt;&lt;FQL&gt;&lt;Q&gt;US008911BE87^XP_CURRENCY("ISO")&lt;/Q&gt;&lt;R&gt;1&lt;/R&gt;&lt;C&gt;1&lt;/C&gt;&lt;D xsi:type="xsd:string"&gt;USD&lt;/D&gt;&lt;/FQL&gt;&lt;FQL&gt;&lt;Q&gt;XS2465773070^XP_CURRENCY("ISO")&lt;/Q&gt;&lt;R&gt;1&lt;/R&gt;&lt;C&gt;1&lt;/C&gt;&lt;D xsi:type="xsd:string"&gt;EUR&lt;/D&gt;&lt;/FQL&gt;&lt;FQL&gt;&lt;Q&gt;CH0305398148^XP_CURRENCY("ISO")&lt;/Q&gt;&lt;R&gt;1&lt;/R&gt;&lt;C&gt;1&lt;/C&gt;&lt;D xsi:type="xsd:string"&gt;CHF&lt;/D&gt;&lt;/FQL&gt;&lt;FQL&gt;&lt;Q&gt;USY0889VAB63^XP_CURRENCY("ISO")&lt;/Q&gt;&lt;R&gt;1&lt;/R&gt;&lt;C&gt;1&lt;/C&gt;&lt;D xsi:type="xsd:string"&gt;USD&lt;/D&gt;&lt;/FQL&gt;&lt;FQL&gt;&lt;Q&gt;US09061GAH48^XP_CURRENCY("ISO")&lt;/Q&gt;&lt;R&gt;1&lt;/R&gt;&lt;C&gt;1&lt;/C&gt;&lt;D xsi:type="xsd:string"&gt;USD&lt;/D&gt;&lt;/FQL&gt;&lt;FQL&gt;&lt;Q&gt;US09061GAJ04^XP_CURR</t>
        </r>
      </text>
    </comment>
    <comment ref="A49" authorId="0" shapeId="0" xr:uid="{6E42345C-EE52-44F5-98A1-298DBB8BEE48}">
      <text>
        <r>
          <rPr>
            <b/>
            <sz val="9"/>
            <color indexed="81"/>
            <rFont val="Segoe UI"/>
            <family val="2"/>
          </rPr>
          <t>ENCY("ISO")&lt;/Q&gt;&lt;R&gt;1&lt;/R&gt;&lt;C&gt;1&lt;/C&gt;&lt;D xsi:type="xsd:string"&gt;USD&lt;/D&gt;&lt;/FQL&gt;&lt;FQL&gt;&lt;Q&gt;US207410AE17^XP_CURRENCY("ISO")&lt;/Q&gt;&lt;R&gt;1&lt;/R&gt;&lt;C&gt;1&lt;/C&gt;&lt;D xsi:type="xsd:string"&gt;USD&lt;/D&gt;&lt;/FQL&gt;&lt;FQL&gt;&lt;Q&gt;US229050AC34^XP_CURRENCY("ISO")&lt;/Q&gt;&lt;R&gt;1&lt;/R&gt;&lt;C&gt;1&lt;/C&gt;&lt;D xsi:type="xsd:string"&gt;USD&lt;/D&gt;&lt;/FQL&gt;&lt;FQL&gt;&lt;Q&gt;XS1829905311^XP_CURRENCY("ISO")&lt;/Q&gt;&lt;R&gt;1&lt;/R&gt;&lt;C&gt;1&lt;/C&gt;&lt;D xsi:type="xsd:string"&gt;JPY&lt;/D&gt;&lt;/FQL&gt;&lt;FQL&gt;&lt;Q&gt;XS2351465179^XP_CURRENCY("ISO")&lt;/Q&gt;&lt;R&gt;1&lt;/R&gt;&lt;C&gt;1&lt;/C&gt;&lt;D xsi:type="xsd:string"&gt;GBP&lt;/D&gt;&lt;/FQL&gt;&lt;FQL&gt;&lt;Q&gt;XS2247556199^XP_CURRENCY("ISO")&lt;/Q&gt;&lt;R&gt;1&lt;/R&gt;&lt;C&gt;1&lt;/C&gt;&lt;D xsi:type="xsd:string"&gt;USD&lt;/D&gt;&lt;/FQL&gt;&lt;FQL&gt;&lt;Q&gt;DE000A2G87D4^XP_CURRENCY("ISO")&lt;/Q&gt;&lt;R&gt;1&lt;/R&gt;&lt;C&gt;1&lt;/C&gt;&lt;D xsi:type="xsd:string"&gt;EUR&lt;/D&gt;&lt;/FQL&gt;&lt;FQL&gt;&lt;Q&gt;XS2339426004^XP_CURRENCY("ISO")&lt;/Q&gt;&lt;R&gt;1&lt;/R&gt;&lt;C&gt;1&lt;/C&gt;&lt;D xsi:type="xsd:string"&gt;EUR&lt;/D&gt;&lt;/FQL&gt;&lt;FQL&gt;&lt;Q&gt;XS1876049823^XP_CURRENCY("ISO")&lt;/Q&gt;&lt;R&gt;1&lt;/R&gt;&lt;C&gt;1&lt;/C&gt;&lt;D xsi:type="xsd:string"&gt;JPY&lt;/D&gt;&lt;/FQL&gt;&lt;FQL&gt;&lt;Q&gt;US501812AA94^XP_CURRENCY("ISO")&lt;/Q&gt;&lt;R&gt;1&lt;/R&gt;&lt;C&gt;1&lt;/C&gt;&lt;D xsi:type="xsd:string"&gt;USD&lt;/D&gt;&lt;/FQL&gt;&lt;FQL&gt;&lt;Q&gt;XS1238828658^XP_CURRENCY("ISO")&lt;/Q&gt;&lt;R&gt;1&lt;/R&gt;&lt;C&gt;1&lt;/C&gt;&lt;D xsi:type="xsd:string"&gt;JPY&lt;/D&gt;&lt;/FQL&gt;&lt;FQL&gt;&lt;Q&gt;US302941AN96^XP_CURRENCY("ISO")&lt;/Q&gt;&lt;R&gt;1&lt;/R&gt;&lt;C&gt;1&lt;/C&gt;&lt;D xsi:type="xsd:string"&gt;USD&lt;/D&gt;&lt;/FQL&gt;&lt;FQL&gt;&lt;Q&gt;USC25777AA80^XP_CURRENCY("ISO")&lt;/Q&gt;&lt;R&gt;1&lt;/R&gt;&lt;C&gt;1&lt;/C&gt;&lt;D xsi:type="xsd:string"&gt;USD&lt;/D&gt;&lt;/FQL&gt;&lt;FQL&gt;&lt;Q&gt;XS1965536656^XP_CURRENCY("ISO")&lt;/Q&gt;&lt;R&gt;1&lt;/R&gt;&lt;C&gt;1&lt;/C&gt;&lt;D xsi:type="xsd:string"&gt;EUR&lt;/D&gt;&lt;/FQL&gt;&lt;FQL&gt;&lt;Q&gt;XS1916285783^XP_CURRENCY("ISO")&lt;/Q&gt;&lt;R&gt;1&lt;/R&gt;&lt;C&gt;1&lt;/C&gt;&lt;D xsi:type="xsd:string"&gt;JPY&lt;/D&gt;&lt;/FQL&gt;&lt;FQL&gt;&lt;Q&gt;US405024AA84^XP_CURRENCY("ISO")&lt;/Q&gt;&lt;R&gt;1&lt;/R&gt;&lt;C&gt;1&lt;/C&gt;&lt;D xsi:type="xsd:string"&gt;USD&lt;/D&gt;&lt;/FQL&gt;&lt;FQL&gt;&lt;Q&gt;US40637HAC34^XP_CURRENCY("ISO")&lt;/Q&gt;&lt;R&gt;1&lt;/R&gt;&lt;C&gt;1&lt;/C&gt;&lt;D xsi:type="xsd:string"&gt;USD&lt;/D&gt;&lt;/FQL&gt;&lt;FQL&gt;&lt;Q&gt;XS2420034113^XP_CURRENCY("ISO")&lt;/Q&gt;&lt;R&gt;1&lt;/R&gt;&lt;C&gt;1&lt;/C&gt;&lt;D xsi:type="xsd:string"&gt;USD&lt;/D&gt;&lt;/FQL&gt;&lt;FQL&gt;&lt;Q&gt;US45667GAC78^XP_CURRENCY("ISO")&lt;/Q&gt;&lt;R&gt;1&lt;/R&gt;&lt;C&gt;1&lt;/C&gt;&lt;D xsi:type="xsd:string"&gt;USD&lt;/D&gt;&lt;/FQL&gt;&lt;FQL&gt;&lt;Q&gt;US45765UAA16^XP_CURRENCY("ISO")&lt;/Q&gt;&lt;R&gt;1&lt;/R&gt;&lt;C&gt;1&lt;/C&gt;&lt;D xsi:type="xsd:string"&gt;USD&lt;/D&gt;&lt;/FQL&gt;&lt;FQL&gt;&lt;Q&gt;US457985AL30^XP_CURRENCY("ISO")&lt;/Q&gt;&lt;R&gt;1&lt;/R&gt;&lt;C&gt;1&lt;/C&gt;&lt;D xsi:type="xsd:string"&gt;USD&lt;/D&gt;&lt;/FQL&gt;&lt;FQL&gt;&lt;Q&gt;US925550AA34^XP_CURRENCY("ISO")&lt;/Q&gt;&lt;R&gt;1&lt;/R&gt;&lt;C&gt;1&lt;/C&gt;&lt;D xsi:type="xsd:string"&gt;USD&lt;/D&gt;&lt;/FQL&gt;&lt;FQL&gt;&lt;Q&gt;US477143AN19^XP_CURRENCY("ISO")&lt;/Q&gt;&lt;R&gt;1&lt;/R&gt;&lt;C&gt;1&lt;/C&gt;&lt;D xsi:type="xsd:string"&gt;USD&lt;/D&gt;&lt;/FQL&gt;&lt;FQL&gt;&lt;Q&gt;XS2286049338^XP_CURRENCY("ISO")&lt;/Q&gt;&lt;R&gt;1&lt;/R&gt;&lt;C&gt;1&lt;/C&gt;&lt;D xsi:type="xsd:string"&gt;JPY&lt;/D&gt;&lt;/FQL&gt;&lt;FQL&gt;&lt;Q&gt;XS2036529415^XP_CURRENCY("ISO")&lt;/Q&gt;&lt;R&gt;1&lt;/R&gt;&lt;C&gt;1&lt;/C&gt;&lt;D xsi:type="xsd:string"&gt;USD&lt;/D&gt;&lt;/FQL&gt;&lt;FQL&gt;&lt;Q&gt;XS1689662705^XP_CURRENCY("ISO")&lt;/Q&gt;&lt;R&gt;1&lt;/R&gt;&lt;C&gt;1&lt;/C&gt;&lt;D xsi:type="xsd:string"&gt;JPY&lt;/D&gt;&lt;/FQL&gt;&lt;FQL&gt;&lt;Q&gt;USC0534LAA38^XP_CURRENCY("ISO")&lt;/Q&gt;&lt;R&gt;1&lt;/R&gt;&lt;C&gt;1&lt;/C&gt;&lt;D xsi:type="xsd:string"&gt;USD&lt;/D&gt;&lt;/FQL&gt;&lt;FQL&gt;&lt;Q&gt;DE000A3H2XW6^XP_CURRENCY("ISO")&lt;/Q&gt;&lt;R&gt;1&lt;/R&gt;&lt;C&gt;1&lt;/C&gt;&lt;D xsi:type="xsd:string"&gt;EUR&lt;/D&gt;&lt;/FQL&gt;&lt;FQL&gt;&lt;Q&gt;XS2387597060^XP_CURRENCY("ISO")&lt;/Q&gt;&lt;R&gt;1&lt;/R&gt;&lt;C&gt;1&lt;/C&gt;&lt;D xsi:type="xsd:string"&gt;JPY&lt;/D&gt;&lt;/FQL&gt;&lt;FQL&gt;&lt;Q&gt;XS2387597573^XP_CURRENCY("ISO")&lt;/Q&gt;&lt;R&gt;1&lt;/R&gt;&lt;C&gt;1&lt;/C&gt;&lt;D xsi:type="xsd:string"&gt;JPY&lt;/D&gt;&lt;/FQL&gt;&lt;FQL&gt;&lt;Q&gt;XS1138495509^XP_CURRENCY("ISO")&lt;/Q&gt;&lt;R&gt;1&lt;/R&gt;&lt;C&gt;1&lt;/C&gt;&lt;D xsi:type="xsd:string"&gt;JPY&lt;/D&gt;&lt;/FQL&gt;&lt;FQL&gt;&lt;Q&gt;US64049MAB63^XP_CURRENCY("ISO")&lt;/Q&gt;&lt;R&gt;1&lt;/R&gt;&lt;C&gt;1&lt;/C&gt;&lt;D xsi:type="xsd:string"&gt;USD&lt;/D&gt;&lt;/FQL&gt;&lt;FQL&gt;&lt;Q&gt;US64125CAC38^XP_CURRENCY("ISO")&lt;/Q&gt;&lt;R&gt;1&lt;/R&gt;&lt;C&gt;1&lt;/C&gt;&lt;D xsi:type="xsd:string"&gt;USD&lt;/D&gt;&lt;/FQL&gt;&lt;FQL&gt;&lt;Q&gt;US653656AA68^XP_CURRENCY("ISO")&lt;/Q&gt;&lt;R&gt;1&lt;/R&gt;&lt;C&gt;1&lt;/C&gt;&lt;D xsi:type="xsd:string"&gt;USD&lt;/D&gt;&lt;/FQL&gt;&lt;FQL&gt;&lt;Q&gt;US670704AK13^XP_CURRENCY("ISO")&lt;/Q&gt;&lt;R&gt;1&lt;/R&gt;&lt;C&gt;1&lt;/C&gt;&lt;D xsi:type="xsd:string"&gt;USD&lt;/D&gt;&lt;/FQL&gt;&lt;FQL&gt;&lt;Q&gt;US670704AH83^XP_CURRENCY("ISO")&lt;/Q&gt;&lt;R&gt;1&lt;/R&gt;&lt;C&gt;1&lt;/C&gt;&lt;D xsi:type="xsd:string"&gt;USD&lt;/D&gt;&lt;/FQL&gt;&lt;FQL&gt;&lt;Q&gt;US682189AR64^XP_CURRENCY("ISO")&lt;/Q&gt;&lt;R&gt;1&lt;/R&gt;&lt;C&gt;1&lt;/C&gt;&lt;D xsi:type="xsd:string"&gt;USD&lt;/D&gt;&lt;/FQL&gt;&lt;FQL&gt;&lt;Q&gt;XS1892122166^XP_CURRENCY("ISO")&lt;/Q&gt;&lt;R&gt;1&lt;/R&gt;&lt;C&gt;1&lt;/C&gt;&lt;D xsi:type="xsd:string"&gt;JPY&lt;/D&gt;&lt;/FQL&gt;&lt;FQL&gt;&lt;Q&gt;US71375UAE10^XP_CURRENCY("ISO")&lt;/Q&gt;&lt;R&gt;1&lt;/R&gt;&lt;C&gt;1&lt;/C&gt;&lt;D xsi:type="xsd:string"&gt;USD&lt;/D&gt;&lt;/FQL&gt;&lt;FQL&gt;&lt;Q&gt;XS1682511818^XP_CURRENCY("ISO")&lt;/Q&gt;&lt;R&gt;1&lt;/R&gt;&lt;C&gt;1&lt;/C&gt;&lt;D xsi:type="xsd:string"&gt;USD&lt;/D&gt;&lt;/FQL&gt;&lt;FQL&gt;&lt;Q&gt;XS1908221507^XP_CURRENCY("ISO")&lt;/Q&gt;&lt;R&gt;1&lt;/R&gt;&lt;C&gt;1&lt;/C&gt;&lt;D xsi:type="xsd:string"&gt;USD&lt;/D&gt;&lt;/FQL&gt;&lt;FQL&gt;&lt;Q&gt;DE000A286LP0^XP_CURRENCY("ISO")&lt;/Q&gt;&lt;R&gt;1&lt;/R&gt;&lt;C&gt;1&lt;/C&gt;&lt;D xsi:type="xsd:string"&gt;USD&lt;/D&gt;&lt;/FQL&gt;&lt;FQL&gt;&lt;Q&gt;XS1873180415^XP_CURRENCY("ISO")&lt;/Q&gt;&lt;R&gt;1&lt;/R&gt;&lt;C&gt;1&lt;/C&gt;&lt;D xsi:type="xsd:string"&gt;JPY&lt;/D&gt;&lt;/FQL&gt;&lt;FQL&gt;&lt;Q&gt;XS2199268710^XP_CURRENCY("ISO")&lt;/Q&gt;&lt;R&gt;1&lt;/R&gt;&lt;C&gt;1&lt;/C&gt;&lt;D xsi:type="xsd:string"&gt;JPY&lt;/D&gt;&lt;/FQL&gt;&lt;FQL&gt;&lt;Q&gt;XS1744326940^XP_CURRENCY("ISO")&lt;/Q&gt;&lt;R&gt;1&lt;/R&gt;&lt;C&gt;1&lt;/C&gt;&lt;D xsi:type="xsd:string"&gt;USD&lt;/D&gt;&lt;/FQL&gt;&lt;FQL&gt;&lt;Q&gt;XS2211997155^XP_CURRENCY("ISO")&lt;/Q&gt;&lt;R&gt;1&lt;/R&gt;&lt;C&gt;1&lt;/C&gt;&lt;D xsi:type="xsd:string"&gt;USD&lt;/D&gt;&lt;/FQL&gt;&lt;FQL&gt;&lt;Q&gt;XS2211997239^XP_CURRENCY("ISO")&lt;/Q&gt;&lt;R&gt;1&lt;/R&gt;&lt;C&gt;1&lt;/C&gt;&lt;D xsi:type="xsd:string"&gt;USD&lt;/D&gt;&lt;/FQL&gt;&lt;FQL&gt;&lt;Q&gt;FR0014000OG2^XP_CURRENCY("ISO")&lt;/Q&gt;&lt;R&gt;1&lt;/R&gt;&lt;C&gt;1&lt;/C&gt;&lt;D xsi:type="xsd:string"&gt;EUR&lt;/D&gt;&lt;/FQL&gt;&lt;FQL&gt;&lt;Q&gt;CH0413990240^XP_CURRENCY("ISO")&lt;/Q&gt;&lt;R&gt;1&lt;/R&gt;&lt;C&gt;1&lt;/C&gt;&lt;D xsi:type="xsd:string"&gt;CHF&lt;/D&gt;&lt;/FQL&gt;&lt;FQL&gt;&lt;Q&gt;US826919AC61^XP_CURRENCY("ISO")&lt;/Q&gt;&lt;R&gt;1&lt;/R&gt;&lt;C&gt;1&lt;/C&gt;&lt;D xsi:type="xsd:string"&gt;USD&lt;/D&gt;&lt;/FQL&gt;&lt;FQL&gt;&lt;Q&gt;USC8509QAA60^XP_CURRENCY("ISO")&lt;/Q&gt;&lt;R&gt;1&lt;/R&gt;&lt;C&gt;1&lt;/C&gt;&lt;D xsi:type="xsd:string"&gt;USD&lt;/D&gt;&lt;/FQL&gt;&lt;FQL&gt;&lt;Q&gt;XS2112202101^XP_CURRENCY("ISO")&lt;/Q&gt;&lt;R&gt;1&lt;/R&gt;&lt;C&gt;1&lt;/C&gt;&lt;D xsi:type="xsd:string"&gt;EUR&lt;/D&gt;&lt;/FQL&gt;&lt;FQL&gt;&lt;Q&gt;FR0014000105^XP_CURRENCY("ISO")&lt;/Q&gt;&lt;R&gt;1&lt;/R&gt;&lt;C&gt;1&lt;/C&gt;&lt;D xsi:type="xsd:string"&gt;EUR&lt;/D&gt;&lt;/FQL&gt;&lt;FQL&gt;&lt;Q&gt;US8545028461^XP_CURRENCY("ISO")&lt;/Q&gt;&lt;R&gt;1&lt;/R&gt;&lt;C&gt;1&lt;/C&gt;&lt;D xsi:type="xsd:string"&gt;USD&lt;/D&gt;&lt;/FQL&gt;&lt;FQL&gt;&lt;Q&gt;XS1782471152^XP_CURRENCY("ISO")&lt;/Q&gt;&lt;R&gt;1&lt;/R&gt;&lt;C&gt;1&lt;/C&gt;&lt;D xsi:type="xsd:string"&gt;JPY&lt;/D&gt;&lt;/FQL&gt;&lt;FQL&gt;&lt;Q&gt;US668771AA66^XP_CURRENCY("ISO")&lt;/Q&gt;&lt;R&gt;1&lt;/R&gt;&lt;C&gt;1&lt;/C&gt;&lt;D xsi:type="xsd:string"&gt;USD&lt;/D&gt;&lt;/FQL&gt;&lt;FQL&gt;&lt;Q&gt;XS2418695636^XP_CURRENCY("ISO")&lt;/Q&gt;&lt;R&gt;1&lt;/R&gt;&lt;C&gt;1&lt;/C&gt;&lt;D xsi:type="xsd:string"&gt;USD&lt;/D&gt;&lt;/FQL&gt;&lt;FQL&gt;&lt;Q&gt;US902252AA34^XP_CURRENCY("ISO")&lt;/Q&gt;&lt;R&gt;1&lt;/R&gt;&lt;C&gt;1&lt;/C&gt;&lt;D xsi:type="xsd:string"&gt;USD&lt;/D&gt;&lt;/FQL&gt;&lt;FQL&gt;&lt;Q&gt;FR0013448412^XP_CURRENCY("ISO")&lt;/Q&gt;&lt;R&gt;1&lt;/R&gt;&lt;C&gt;1&lt;/C&gt;&lt;D xsi:type="xsd:string"&gt;EUR&lt;/D&gt;&lt;/FQL&gt;&lt;FQL&gt;&lt;Q&gt;US91879QAM15^XP_CURRENCY("ISO")&lt;/Q&gt;&lt;R&gt;1&lt;/R&gt;&lt;C&gt;1&lt;/C&gt;&lt;D xsi:type="xsd:string"&gt;USD&lt;/D&gt;&lt;/FQL&gt;&lt;FQL&gt;&lt;Q&gt;FR00140001X1^XP_CURRENCY("ISO")&lt;/Q&gt;&lt;R&gt;1&lt;/R&gt;&lt;C&gt;1&lt;/C&gt;&lt;D xsi:type="xsd:string"&gt;EUR&lt;/D&gt;&lt;/FQL&gt;&lt;FQL&gt;&lt;Q&gt;XS2339232147^XP_CURRENCY("ISO")&lt;/Q&gt;&lt;R&gt;1&lt;/R&gt;&lt;C&gt;1&lt;/C&gt;&lt;D xsi:type="xsd:string"&gt;GBP&lt;/D&gt;&lt;/FQL&gt;&lt;FQL&gt;&lt;Q&gt;US958102AN58^XP_CURRENCY("ISO")&lt;/Q&gt;&lt;R&gt;1&lt;/R&gt;&lt;C&gt;1&lt;/C&gt;&lt;D xsi:type="xsd:string"&gt;USD&lt;/D&gt;&lt;/FQL&gt;&lt;FQL&gt;&lt;Q&gt;DE000A19PVM4^XP_CURRENCY("ISO")&lt;/Q&gt;&lt;R&gt;1&lt;/R&gt;&lt;C&gt;1&lt;/C&gt;&lt;D xsi:type="xsd:string"&gt;USD&lt;/D&gt;&lt;/FQL&gt;&lt;FQL&gt;&lt;Q&gt;DE000A19W2L5^XP_CURRENCY("ISO")&lt;/Q&gt;&lt;R&gt;1&lt;/R&gt;&lt;C&gt;1&lt;/C&gt;&lt;D xsi:type="xsd:string"&gt;EUR&lt;/D&gt;&lt;/FQL&gt;&lt;FQL&gt;&lt;Q&gt;DE000A283WZ3^XP_CURRENCY("ISO")&lt;/Q&gt;&lt;R&gt;1&lt;/R&gt;&lt;C&gt;1&lt;/C&gt;&lt;D xsi:type="xsd:string"&gt;EUR&lt;/D&gt;&lt;/FQL&gt;&lt;FQL&gt;&lt;Q&gt;US0158578734^XP_CURRENCY("ISO")&lt;/Q&gt;&lt;R&gt;1&lt;/R&gt;&lt;C&gt;1&lt;/C&gt;&lt;D xsi:type="xsd:string"&gt;USD&lt;/D&gt;&lt;/FQL&gt;&lt;FQL&gt;&lt;Q&gt;CA172454AC48^XP_CURRENCY("ISO")&lt;/Q&gt;&lt;R&gt;1&lt;/R&gt;&lt;C&gt;1&lt;/C&gt;&lt;D xsi:type="xsd:string"&gt;CAD&lt;/D&gt;&lt;/FQL&gt;&lt;FQL&gt;&lt;Q&gt;USG9066FAA96^XP_CURRENCY("ISO")&lt;/Q&gt;&lt;R&gt;1&lt;/R&gt;&lt;C&gt;1&lt;/C&gt;&lt;D xsi:type="xsd:string"&gt;USD&lt;/D&gt;&lt;/FQL&gt;&lt;FQL&gt;&lt;Q&gt;CA62910LAA04^XP_CURRENCY("ISO")&lt;/Q&gt;&lt;R&gt;1&lt;/R&gt;&lt;C&gt;1&lt;/C&gt;&lt;D xsi:type="xsd:string"&gt;CAD&lt;/D&gt;&lt;/FQL&gt;&lt;FQL&gt;&lt;Q&gt;XS2275382286^XP_CURRENCY("ISO")&lt;/Q&gt;&lt;R&gt;1&lt;/R&gt;&lt;C&gt;1&lt;/C&gt;&lt;D xsi:type="xsd:string"&gt;USD&lt;/D&gt;&lt;/FQL&gt;&lt;FQL&gt;&lt;Q&gt;US08265TAA79^XP_CURRENCY("ISO")&lt;/Q&gt;&lt;R&gt;1&lt;/R&gt;&lt;C&gt;1&lt;/C&gt;&lt;D xsi:type="xsd:string"&gt;USD&lt;/D&gt;&lt;/FQL&gt;&lt;FQL&gt;&lt;Q&gt;US08265TAC36^XP_CURRENCY("ISO")&lt;/Q&gt;&lt;R&gt;1&lt;/R&gt;&lt;C&gt;1&lt;/C&gt;&lt;D xsi:type="xsd:string"&gt;USD&lt;/D&gt;&lt;/FQL&gt;&lt;FQL&gt;&lt;Q&gt;US477839AA21^XP_CURRENCY("ISO")&lt;/Q&gt;&lt;R&gt;1&lt;/R&gt;&lt;C&gt;1&lt;/C&gt;&lt;D xsi:type="xsd:string"&gt;USD&lt;/D&gt;&lt;/FQL&gt;&lt;FQL&gt;&lt;Q&gt;USC5185HAB18^XP_CURRENCY("ISO")&lt;/Q&gt;&lt;R&gt;1&lt;/R&gt;&lt;C&gt;1&lt;/C&gt;&lt;D xsi:type="xsd:string"&gt;USD&lt;/D&gt;&lt;/FQL&gt;&lt;FQL&gt;&lt;Q&gt;XS2171663227^XP_CURRENCY("ISO")&lt;/Q&gt;&lt;R&gt;1&lt;/R&gt;&lt;C&gt;1&lt;/C&gt;&lt;D xsi:type="xsd:string"&gt;HKD&lt;/D&gt;&lt;/FQL&gt;&lt;FQL&gt;&lt;Q&gt;XS2262952679^XP_CURRENCY("ISO")&lt;/Q&gt;&lt;R&gt;1&lt;/R&gt;&lt;C&gt;1&lt;/C&gt;&lt;D xsi:type="xsd:string"&gt;GBP&lt;/D&gt;&lt;/FQL&gt;&lt;FQL&gt;&lt;Q&gt;XS2154448059^XP_CURRENCY("ISO")&lt;/Q&gt;&lt;R&gt;1&lt;/R&gt;&lt;C&gt;1&lt;/C&gt;&lt;D xsi:type="xsd:string"&gt;EUR&lt;/D&gt;&lt;/FQL&gt;&lt;FQL&gt;&lt;Q&gt;FR0013444395^XP_CURRENCY("ISO")&lt;/Q&gt;&lt;R&gt;1&lt;/R&gt;&lt;C&gt;1&lt;/C&gt;&lt;D xsi:type="xsd:string"&gt;EUR&lt;/D&gt;&lt;/FQL&gt;&lt;FQL&gt;&lt;Q&gt;FR0014003YP6^XP_CURRENCY("ISO")&lt;/Q&gt;&lt;R&gt;1&lt;/R&gt;&lt;C&gt;1&lt;/C&gt;&lt;D xsi:type="xsd:string"&gt;EUR&lt;/D&gt;&lt;/FQL&gt;&lt;FQL&gt;&lt;Q&gt;XS2090948279^XP_CURRENCY("ISO")&lt;/Q&gt;&lt;R&gt;1&lt;/R&gt;&lt;C&gt;1&lt;/C&gt;&lt;D xsi:type="xsd:string"&gt;GBP&lt;/D&gt;&lt;/FQL&gt;&lt;FQL&gt;&lt;Q&gt;XS2190455811^XP_CURRENCY("ISO")&lt;/Q&gt;&lt;R&gt;1&lt;/R&gt;&lt;C&gt;1&lt;/C&gt;&lt;D xsi:type="xsd:string"&gt;GBP&lt;/D&gt;&lt;/FQL&gt;&lt;FQL&gt;&lt;Q&gt;US29404KAC09^XP_CURRENCY("ISO")&lt;/Q&gt;&lt;R&gt;1&lt;/R&gt;&lt;C&gt;1&lt;/C&gt;&lt;D xsi:type="xsd:string"&gt;USD&lt;/D&gt;&lt;/FQL&gt;&lt;FQL&gt;&lt;Q&gt;US29404KAD81^XP_CURRENCY("ISO")&lt;/Q&gt;&lt;R&gt;1&lt;/R&gt;&lt;C&gt;1&lt;/C&gt;&lt;D xsi:type="xsd:string"&gt;USD&lt;/D&gt;&lt;/FQL&gt;&lt;FQL&gt;&lt;Q&gt;XS2342920050^XP_CURRENCY("ISO")&lt;/Q&gt;&lt;R&gt;1&lt;/R&gt;&lt;C&gt;1&lt;/C&gt;&lt;D xsi:type="xsd:string"&gt;USD&lt;/D&gt;&lt;/FQL&gt;&lt;FQL&gt;&lt;Q&gt;US695127AE09^XP_CURRENCY("ISO")&lt;/Q&gt;&lt;R&gt;1&lt;/R&gt;&lt;C&gt;1&lt;/C&gt;&lt;D xsi:type="xsd:string"&gt;USD&lt;/D&gt;&lt;/FQL&gt;&lt;FQL&gt;&lt;Q&gt;US848577AB85^XP_CURRENCY("ISO")&lt;/Q&gt;&lt;R&gt;1&lt;/R&gt;&lt;C&gt;1&lt;/C&gt;&lt;D xsi:type="xsd:string"&gt;USD&lt;/D&gt;&lt;/FQL&gt;&lt;FQL&gt;&lt;Q&gt;US05351XAA90^XP_CURRENCY("ISO")&lt;/Q&gt;&lt;R&gt;1&lt;/R&gt;&lt;C&gt;1&lt;/C&gt;&lt;D xsi:type="xsd:string"&gt;USD&lt;/D&gt;&lt;/FQL&gt;&lt;FQL&gt;&lt;Q&gt;US29355AAG22^XP_CURRENCY("ISO")&lt;/Q&gt;&lt;R&gt;1&lt;/R&gt;&lt;C&gt;1&lt;/C&gt;&lt;D xsi:type="xsd:string"&gt;USD&lt;/D&gt;&lt;/FQL&gt;&lt;FQL&gt;&lt;Q&gt;US29355AAJ60^XP_CURRENCY("ISO")&lt;/Q&gt;&lt;R&gt;1&lt;/R&gt;&lt;C&gt;1&lt;/C&gt;&lt;D xsi:type="xsd:string"&gt;USD&lt;/D&gt;&lt;/FQL&gt;&lt;FQL&gt;&lt;Q&gt;JE00BMHMX696^XP_CURRENCY("ISO")&lt;/Q&gt;&lt;R&gt;1&lt;/R&gt;&lt;C&gt;1&lt;/C&gt;&lt;D xsi:type="xsd:string"&gt;USD&lt;/D&gt;&lt;/FQL&gt;&lt;FQL&gt;&lt;Q&gt;US57164YAC12^XP_CURRENCY("ISO")&lt;/Q&gt;&lt;R&gt;1&lt;/R&gt;&lt;C&gt;1&lt;/C&gt;&lt;D xsi:type="xsd:string"&gt;USD&lt;/D&gt;&lt;/FQL&gt;&lt;FQL&gt;&lt;Q&gt;US40171VAA89^XP_CURRENCY("ISO")&lt;/Q&gt;&lt;R&gt;1&lt;/R&gt;&lt;C&gt;1&lt;/C&gt;&lt;D xsi:type="xsd:string"&gt;USD&lt;/D&gt;&lt;/FQL&gt;&lt;FQL&gt;&lt;Q&gt;US848637AA27^XP_CURRENCY("ISO")&lt;/Q&gt;&lt;R&gt;1&lt;/R&gt;&lt;C&gt;1&lt;/C&gt;&lt;D xsi:type="xsd:string"&gt;USD&lt;/D&gt;&lt;/FQL&gt;&lt;FQL&gt;&lt;Q&gt;US848637AB00^XP_CURRENCY("ISO")&lt;/Q&gt;&lt;R&gt;1&lt;/R&gt;&lt;C&gt;1&lt;/C&gt;&lt;D xsi:type="xsd:string"&gt;USD&lt;/D&gt;&lt;/FQL&gt;&lt;FQL&gt;&lt;Q&gt;US848637AE49^XP_CURRENCY("ISO")&lt;/Q&gt;&lt;R&gt;1&lt;/R&gt;&lt;C&gt;1&lt;/C&gt;&lt;D xsi:type="xsd:string"&gt;USD&lt;/D&gt;&lt;/FQL&gt;&lt;FQL&gt;&lt;Q&gt;US98138HAE18^XP_CURRENCY("ISO")&lt;/Q&gt;&lt;R&gt;1&lt;/R&gt;&lt;C&gt;1&lt;/C&gt;&lt;D xsi:type="xsd:string"&gt;USD&lt;/D&gt;&lt;/FQL&gt;&lt;FQL&gt;&lt;Q&gt;US46579RAA23^XP_CURRENCY("ISO")&lt;/Q&gt;&lt;R&gt;1&lt;/R&gt;&lt;C&gt;1&lt;/C&gt;&lt;D xsi:type="xsd:string"&gt;USD&lt;/D&gt;&lt;/FQL&gt;&lt;FQL&gt;&lt;Q&gt;XS2466214629^XP_CURRENCY("ISO")&lt;/Q&gt;&lt;R&gt;1&lt;/R&gt;&lt;C&gt;1&lt;/C&gt;&lt;D xsi:type="xsd:string"&gt;HKD&lt;/D&gt;&lt;/FQL&gt;&lt;FQL&gt;&lt;Q&gt;DE000A2GSDH2^XP_CURRENCY("ISO")&lt;/Q&gt;&lt;R&gt;1&lt;/R&gt;&lt;C&gt;1&lt;/C&gt;&lt;D xsi:type="xsd:string"&gt;EUR&lt;/D&gt;&lt;/FQL&gt;&lt;FQL&gt;&lt;Q&gt;DE000A289T23^XP_CURRENCY("ISO")&lt;/Q&gt;&lt;R&gt;1&lt;/R&gt;&lt;C&gt;1&lt;/C&gt;&lt;D xsi:type="xsd:string"&gt;EUR&lt;/D&gt;&lt;/FQL&gt;&lt;FQL&gt;&lt;Q&gt;FR0014002JO2^XP_CURRENCY("ISO")&lt;/Q&gt;&lt;R&gt;1&lt;/R&gt;&lt;C&gt;1&lt;/C&gt;&lt;D xsi:type="xsd:string"&gt;EUR&lt;/D&gt;&lt;/FQL&gt;&lt;FQL&gt;&lt;Q&gt;FR0013285707^XP_CURRENCY("ISO")&lt;/Q&gt;&lt;R&gt;1&lt;/R&gt;&lt;C&gt;1&lt;/C&gt;&lt;D xsi:type="xsd:string"&gt;EUR&lt;/D&gt;&lt;/FQL&gt;&lt;FQL&gt;&lt;Q&gt;US31816QAE17^XP_CURRENCY("ISO")&lt;/Q&gt;&lt;R&gt;1&lt;/R&gt;&lt;C&gt;1&lt;/C&gt;&lt;D xsi:type="xsd:string"&gt;USD&lt;/D&gt;&lt;/FQL&gt;&lt;FQL&gt;&lt;Q&gt;US76680RAE71^XP_CURRENCY("ISO")&lt;/Q&gt;&lt;R&gt;1&lt;/R&gt;&lt;C&gt;1&lt;/C&gt;&lt;D xsi:type="xsd:string"&gt;USD&lt;/D&gt;&lt;/FQL&gt;&lt;FQL&gt;&lt;Q&gt;US76680RAG20^XP_CURRENCY("ISO")&lt;/Q&gt;&lt;R&gt;1&lt;/R&gt;&lt;C&gt;1&lt;/C&gt;&lt;D xsi:type="xsd:string"&gt;USD&lt;/D&gt;&lt;/FQL&gt;&lt;FQL&gt;&lt;Q&gt;CH0486598227^XP_CURRENCY("ISO")&lt;/Q&gt;&lt;R&gt;1&lt;/R&gt;&lt;C&gt;1&lt;/C&gt;&lt;D xsi:type="xsd:string"&gt;CHF&lt;/D&gt;&lt;/FQL&gt;&lt;FQL&gt;&lt;Q&gt;US92940WAA71^XP_CURRENCY("ISO")&lt;/Q&gt;&lt;R&gt;1&lt;/R&gt;&lt;C&gt;1&lt;/C&gt;&lt;D xsi:type="xsd:string"&gt;USD&lt;/D&gt;&lt;/FQL&gt;&lt;FQL&gt;&lt;Q&gt;US92940WAC38^XP_CURRENCY("ISO")&lt;/Q&gt;&lt;R&gt;1&lt;/R&gt;&lt;C&gt;1&lt;/C&gt;&lt;D xsi:type="xsd:string"&gt;USD&lt;/D&gt;&lt;/FQL&gt;&lt;FQL&gt;&lt;Q&gt;US00771VAA61^XP_CURRENCY("ISO")&lt;/Q&gt;&lt;R&gt;1&lt;/R&gt;&lt;C&gt;1&lt;/C&gt;&lt;D xsi:type="xsd:string"&gt;USD&lt;/D&gt;&lt;/FQL&gt;&lt;FQL&gt;&lt;Q&gt;XS2440273691^XP_CURRENCY("ISO")&lt;/Q&gt;&lt;R&gt;1&lt;/R&gt;&lt;C&gt;1&lt;/C&gt;&lt;D xsi:type="xsd:string"&gt;HKD&lt;/D&gt;&lt;/FQL&gt;&lt;FQL&gt;&lt;Q&gt;FR0013526803^XP_CURRENCY("ISO")&lt;/Q&gt;&lt;R&gt;1&lt;/R&gt;&lt;C&gt;1&lt;/C&gt;&lt;D xsi:type="xsd:string"&gt;EUR&lt;/D&gt;&lt;/FQL&gt;&lt;FQL&gt;&lt;Q&gt;FR0013439304^XP_CURRENCY("ISO")&lt;/Q&gt;&lt;R&gt;1&lt;/R&gt;&lt;C&gt;1&lt;/C&gt;&lt;D xsi:type="xsd:string"&gt;EUR&lt;/D&gt;&lt;/FQL&gt;&lt;FQL&gt;&lt;Q&gt;US90214JAA97^XP_CURRENCY("ISO")&lt;/Q&gt;&lt;R&gt;1&lt;/R&gt;&lt;C&gt;1&lt;/C&gt;&lt;D xsi:type="xsd:string"&gt;USD&lt;/D&gt;&lt;/FQL&gt;&lt;FQL&gt;&lt;Q&gt;US74736LAE92^XP_CURRENCY("ISO")&lt;/Q&gt;&lt;R&gt;1&lt;/R&gt;&lt;C&gt;1&lt;/C&gt;&lt;D xsi:type="xsd:string"&gt;USD&lt;/D&gt;&lt;/FQL&gt;&lt;FQL&gt;&lt;Q&gt;US74736LAC37^XP_CURRENCY("ISO")&lt;/Q&gt;&lt;R&gt;1&lt;/R&gt;&lt;C&gt;1&lt;/C&gt;&lt;D xsi:type="xsd:string"&gt;USD&lt;/D&gt;&lt;/FQL&gt;&lt;FQL&gt;&lt;Q&gt;US338307AC59^XP_CURRENCY("ISO")&lt;/Q&gt;&lt;R&gt;1&lt;/R&gt;&lt;C&gt;1&lt;/C&gt;&lt;D xsi:type="xsd:string"&gt;USD&lt;/D&gt;&lt;/FQL&gt;&lt;FQL&gt;&lt;Q&gt;US852234AC73^XP_CURRENCY("ISO")&lt;/Q&gt;&lt;R&gt;1&lt;/R&gt;&lt;C&gt;1&lt;/C&gt;&lt;D xsi:type="xsd:string"&gt;USD&lt;/D&gt;&lt;/FQL&gt;&lt;FQL&gt;&lt;Q&gt;US852234AE30^XP_CURRENCY("ISO")&lt;/Q&gt;&lt;R&gt;1&lt;/R&gt;&lt;C&gt;1&lt;/C&gt;&lt;D xsi:type="xsd:string"&gt;USD&lt;/D&gt;&lt;/FQL&gt;&lt;FQL&gt;&lt;Q&gt;US852234AG87^XP_CURRENCY("ISO")&lt;/Q&gt;&lt;R&gt;1&lt;/R&gt;&lt;C&gt;1&lt;/C&gt;&lt;D xsi:type="xsd:string"&gt;USD&lt;/D&gt;&lt;/FQL&gt;&lt;FQL&gt;&lt;Q&gt;US852234AH60^XP_CURRENCY("ISO")&lt;/Q&gt;&lt;R&gt;1&lt;/R&gt;&lt;C&gt;1&lt;/C&gt;&lt;D xsi:type="xsd:string"&gt;USD&lt;/D&gt;&lt;/FQL&gt;&lt;FQL&gt;&lt;Q&gt;US98936JAC53^XP_CURRENCY("ISO")&lt;/Q&gt;&lt;R&gt;1&lt;/R&gt;&lt;C&gt;1&lt;/C&gt;&lt;D xsi:type="xsd:string"&gt;USD&lt;/D&gt;&lt;/FQL&gt;&lt;FQL&gt;&lt;Q&gt;US10316TAA25^XP_CURRENCY("ISO")&lt;/Q&gt;&lt;R&gt;1&lt;/R&gt;&lt;C&gt;1&lt;/C&gt;&lt;D xsi:type="xsd:string"&gt;USD&lt;/D&gt;&lt;/FQL&gt;&lt;FQL&gt;&lt;Q&gt;US65341BAE65^XP_CURRENCY("ISO")&lt;/Q&gt;&lt;R&gt;1&lt;/R&gt;&lt;C&gt;1&lt;/C&gt;&lt;D xsi:type="xsd:string"&gt;USD&lt;/D&gt;&lt;/FQL&gt;&lt;FQL&gt;&lt;Q&gt;US65341BAD82^XP_CURRENCY("ISO")&lt;/Q&gt;&lt;R&gt;1&lt;/R&gt;&lt;C&gt;1&lt;/C&gt;&lt;D xsi:type="xsd:string"&gt;USD&lt;/D&gt;&lt;/FQL&gt;&lt;FQL&gt;&lt;Q&gt;US23248VAA35^XP_CURRENCY("ISO")&lt;/Q&gt;&lt;R&gt;1&lt;/R&gt;&lt;C&gt;1&lt;/C&gt;&lt;D xsi:type="xsd:string"&gt;USD&lt;/D&gt;&lt;/FQL&gt;&lt;FQL&gt;&lt;Q&gt;XS1750026186^XP_CURRENCY("ISO")&lt;/Q&gt;&lt;R&gt;1&lt;/R&gt;&lt;C&gt;1&lt;/C&gt;&lt;D xsi:type="xsd:string"&gt;EUR&lt;/D&gt;&lt;/FQL&gt;&lt;FQL&gt;&lt;Q&gt;XS2021212332^XP_CURRENCY("ISO")&lt;/Q&gt;&lt;R&gt;1&lt;/R&gt;&lt;C&gt;1&lt;/C&gt;&lt;D xsi:type="xsd:string"&gt;EUR&lt;/D&gt;&lt;/FQL&gt;&lt;FQL&gt;&lt;Q&gt;XS2257580857^XP_CURRENCY("ISO")&lt;/Q&gt;&lt;R&gt;1&lt;/R&gt;&lt;C&gt;1&lt;/C&gt;&lt;D xsi:type="xsd:string"&gt;EUR&lt;/D&gt;&lt;/FQL&gt;&lt;FQL&gt;&lt;Q&gt;US443573AC47^XP_CURRENCY("ISO")&lt;/Q&gt;&lt;R&gt;1&lt;/R&gt;&lt;C&gt;1&lt;/C&gt;&lt;D xsi:type="xsd:string"&gt;USD&lt;/D&gt;&lt;/FQL&gt;&lt;FQL&gt;&lt;Q&gt;US83417MAC82^XP_CURRENCY("ISO")&lt;/Q&gt;&lt;R&gt;1&lt;/R&gt;&lt;C&gt;1&lt;/C&gt;&lt;D xsi:type="xsd:string"&gt;USD&lt;/D&gt;&lt;/FQL&gt;&lt;FQL&gt;&lt;Q&gt;US86771WAA36^XP_CURRENCY("ISO")&lt;/Q&gt;&lt;R&gt;1&lt;/R&gt;&lt;C&gt;1&lt;/C&gt;&lt;D xsi:type="xsd:string"&gt;USD&lt;/D&gt;&lt;/FQL&gt;&lt;FQL&gt;&lt;Q&gt;FR0013451820^XP_CURRENCY("ISO")&lt;/Q&gt;&lt;R&gt;1&lt;/R&gt;&lt;C&gt;1&lt;/C&gt;&lt;D xsi:type="xsd:string"&gt;EUR&lt;/D&gt;&lt;/FQL&gt;&lt;FQL&gt;&lt;Q&gt;US15677JAC27^XP_CURRENCY("ISO")&lt;/Q&gt;&lt;R&gt;1&lt;/R&gt;&lt;C&gt;1&lt;/C&gt;&lt;D xsi:type="xsd:string"&gt;USD&lt;/D&gt;&lt;/FQL&gt;&lt;FQL&gt;&lt;Q&gt;US64829BAA89^XP_CURRENCY("ISO")&lt;/Q&gt;&lt;R&gt;1&lt;/R&gt;&lt;C&gt;1&lt;/C&gt;&lt;D xsi:type="xsd:string"&gt;USD&lt;/D&gt;&lt;/FQL&gt;&lt;FQL&gt;&lt;Q&gt;US98139AAA34^XP_CURRENCY("ISO")&lt;/Q&gt;&lt;R&gt;1&lt;/R&gt;&lt;C&gt;1&lt;/C&gt;&lt;D xsi:type="xsd:string"&gt;USD&lt;/D&gt;&lt;/FQL&gt;&lt;FQL&gt;&lt;Q&gt;US29786AAH95^XP_CURRENCY("ISO")&lt;/Q&gt;&lt;R&gt;1&lt;/R&gt;&lt;C&gt;1&lt;/C&gt;&lt;D xsi:type="xsd:string"&gt;USD&lt;/D&gt;&lt;/FQL&gt;&lt;FQL&gt;&lt;Q&gt;US29786AAK25^XP_CURRENCY("ISO")&lt;/Q&gt;&lt;R&gt;1&lt;/R&gt;&lt;C&gt;1&lt;/C&gt;&lt;D xsi:type="xsd:string"&gt;USD&lt;/D&gt;&lt;/FQL&gt;&lt;FQL&gt;&lt;Q&gt;US29786AAM80^XP_CURRENCY("ISO")&lt;/Q&gt;&lt;R&gt;1&lt;/R&gt;&lt;C&gt;1&lt;/C&gt;&lt;D xsi:type="xsd:string"&gt;USD&lt;/D&gt;&lt;/FQL&gt;&lt;FQL&gt;&lt;Q&gt;US82509LAA52^XP_CURRENCY("ISO")&lt;/Q&gt;&lt;R&gt;1&lt;/R&gt;&lt;C&gt;1&lt;/C&gt;&lt;D xsi:type="xsd:string"&gt;USD&lt;/D&gt;&lt;/FQL&gt;&lt;FQL&gt;&lt;Q&gt;US011642AA33^XP_CURRENCY("ISO")&lt;/Q&gt;&lt;R&gt;1&lt;/R&gt;&lt;C&gt;1&lt;/C&gt;&lt;D xsi:type="xsd:string"&gt;USD&lt;/D&gt;&lt;/FQL&gt;&lt;FQL&gt;&lt;Q&gt;XS2286418046^XP_CURRENCY("ISO")&lt;/Q&gt;&lt;R&gt;1&lt;/R&gt;&lt;C&gt;1&lt;/C&gt;&lt;D xsi:type="xsd:string"&gt;JPY&lt;/D&gt;&lt;/FQL&gt;&lt;FQL&gt;&lt;Q&gt;US12685JAD72^XP_CURRENCY("ISO")&lt;/Q&gt;&lt;R&gt;1&lt;/R&gt;&lt;C&gt;1&lt;/C&gt;&lt;D xsi:type="xsd:string"&gt;USD&lt;/D&gt;&lt;/FQL&gt;&lt;FQL&gt;&lt;Q&gt;US12685JAF21^XP_CURRENCY("ISO")&lt;/Q&gt;&lt;R&gt;1&lt;/R&gt;&lt;C&gt;1&lt;/C&gt;&lt;D xsi:type="xsd:string"&gt;USD&lt;/D&gt;&lt;/FQL&gt;&lt;FQL&gt;&lt;Q&gt;US87918AAE55^XP_CURRENCY("ISO")&lt;/Q&gt;&lt;R&gt;1&lt;/R&gt;&lt;C&gt;1&lt;/C&gt;&lt;D xsi:type="xsd:string"&gt;USD&lt;/D&gt;&lt;/FQL&gt;&lt;FQL&gt;&lt;Q&gt;US753422AE40^XP_CURRENCY("ISO")&lt;/Q&gt;&lt;R&gt;1&lt;/R&gt;&lt;C&gt;1&lt;/C&gt;&lt;D xsi:type="xsd:string"&gt;USD&lt;/D&gt;&lt;/FQL&gt;&lt;FQL&gt;&lt;Q&gt;US55024UAA79^XP_CURRENCY("ISO")&lt;/Q&gt;&lt;R&gt;1&lt;/R&gt;&lt;C&gt;1&lt;/C&gt;&lt;D xsi:type="xsd:string"&gt;USD&lt;/D&gt;&lt;/FQL&gt;&lt;FQL&gt;&lt;Q&gt;US55024UAC36^XP_CURRENCY("ISO")&lt;/Q&gt;&lt;R&gt;1&lt;/R&gt;&lt;C&gt;1&lt;/C&gt;&lt;D xsi:type="xsd:string"&gt;USD&lt;/D&gt;&lt;/FQL&gt;&lt;FQL&gt;&lt;Q&gt;US55024UAE91^XP_CURRENCY("ISO")&lt;/Q&gt;&lt;R&gt;1&lt;/R&gt;&lt;C&gt;1&lt;/C&gt;&lt;D xsi:type="xsd:string"&gt;USD&lt;/D&gt;&lt;/FQL&gt;&lt;FQL&gt;&lt;Q&gt;US67011XAA19^XP_CURRENCY("ISO")&lt;/Q&gt;&lt;R&gt;1&lt;/R&gt;&lt;C&gt;1&lt;/C&gt;&lt;D xsi:type="xsd:string"&gt;USD&lt;/D&gt;&lt;/FQL&gt;&lt;FQL&gt;&lt;Q&gt;US74624MAA09^XP_CURRENCY("ISO")&lt;/Q&gt;&lt;R&gt;1&lt;/R&gt;&lt;C&gt;1&lt;/C&gt;&lt;D xsi:type="xsd:string"&gt;USD&lt;/D&gt;&lt;/FQL&gt;&lt;FQL&gt;&lt;Q&gt;US67059NAG34^XP_CURRENCY("ISO")&lt;/Q&gt;&lt;R&gt;1&lt;/R&gt;&lt;C&gt;1&lt;/C&gt;&lt;D xsi:type="xsd:string"&gt;USD&lt;/D&gt;&lt;/FQL&gt;&lt;FQL&gt;&lt;Q&gt;XS2354329190^XP_CURRENCY("ISO")&lt;/Q&gt;&lt;R&gt;1&lt;/R&gt;&lt;C&gt;1&lt;/C&gt;&lt;D xsi:type="xsd:string"&gt;EUR&lt;/D&gt;&lt;/FQL&gt;&lt;FQL&gt;&lt;Q&gt;XS1940192039^XP_CURRENCY("ISO")&lt;/Q&gt;&lt;R&gt;1&lt;/R&gt;&lt;C&gt;1&lt;/C&gt;&lt;D xsi:type="xsd:string"&gt;EUR&lt;/D&gt;&lt;/FQL&gt;&lt;FQL&gt;&lt;Q&gt;XS2296019891^XP_CURRENCY("ISO")&lt;/Q&gt;&lt;R&gt;1&lt;/R&gt;&lt;C&gt;1&lt;/C&gt;&lt;D xsi:type="xsd:string"&gt;EUR&lt;/D&gt;&lt;/FQL&gt;&lt;FQL&gt;&lt;Q&gt;XS2166095146^XP_CURRENCY("ISO")&lt;/Q&gt;&lt;R&gt;1&lt;/R&gt;&lt;C&gt;1&lt;/C&gt;&lt;D xsi:type="xsd:string"&gt;EUR&lt;/D&gt;&lt;/FQL&gt;&lt;FQL&gt;&lt;Q&gt;XS2296021798^XP_CURRENCY("ISO")&lt;/Q&gt;&lt;R&gt;1&lt;/R&gt;&lt;C&gt;1&lt;/C&gt;&lt;D xsi:type="xsd:string"&gt;EUR&lt;/D&gt;&lt;/FQL&gt;&lt;FQL&gt;&lt;Q&gt;US29978AAB08^XP_CURRENCY("ISO")&lt;/Q&gt;&lt;R&gt;1&lt;/R&gt;&lt;C&gt;1&lt;/C&gt;&lt;D xsi:type="xsd:string"&gt;USD&lt;/D&gt;&lt;/FQL&gt;&lt;FQL&gt;&lt;Q&gt;US29978AAD63^XP_CURRENCY("ISO")&lt;/Q&gt;&lt;R&gt;1&lt;/R&gt;&lt;C&gt;1&lt;/C&gt;&lt;D xsi:type="xsd:string"&gt;USD&lt;/D&gt;&lt;/FQL&gt;&lt;FQL&gt;&lt;Q&gt;DE000A287RE9^XP_CURRENCY("ISO")&lt;/Q&gt;&lt;R&gt;1&lt;/R&gt;&lt;C&gt;1&lt;/C&gt;&lt;D xsi:type="xsd:string"&gt;EUR&lt;/D&gt;&lt;/FQL&gt;&lt;FQL&gt;&lt;Q&gt;US22266LAD82^XP_CURRENCY("ISO")&lt;/Q&gt;&lt;R&gt;1&lt;/R&gt;&lt;C&gt;1&lt;/C&gt;&lt;D xsi:type="xsd:string"&gt;USD&lt;/D&gt;&lt;/FQL&gt;&lt;FQL&gt;&lt;Q&gt;US22266LAE65^XP_CURRENCY("ISO")&lt;/Q&gt;&lt;R&gt;1&lt;/R&gt;&lt;C&gt;1&lt;/C&gt;&lt;D xsi:type="xsd:string"&gt;USD&lt;/D&gt;&lt;/FQL&gt;&lt;FQL&gt;&lt;Q&gt;USG3902LAA73^XP_CURRENCY("ISO")&lt;/Q&gt;&lt;R&gt;1&lt;/R&gt;&lt;C&gt;1&lt;/C&gt;&lt;D xsi:type="xsd:string"&gt;USD&lt;/D&gt;&lt;/FQL&gt;&lt;FQL&gt;&lt;Q&gt;US09239BAA70^XP_CURRENCY("ISO")&lt;/Q&gt;&lt;R&gt;1&lt;/R&gt;&lt;C&gt;1&lt;/C&gt;&lt;D xsi:type="xsd:string"&gt;USD&lt;/D&gt;&lt;/FQL&gt;&lt;FQL&gt;&lt;Q&gt;US09239BAC37^XP_CURRENCY("ISO")&lt;/Q&gt;&lt;R&gt;1&lt;/R&gt;&lt;C&gt;1&lt;/C&gt;&lt;D xsi:type="xsd:string"&gt;USD&lt;/D&gt;&lt;/FQL&gt;&lt;FQL&gt;&lt;Q&gt;US05988JAA16^XP_CURRENCY("ISO")&lt;/Q&gt;&lt;R&gt;1&lt;/R&gt;&lt;C&gt;1&lt;/C&gt;&lt;D xsi:type="xsd:string"&gt;USD&lt;/D&gt;&lt;/FQL&gt;&lt;FQL&gt;&lt;Q&gt;US83304AAC09^XP_CURRENCY("ISO")&lt;/Q&gt;&lt;R&gt;1&lt;/R&gt;&lt;C&gt;1&lt;/C&gt;&lt;D xsi:type="xsd:string"&gt;USD&lt;/D&gt;&lt;/FQL&gt;&lt;FQL&gt;&lt;Q&gt;US83304AAA43^XP_CURRENCY("ISO")&lt;/Q&gt;&lt;R&gt;1&lt;/R&gt;&lt;C&gt;1&lt;/C&gt;&lt;D xsi:type="xsd:string"&gt;USD&lt;/D&gt;&lt;/FQL&gt;&lt;FQL&gt;&lt;Q&gt;US83304AAE64^XP_CURRENCY("ISO")&lt;/Q&gt;&lt;R&gt;1&lt;/R&gt;&lt;C&gt;1&lt;/C&gt;&lt;D xsi:type="xsd:string"&gt;USD&lt;/D&gt;&lt;/FQL&gt;&lt;FQL&gt;&lt;Q&gt;US83304AAG13^XP_CURRENCY("ISO")&lt;/Q&gt;&lt;R&gt;1&lt;/R&gt;&lt;C&gt;1&lt;/C&gt;&lt;D xsi:type="xsd:string"&gt;USD&lt;/D&gt;&lt;/FQL&gt;&lt;FQL&gt;&lt;Q&gt;US679295AC92^XP_CURRENCY("ISO")&lt;/Q&gt;&lt;R&gt;1&lt;/R&gt;&lt;C&gt;1&lt;/C&gt;&lt;D xsi:type="xsd:string"&gt;USD&lt;/D&gt;&lt;/FQL&gt;&lt;FQL&gt;&lt;Q&gt;US679295AE58^XP_CURRENCY("ISO")&lt;/Q&gt;&lt;R&gt;1&lt;/R&gt;&lt;C&gt;1&lt;/C&gt;&lt;D xsi:type="xsd:string"&gt;USD&lt;/D&gt;&lt;/FQL&gt;&lt;FQL&gt;&lt;Q&gt;XS2230649654^XP_CURRENCY("ISO")&lt;/Q&gt;&lt;R&gt;1&lt;/R&gt;&lt;C&gt;1&lt;/C&gt;&lt;D xsi:type="xsd:string"&gt;USD&lt;/D&gt;&lt;/FQL&gt;&lt;FQL&gt;&lt;Q&gt;CH0426820350^XP_CURRENCY("ISO")&lt;/Q&gt;&lt;R&gt;1&lt;/R&gt;&lt;C&gt;1&lt;/C&gt;&lt;D xsi:type="xsd:string"&gt;CHF&lt;/D&gt;&lt;/FQL&gt;&lt;FQL&gt;&lt;Q&gt;CH1128004079^XP_CURRENCY("ISO")&lt;/Q&gt;&lt;R&gt;1&lt;/R&gt;&lt;C&gt;1&lt;/C&gt;&lt;D xsi:type="xsd:string"&gt;CHF&lt;/D&gt;&lt;/FQL&gt;&lt;FQL&gt;&lt;Q&gt;US92766KAA43^XP_CURRENCY("ISO")&lt;/Q&gt;&lt;R&gt;1&lt;/R&gt;&lt;C&gt;1&lt;/C&gt;&lt;D xsi:type="xsd:string"&gt;USD&lt;/D&gt;&lt;/FQL&gt;&lt;FQL&gt;&lt;Q&gt;US60937PAC05^XP_CURRENCY("ISO")&lt;/Q&gt;&lt;R&gt;1&lt;/R&gt;&lt;C&gt;1&lt;/C&gt;&lt;D xsi:type="xsd:string"&gt;USD&lt;/D&gt;&lt;/FQL&gt;&lt;FQL&gt;&lt;Q&gt;US63845RAA59^XP_CURRENCY("ISO")&lt;/Q&gt;&lt;R&gt;1&lt;/R&gt;&lt;C&gt;1&lt;/C&gt;&lt;D xsi:type="xsd:string"&gt;USD&lt;/D&gt;&lt;/FQL&gt;&lt;FQL&gt;&lt;Q&gt;DE000A289DA3^XP_CURRENCY("ISO")&lt;/Q&gt;&lt;R&gt;1&lt;/R&gt;&lt;C&gt;1&lt;/C&gt;&lt;D xsi:type="xsd:string"&gt;EUR&lt;/D&gt;&lt;/FQL&gt;&lt;FQL&gt;&lt;Q&gt;US05338GAA40^XP_CURRENCY("ISO")&lt;/Q&gt;&lt;R&gt;1&lt;/R&gt;&lt;C&gt;1&lt;/C&gt;&lt;D xsi:type="xsd:string"&gt;USD&lt;/D&gt;&lt;/FQL&gt;&lt;FQL&gt;&lt;Q&gt;US26210CAA27^XP_CURRENCY("ISO")&lt;/Q&gt;&lt;R&gt;1&lt;/R&gt;&lt;C&gt;1&lt;/C&gt;&lt;D xsi:type="xsd:string"&gt;USD&lt;/D&gt;&lt;/FQL&gt;&lt;FQL&gt;&lt;Q&gt;US26210CAB00^XP_CURRENCY("ISO")&lt;/Q&gt;&lt;R&gt;1&lt;/R&gt;&lt;C&gt;1&lt;/C&gt;&lt;D xsi:type="xsd:string"&gt;USD&lt;/D&gt;&lt;/FQL&gt;&lt;FQL&gt;&lt;Q&gt;US98980GAA04^XP_CURRENCY("ISO")&lt;/Q&gt;&lt;R&gt;1&lt;/R&gt;&lt;C&gt;1&lt;/C&gt;&lt;D xsi:type="xsd:string"&gt;USD&lt;/D&gt;&lt;/FQL&gt;&lt;FQL&gt;&lt;Q&gt;US090040AA43^XP_CURRENCY("ISO")&lt;/Q&gt;&lt;R&gt;1&lt;/R&gt;&lt;C&gt;1&lt;/C&gt;&lt;D xsi:type="xsd:string"&gt;USD&lt;/D&gt;&lt;/FQL&gt;&lt;FQL&gt;&lt;Q&gt;US090040AE64^XP_CURRENCY("ISO")&lt;/Q&gt;&lt;R&gt;1&lt;/R&gt;&lt;C&gt;1&lt;/C&gt;&lt;D xsi:type="xsd:string"&gt;USD&lt;/D&gt;&lt;/FQL&gt;&lt;FQL&gt;&lt;Q&gt;USG10970AA21^XP_CURRENCY("ISO")&lt;/Q&gt;&lt;R&gt;1&lt;/R&gt;&lt;C&gt;1&lt;/C&gt;&lt;D xsi:type="xsd:string"&gt;USD&lt;/D&gt;&lt;/FQL&gt;&lt;FQL&gt;&lt;Q&gt;US256163AC07^XP_CURRENCY("ISO")&lt;/Q&gt;&lt;R&gt;1&lt;/R&gt;&lt;C&gt;1&lt;/C&gt;&lt;D xsi:type="xsd:string"&gt;USD&lt;/D&gt;&lt;/FQL&gt;&lt;FQL&gt;&lt;Q&gt;US11135F2002^XP_CURRENCY("ISO")&lt;/Q&gt;&lt;R&gt;1&lt;/R&gt;&lt;C&gt;1&lt;/C&gt;&lt;D xsi:type="xsd:string"&gt;USD&lt;/D&gt;&lt;/FQL&gt;&lt;FQL&gt;&lt;Q&gt;XS2161819722^XP_CURRENCY("ISO")&lt;/Q&gt;&lt;R&gt;1&lt;/R&gt;&lt;C&gt;1&lt;/C&gt;&lt;D xsi:type="xsd:string"&gt;EUR&lt;/D&gt;&lt;/FQL&gt;&lt;FQL&gt;&lt;Q&gt;XS2305842903^XP_CURRENCY("ISO")&lt;/Q&gt;&lt;R&gt;1&lt;/R&gt;&lt;C&gt;1&lt;/C&gt;&lt;D xsi:type="xsd:string"&gt;EUR&lt;/D&gt;&lt;/FQL&gt;&lt;FQL&gt;&lt;Q&gt;XS2357172043^XP_CURRENCY("ISO")&lt;/Q&gt;&lt;R&gt;1&lt;/R&gt;&lt;C&gt;1&lt;/C&gt;&lt;D xsi:type="xsd:string"&gt;JPY&lt;/D&gt;&lt;/FQL&gt;&lt;FQL&gt;&lt;Q&gt;XS2357174684^XP_CURRENCY("ISO")&lt;/Q&gt;&lt;R&gt;1&lt;/R&gt;&lt;C&gt;1&lt;/C&gt;&lt;D xsi:type="xsd:string"&gt;JPY&lt;/D&gt;&lt;/FQL&gt;&lt;FQL&gt;&lt;Q&gt;US03765KAA25^XP_CURRENCY("ISO")&lt;/Q&gt;&lt;R&gt;1&lt;/R&gt;&lt;C&gt;1&lt;/C&gt;&lt;D xsi:type="xsd:string"&gt;USD&lt;/D&gt;&lt;/FQL&gt;&lt;FQL&gt;&lt;Q&gt;DE000A254Y84^XP_CURRENCY("ISO")&lt;/Q&gt;&lt;R&gt;1&lt;/R&gt;&lt;C&gt;1&lt;/C&gt;&lt;D xsi:type="xsd:string"&gt;EUR&lt;/D&gt;&lt;/FQL&gt;&lt;FQL&gt;&lt;Q&gt;DE000A3H2WP2^XP_CURRENCY("ISO")&lt;/Q&gt;&lt;R&gt;1&lt;/R&gt;&lt;C&gt;1&lt;/C&gt;&lt;D xsi:type="xsd:string"&gt;EUR&lt;/D&gt;&lt;/FQL&gt;&lt;FQL&gt;&lt;Q&gt;DE000A3MP429^XP_CURRENCY("ISO")&lt;/Q&gt;&lt;R&gt;1&lt;/R&gt;&lt;C&gt;1&lt;/C&gt;&lt;D xsi:type="xsd:string"&gt;EUR&lt;/D&gt;&lt;/FQL&gt;&lt;FQL&gt;&lt;Q&gt;DE000A254Y92^XP_CURRENCY("ISO")&lt;/Q&gt;&lt;R&gt;1&lt;/R&gt;&lt;C&gt;1&lt;/C&gt;&lt;D xsi:type="xsd:string"&gt;EUR&lt;/D&gt;&lt;/FQL&gt;&lt;FQL&gt;&lt;Q&gt;DE000A3H2WQ0^XP_CURRENCY("ISO")&lt;/Q&gt;&lt;R&gt;1&lt;/R&gt;&lt;C&gt;1&lt;/C&gt;&lt;D xsi:type="xsd:string"&gt;EUR&lt;/D&gt;&lt;/FQL&gt;&lt;FQL&gt;&lt;Q&gt;DE000A3MP437^XP_CURRENCY("ISO")&lt;/Q&gt;&lt;R&gt;1&lt;/R&gt;&lt;C&gt;1&lt;/C&gt;&lt;D xsi:type="xsd:string"&gt;EUR&lt;/D&gt;&lt;/FQL&gt;&lt;FQL&gt;&lt;Q&gt;US28414H2022^XP_CURRENCY("ISO")&lt;/Q&gt;&lt;R&gt;1&lt;/R&gt;&lt;C&gt;1&lt;/C&gt;&lt;D xsi:type="xsd:string"&gt;USD&lt;/D&gt;&lt;/FQL&gt;&lt;FQL&gt;&lt;Q&gt;USG6525FAC61^XP_CURRENCY("ISO")&lt;/Q&gt;&lt;R&gt;1&lt;/R&gt;&lt;C&gt;1&lt;/C&gt;&lt;D xsi:type="xsd:string"&gt;USD&lt;/D&gt;&lt;/FQL&gt;&lt;FQL&gt;&lt;Q&gt;USG6525FAD45^XP_CURRENCY("ISO")&lt;/Q&gt;&lt;R&gt;1&lt;/R&gt;&lt;C&gt;1&lt;/C&gt;&lt;D xsi:type="xsd:string"&gt;USD&lt;/D&gt;&lt;/FQL&gt;&lt;FQL&gt;&lt;Q&gt;XS2333568751^XP_CURRENCY("ISO")&lt;/Q&gt;&lt;R&gt;1&lt;/R&gt;&lt;C&gt;1&lt;/C&gt;&lt;D xsi:type="xsd:string"&gt;USD&lt;/D&gt;&lt;/FQL&gt;&lt;FQL&gt;&lt;Q&gt;XS2333569056^XP_CURRENCY("ISO")&lt;/Q&gt;&lt;R&gt;1&lt;/R&gt;&lt;C&gt;1&lt;/C&gt;&lt;D xsi:type="xsd:string"&gt;USD&lt;/D&gt;&lt;/FQL&gt;&lt;FQL&gt;&lt;Q&gt;US91688FAA21^XP_CURRENCY("ISO")&lt;/Q&gt;&lt;R&gt;1&lt;/R&gt;&lt;C&gt;1&lt;/C&gt;&lt;D xsi:type="xsd:string"&gt;USD&lt;/D&gt;&lt;/FQL&gt;&lt;FQL&gt;&lt;Q&gt;DE000A3KMT51^XP_CURRENCY("ISO")&lt;/Q&gt;&lt;R&gt;1&lt;/R&gt;&lt;C&gt;1&lt;/C&gt;&lt;D xsi:type="xsd:string"&gt;EUR&lt;/D&gt;&lt;/FQL&gt;&lt;FQL&gt;&lt;Q&gt;US550424AA34^XP_CURRENCY("ISO")&lt;/Q&gt;&lt;R&gt;1&lt;/R&gt;&lt;C&gt;1&lt;/C&gt;&lt;D xsi:type="xsd:string"&gt;USD&lt;/D&gt;&lt;/FQL&gt;&lt;FQL&gt;&lt;Q&gt;US08862EAA73^XP_CURRENCY("ISO")&lt;/Q&gt;&lt;R&gt;1&lt;/R&gt;&lt;C&gt;1&lt;/C&gt;&lt;D xsi:type="xsd:string"&gt;USD&lt;/D&gt;&lt;/FQL&gt;&lt;FQL&gt;&lt;Q&gt;JE00BM91P354^XP_CURRENCY("ISO")&lt;/Q&gt;&lt;R&gt;1&lt;/R&gt;&lt;C&gt;1&lt;/C&gt;&lt;D xsi:type="xsd:string"&gt;USD&lt;/D&gt;&lt;/FQL&gt;&lt;FQL&gt;&lt;Q&gt;US10806XAA00^XP_CURRENCY("ISO")&lt;/Q&gt;&lt;R&gt;1&lt;/R&gt;&lt;C&gt;1&lt;/C&gt;&lt;D xsi:type="xsd:string"&gt;USD&lt;/D&gt;&lt;/FQL&gt;&lt;FQL&gt;&lt;Q&gt;US10806XAC65^XP_CURRENCY("ISO")&lt;/Q&gt;&lt;R&gt;1&lt;/R&gt;&lt;C&gt;1&lt;/C&gt;&lt;D xsi:type="xsd:string"&gt;USD&lt;/D&gt;&lt;/FQL&gt;&lt;FQL&gt;&lt;Q&gt;XS2284144339^XP_CURRENCY("ISO")&lt;/Q&gt;&lt;R&gt;1&lt;/R&gt;&lt;C&gt;1&lt;/C&gt;&lt;D xsi:type="xsd:string"&gt;USD&lt;/D&gt;&lt;/FQL&gt;&lt;FQL&gt;&lt;Q&gt;US86745KAE47^XP_CURRENCY("ISO")&lt;/Q&gt;&lt;R&gt;1&lt;/R&gt;&lt;C&gt;1&lt;/C&gt;&lt;D xsi:type="xsd:string"&gt;USD&lt;/D&gt;&lt;/FQL&gt;&lt;FQL&gt;&lt;Q&gt;US29415FAA21^XP_CURRENCY("ISO")&lt;/Q&gt;&lt;R&gt;1&lt;/R&gt;&lt;C&gt;1&lt;/C&gt;&lt;D xsi:type="xsd:string"&gt;USD&lt;/D&gt;&lt;/FQL&gt;&lt;FQL&gt;&lt;Q&gt;US23804LAA17^XP_CURRENCY("ISO")&lt;/Q&gt;&lt;R&gt;1&lt;/R&gt;&lt;C&gt;1&lt;/C&gt;&lt;D xsi:type="xsd:string"&gt;USD&lt;/D&gt;&lt;/FQL&gt;&lt;FQL&gt;&lt;Q&gt;US090043AA81^XP_CURRENCY("ISO")&lt;/Q&gt;&lt;R&gt;1&lt;/R&gt;&lt;C&gt;1&lt;/C&gt;&lt;D xsi:type="xsd:string"&gt;USD&lt;/D&gt;&lt;/FQL&gt;&lt;FQL&gt;&lt;Q&gt;US090043AC48^XP_CURRENCY("ISO")&lt;/Q&gt;&lt;R&gt;1&lt;/R&gt;&lt;C&gt;1&lt;/C&gt;&lt;D xsi:type="xsd:string"&gt;USD&lt;/D&gt;&lt;/FQL&gt;&lt;FQL&gt;&lt;Q&gt;US68269GAA58^XP_CURRENCY("ISO")&lt;/Q&gt;&lt;R&gt;1&lt;/R&gt;&lt;C&gt;1&lt;/C&gt;&lt;D xsi:type="xsd:string"&gt;USD&lt;/D&gt;&lt;/FQL&gt;&lt;FQL&gt;&lt;Q&gt;US08975PAA66^XP_CURRENCY("ISO")&lt;/Q&gt;&lt;R&gt;1&lt;/R&gt;&lt;C&gt;1&lt;/C&gt;&lt;D xsi:type="xsd:string"&gt;USD&lt;/D&gt;&lt;/FQL&gt;&lt;FQL&gt;&lt;Q&gt;US549498AA11^XP_CURRENCY("ISO")&lt;/Q&gt;&lt;R&gt;1&lt;/R&gt;&lt;C&gt;1&lt;/C&gt;&lt;D xsi:type="xsd:string"&gt;USD&lt;/D&gt;&lt;/FQL&gt;&lt;FQL&gt;&lt;Q&gt;US47074LAA35^XP_CURRENCY("ISO")&lt;/Q&gt;&lt;R&gt;1&lt;/R&gt;&lt;C&gt;1&lt;/C&gt;&lt;D xsi:type="xsd:string"&gt;USD&lt;/D&gt;&lt;/FQL&gt;&lt;FQL&gt;&lt;Q&gt;US50202MAA09^XP_CURRENCY("ISO")&lt;/Q&gt;&lt;R&gt;1&lt;/R&gt;&lt;C&gt;1&lt;/C&gt;&lt;D xsi:type="xsd:string"&gt;USD&lt;/D&gt;&lt;/FQL&gt;&lt;FQL&gt;&lt;Q&gt;US67181AAA51^XP_CURRENCY("ISO")&lt;/Q&gt;&lt;R&gt;1&lt;/R&gt;&lt;C&gt;1&lt;/C&gt;&lt;D xsi:type="xsd:string"&gt;USD&lt;/D&gt;&lt;/FQL&gt;&lt;FQL&gt;&lt;Q&gt;US85859NAA00^XP_CURRENCY("ISO")&lt;/Q&gt;&lt;R&gt;1&lt;/R&gt;&lt;C&gt;1&lt;/C&gt;&lt;D xsi:type="xsd:string"&gt;USD&lt;/D&gt;&lt;/FQL&gt;&lt;FQL&gt;&lt;Q&gt;US88331LAA61^XP_CURRENCY("ISO")&lt;/Q&gt;&lt;R&gt;1&lt;/R&gt;&lt;C&gt;1&lt;/C&gt;&lt;D xsi:type="xsd:string"&gt;USD&lt;/D&gt;&lt;/FQL&gt;&lt;FQL&gt;&lt;Q&gt;US19260QAA58^XP_CURRENCY("ISO")&lt;/Q&gt;&lt;R&gt;1&lt;/R&gt;&lt;C&gt;1&lt;/C&gt;&lt;D xsi:type="xsd:string"&gt;USD&lt;/D&gt;&lt;/FQL&gt;&lt;FQL&gt;&lt;Q&gt;US00971TAJ07^XP_CURRENCY("ISO")&lt;/Q&gt;&lt;R&gt;1&lt;/R&gt;&lt;C&gt;1&lt;/C&gt;&lt;D xsi:type="xsd:string"&gt;USD&lt;/D&gt;&lt;/FQL&gt;&lt;FQL&gt;&lt;Q&gt;US45784PAK75^XP_CURRENCY("ISO")&lt;/Q&gt;&lt;R&gt;1&lt;/R&gt;&lt;C&gt;1&lt;/C&gt;&lt;D xsi:type="xsd:string"&gt;USD&lt;/D&gt;&lt;/FQL&gt;&lt;FQL&gt;&lt;Q&gt;US252131AK39^XP_CURRENCY("ISO")&lt;/Q&gt;&lt;R&gt;1&lt;/R&gt;&lt;C&gt;1&lt;/C&gt;&lt;D xsi:type="xsd:string"&gt;USD&lt;/D&gt;&lt;/FQL&gt;&lt;FQL&gt;&lt;Q&gt;US452327AK54^XP_CURRENCY("ISO")&lt;/Q&gt;&lt;R&gt;1&lt;/R&gt;&lt;C&gt;1&lt;/C&gt;&lt;D xsi:type="xsd:string"&gt;USD&lt;/D&gt;&lt;/FQL&gt;&lt;FQL&gt;&lt;Q&gt;US743312AB62^XP_CURRENCY("ISO")&lt;/Q&gt;&lt;R&gt;1&lt;/R&gt;&lt;C&gt;1&lt;/C&gt;&lt;D xsi:type="xsd:string"&gt;USD&lt;/D&gt;&lt;/FQL&gt;&lt;FQL&gt;&lt;Q&gt;US653656AB42^XP_CURRENCY("ISO")&lt;/Q&gt;&lt;R&gt;1&lt;/R&gt;&lt;C&gt;1&lt;/C&gt;&lt;D xsi:type="xsd:string"&gt;USD&lt;/D&gt;&lt;/FQL&gt;&lt;FQL&gt;&lt;Q&gt;US670704AJ40^XP_CURRENCY("ISO")&lt;/Q&gt;&lt;R&gt;1&lt;/R&gt;&lt;C&gt;1&lt;/C&gt;&lt;D xsi:type="xsd:string"&gt;USD&lt;/D&gt;&lt;/FQL&gt;&lt;FQL&gt;&lt;Q&gt;US826919AD45^XP_CURRENCY("ISO")&lt;/Q&gt;&lt;R&gt;1&lt;/R&gt;&lt;C&gt;1&lt;/C&gt;&lt;D xsi:type="xsd:string"&gt;USD&lt;/D&gt;&lt;/FQL&gt;&lt;FQL&gt;&lt;Q&gt;US902252AB17^XP_CURRENCY("ISO")&lt;/Q&gt;&lt;R&gt;1&lt;/R&gt;&lt;C&gt;1&lt;/C&gt;&lt;D xsi:type="xsd:string"&gt;USD&lt;/D&gt;&lt;/FQL&gt;&lt;FQL&gt;&lt;Q&gt;US91879QAN97^XP_CURRENCY("ISO")&lt;/Q&gt;&lt;R&gt;1&lt;/R&gt;&lt;C&gt;1&lt;/C&gt;&lt;D xsi:type="xsd:string"&gt;USD&lt;/D&gt;&lt;/FQL&gt;&lt;FQL&gt;&lt;Q&gt;US08265TAB52^XP_CURRENCY("ISO")&lt;/Q&gt;&lt;R&gt;1&lt;/R&gt;&lt;C&gt;1&lt;/C&gt;&lt;D xsi:type="xsd:string"&gt;USD&lt;/D&gt;&lt;/FQL&gt;&lt;FQL&gt;&lt;Q&gt;US848637AD65^XP_CURRENCY("ISO")&lt;/Q&gt;&lt;R&gt;1&lt;/R&gt;&lt;C&gt;1&lt;/C&gt;&lt;D xsi:type="xsd:string"&gt;USD&lt;/D&gt;&lt;/FQL&gt;&lt;FQL&gt;&lt;Q&gt;US338307AD33^XP_CURRENCY("ISO")&lt;/Q&gt;&lt;R&gt;1&lt;/R&gt;&lt;C&gt;1&lt;/C&gt;&lt;D xsi:type="xsd:string"&gt;USD&lt;/D&gt;&lt;/FQL&gt;&lt;FQL&gt;&lt;Q&gt;US852234AF05^XP_CURRENCY("ISO")&lt;/Q&gt;&lt;R&gt;1&lt;/R&gt;&lt;C&gt;1&lt;/C&gt;&lt;D xsi:type="xsd:string"&gt;USD&lt;/D&gt;&lt;/FQL&gt;&lt;FQL&gt;&lt;Q&gt;US10316TAB08^XP_CURRENCY("ISO")&lt;/Q&gt;&lt;R&gt;1&lt;/R&gt;&lt;C&gt;1&lt;/C&gt;&lt;D xsi:type="xsd:string"&gt;USD&lt;/D&gt;&lt;/FQL&gt;&lt;FQL&gt;&lt;Q&gt;US23248VAB18^XP_CURRENCY("ISO")&lt;/Q&gt;&lt;R&gt;1&lt;/R&gt;&lt;C&gt;1&lt;/C&gt;&lt;D xsi:type="xsd:string"&gt;USD&lt;/D&gt;&lt;/FQL&gt;&lt;FQL&gt;&lt;Q&gt;US83417MAD65^XP_CURRENCY("ISO")&lt;/Q&gt;&lt;R&gt;1&lt;/R&gt;&lt;C&gt;1&lt;/C&gt;&lt;D xsi:type="xsd:string"&gt;USD&lt;/D&gt;&lt;/FQL&gt;&lt;FQL&gt;&lt;Q&gt;US29786AAL08^XP_CURRENCY("ISO")&lt;/Q&gt;&lt;R&gt;1&lt;/R&gt;&lt;C&gt;1&lt;/C&gt;&lt;D xsi:type="xsd:string"&gt;USD&lt;/D&gt;&lt;/FQL&gt;&lt;FQL&gt;&lt;Q&gt;US12685JAE55^XP_CURRENCY("ISO")&lt;/Q&gt;&lt;R&gt;1&lt;/R&gt;&lt;C&gt;1&lt;/C&gt;&lt;D xsi:type="xsd:string"&gt;USD&lt;/D&gt;&lt;/FQL&gt;&lt;FQL&gt;&lt;Q&gt;US753422AF15^XP_CURRENCY("ISO")&lt;/Q&gt;&lt;R&gt;1&lt;/R&gt;&lt;C&gt;1&lt;/C&gt;&lt;D xsi:type="xsd:string"&gt;USD&lt;/D&gt;&lt;/FQL&gt;&lt;FQL&gt;&lt;Q&gt;US55024UAD19^XP_CURRENCY("ISO")&lt;/Q&gt;&lt;R&gt;1&lt;/R&gt;&lt;C&gt;1&lt;/C&gt;&lt;D xsi:type="xsd:string"&gt;USD&lt;/D&gt;&lt;/FQL&gt;&lt;FQL&gt;&lt;Q&gt;US22266LAC00^XP_CURRENCY("ISO")&lt;/Q&gt;&lt;R&gt;1&lt;/R&gt;&lt;C&gt;1&lt;/C&gt;&lt;D xsi:type="xsd:string"&gt;USD&lt;/D&gt;&lt;/FQL&gt;&lt;FQL&gt;&lt;Q&gt;US09239BAB53^XP_CURRENCY("ISO")&lt;/Q&gt;&lt;R&gt;1&lt;/R&gt;&lt;C&gt;1&lt;/C&gt;&lt;D xsi:type="xsd:string"&gt;USD&lt;/D&gt;&lt;/FQL&gt;&lt;FQL&gt;&lt;Q&gt;US679295AF24^XP_CURRENCY("ISO")&lt;/Q&gt;&lt;R&gt;1&lt;/R&gt;&lt;C&gt;1&lt;/C&gt;&lt;D xsi:type="xsd:string"&gt;USD&lt;/D&gt;&lt;/FQL&gt;&lt;FQL&gt;&lt;Q&gt;US596278AB74^XP_CURRENCY("ISO")&lt;/Q&gt;&lt;R&gt;1&lt;/R&gt;&lt;C&gt;1&lt;/C&gt;&lt;D xsi:type="xsd:string"&gt;USD&lt;/D&gt;&lt;/FQL&gt;&lt;FQL&gt;&lt;Q&gt;XS2158580493^XP_CURRENCY("ISO")&lt;/Q&gt;&lt;R&gt;1&lt;/R&gt;&lt;C&gt;1&lt;/C&gt;&lt;D xsi:type="xsd:string"&gt;HKD&lt;/D&gt;&lt;/FQL&gt;&lt;FQL&gt;&lt;Q&gt;FR0013457942^XP_CURRENCY("ISO")&lt;/Q&gt;&lt;R&gt;1&lt;/R&gt;&lt;C&gt;1&lt;/C&gt;&lt;D xsi:type="xsd:string"&gt;EUR&lt;/D&gt;&lt;/FQL&gt;&lt;FQL&gt;&lt;Q&gt;US122017AB26^XP_CURRENCY("ISO")&lt;/Q&gt;&lt;R&gt;1&lt;/R&gt;&lt;C&gt;1&lt;/C&gt;&lt;D xsi:type="xsd:string"&gt;USD&lt;/D&gt;&lt;/FQL&gt;&lt;FQL&gt;&lt;Q&gt;US90353TAJ97^XP_CURRENCY("ISO")&lt;/Q&gt;&lt;R&gt;1&lt;/R&gt;&lt;C&gt;1&lt;/C&gt;&lt;D xsi:type="xsd:string"&gt;USD&lt;/D&gt;&lt;/FQL&gt;&lt;FQL&gt;&lt;Q&gt;US8425876021^XP_CURRENCY("ISO")&lt;/Q&gt;&lt;R&gt;1&lt;/R&gt;&lt;C&gt;1&lt;/C&gt;&lt;D xsi:type="xsd:string"&gt;USD&lt;/D&gt;&lt;/FQL&gt;&lt;FQL&gt;&lt;Q&gt;US928298AN89^XP_CURRENCY("ISO")&lt;/Q&gt;&lt;R&gt;1&lt;/R&gt;&lt;C&gt;1&lt;/C&gt;&lt;D xsi:type="xsd:string"&gt;USD&lt;/D&gt;&lt;/FQL&gt;&lt;FQL&gt;&lt;Q&gt;US59001KAE01^XP_CURRENCY("ISO")&lt;/Q&gt;&lt;R&gt;1&lt;/R&gt;&lt;C&gt;1&lt;/C&gt;&lt;D xsi:type="xsd:string"&gt;USD&lt;/D&gt;&lt;/FQL&gt;&lt;FQL&gt;&lt;Q&gt;US0605056821^XP_CURRENCY("ISO")&lt;/Q&gt;&lt;R&gt;1&lt;/R&gt;&lt;C&gt;1&lt;/C&gt;&lt;D xsi:type="xsd:string"&gt;USD&lt;/D&gt;&lt;/FQL&gt;&lt;FQL&gt;&lt;Q&gt;US1011372067^XP_CURRENCY("ISO")&lt;/Q&gt;&lt;R&gt;1&lt;/R&gt;&lt;C&gt;1&lt;/C&gt;&lt;D xsi:type="xsd:string"&gt;USD&lt;/D&gt;&lt;/FQL&gt;&lt;FQL&gt;&lt;Q&gt;US02553EAA47^XP_CURRENCY("ISO")&lt;/Q&gt;&lt;R&gt;1&lt;/R&gt;&lt;C&gt;1&lt;/C&gt;&lt;D xsi:type="xsd:string"&gt;USD&lt;/D&gt;&lt;/FQL&gt;&lt;FQL&gt;&lt;Q&gt;XS2091932561^XP_CURRENCY("ISO")&lt;/Q&gt;&lt;R&gt;1&lt;/R&gt;&lt;C&gt;1&lt;/C&gt;&lt;D xsi:type="xsd:string"&gt;JPY&lt;/D&gt;&lt;/FQL&gt;&lt;FQL&gt;&lt;Q&gt;US48273UAA07^XP_CURRENCY("ISO")&lt;/Q&gt;&lt;R&gt;1&lt;/R&gt;&lt;C&gt;1&lt;/C&gt;&lt;D xsi:type="xsd:string"&gt;USD&lt;/D&gt;&lt;/FQL&gt;&lt;FQL&gt;&lt;Q&gt;US87874RAC43^XP_CURRENCY("ISO")&lt;/Q&gt;&lt;R&gt;1&lt;/R&gt;&lt;C&gt;1&lt;/C&gt;&lt;D xsi:type="xsd:string"&gt;USD&lt;/D&gt;&lt;/FQL&gt;&lt;FQL&gt;&lt;Q&gt;FR0013513041^XP_CURRENCY("ISO")&lt;/Q&gt;&lt;R&gt;1&lt;/R&gt;&lt;C&gt;1&lt;/C&gt;&lt;D xsi:type="xsd:string"&gt;EUR&lt;/D&gt;&lt;/FQL&gt;&lt;FQL&gt;&lt;Q&gt;FR0014003Z32^XP_CURRENCY("ISO")&lt;/Q&gt;&lt;R&gt;1&lt;/R&gt;&lt;C&gt;1&lt;/C&gt;&lt;D xsi:type="xsd:string"&gt;EUR&lt;/D&gt;&lt;/FQL&gt;&lt;FQL&gt;&lt;Q&gt;DE000A2YPE76^XP_CURRENCY("ISO")&lt;/Q&gt;&lt;R&gt;1&lt;/R&gt;&lt;C&gt;1&lt;/C&gt;&lt;D xsi:type="xsd:string"&gt;EUR&lt;/D&gt;&lt;/FQL&gt;&lt;FQL&gt;&lt;Q&gt;US25470MAC38^XP_CURRENCY("ISO")&lt;/Q&gt;&lt;R&gt;1&lt;/R&gt;&lt;C&gt;1&lt;/C&gt;&lt;D xsi:type="xsd:string"&gt;USD&lt;/D&gt;&lt;/FQL&gt;&lt;FQL&gt;&lt;Q&gt;US25470MAE93^XP_CURRENCY("ISO")&lt;/Q&gt;&lt;R&gt;1&lt;/R&gt;&lt;C&gt;1&lt;/C&gt;&lt;D xsi:type="xsd:string"&gt;USD&lt;/D&gt;&lt;/FQL&gt;&lt;FQL&gt;&lt;Q&gt;US25470MAA71^XP_CURRENCY("ISO")&lt;/Q&gt;&lt;R&gt;1&lt;/R&gt;&lt;C&gt;1&lt;/C&gt;&lt;D xsi:type="xsd:string"&gt;USD&lt;/D&gt;&lt;/FQL&gt;&lt;FQL&gt;&lt;Q&gt;XS1915588559^XP_CURRENCY("ISO")&lt;/Q&gt;&lt;R&gt;1&lt;/R&gt;&lt;C&gt;1&lt;/C&gt;&lt;D xsi:type="xsd:string"&gt;JPY&lt;/D&gt;&lt;/FQL&gt;&lt;FQL&gt;&lt;Q&gt;US902104AA67^XP_CURRENCY("ISO")&lt;/Q&gt;&lt;R&gt;1&lt;/R&gt;&lt;C&gt;1&lt;/C&gt;&lt;D xsi:type="xsd:string"&gt;USD&lt;/D&gt;&lt;/FQL&gt;&lt;FQL&gt;&lt;Q&gt;US9021043065^XP_CURRENCY("ISO")&lt;/Q&gt;&lt;R&gt;1&lt;/R&gt;&lt;C&gt;1&lt;/C&gt;&lt;D xsi:type="xsd:string"&gt;USD&lt;/D&gt;&lt;/FQL&gt;&lt;FQL&gt;&lt;Q&gt;XS1580542139^XP_CURRENCY("ISO")&lt;/Q&gt;&lt;R&gt;1&lt;/R&gt;&lt;C&gt;1&lt;/C&gt;&lt;D xsi:type="xsd:string"&gt;JPY&lt;/D&gt;&lt;/FQL&gt;&lt;FQL&gt;&lt;Q&gt;XS2090962775^XP_CURRENCY("ISO")&lt;/Q&gt;&lt;R&gt;1&lt;/R&gt;&lt;C&gt;1&lt;/C&gt;&lt;D xsi:type="xsd:string"&gt;USD&lt;/D&gt;&lt;/FQL&gt;&lt;FQL&gt;&lt;Q&gt;XS2273922158^XP_CURRENCY("ISO")&lt;/Q&gt;&lt;R&gt;1&lt;/R&gt;&lt;C&gt;1&lt;/C&gt;&lt;D xsi:type="xsd:string"&gt;JPY&lt;/D&gt;&lt;/FQL&gt;&lt;FQL&gt;&lt;Q&gt;US393657AL59^XP_CURRENCY("ISO")&lt;/Q&gt;&lt;R&gt;1&lt;/R&gt;&lt;C&gt;1&lt;/C&gt;&lt;D xsi:type="xsd:string"&gt;USD&lt;/D&gt;&lt;/FQL&gt;&lt;FQL&gt;&lt;Q&gt;US48242WAA45^XP_CURRENCY("ISO")&lt;/Q&gt;&lt;R&gt;1&lt;/R&gt;&lt;C&gt;1&lt;/C&gt;&lt;D xsi:type="xsd:string"&gt;USD&lt;/D&gt;&lt;/FQL&gt;&lt;FQL&gt;&lt;Q&gt;FR0014005AO4^XP_CURRENCY("ISO")&lt;/Q&gt;&lt;R&gt;1&lt;/R&gt;&lt;C&gt;1&lt;/C&gt;&lt;D xsi:type="xsd:string"&gt;EUR&lt;/D&gt;&lt;/FQL&gt;&lt;FQL&gt;&lt;Q&gt;FR0013489739^XP_CURRENCY("ISO")&lt;/Q&gt;&lt;R&gt;1&lt;/R&gt;&lt;C&gt;1&lt;/C&gt;&lt;D xsi:type="xsd:string"&gt;EUR&lt;/D&gt;&lt;/FQL&gt;&lt;FQL&gt;&lt;Q&gt;XS2382923790^XP_CURRENCY("ISO")&lt;/Q&gt;&lt;R&gt;1&lt;/R&gt;&lt;C&gt;1&lt;/C&gt;&lt;D xsi:type="xsd:string"&gt;JPY&lt;/D&gt;&lt;/FQL&gt;&lt;FQL&gt;&lt;Q&gt;XS1500463358^XP_CURRENCY("ISO")&lt;/Q&gt;&lt;R&gt;1&lt;/R&gt;&lt;C&gt;1&lt;/C&gt;&lt;D xsi:type="xsd:string"&gt;EUR&lt;/D&gt;&lt;/FQL&gt;&lt;FQL&gt;&lt;Q&gt;US92886TAH59^XP_CURRENCY("ISO")&lt;/Q&gt;&lt;R&gt;1&lt;/R&gt;&lt;C&gt;1&lt;/C&gt;&lt;D xsi:type="xsd:string"&gt;USD&lt;/D&gt;&lt;/FQL&gt;&lt;FQL&gt;&lt;Q&gt;FR0013450483^XP_CURRENCY("ISO")&lt;/Q&gt;&lt;R&gt;1&lt;/R&gt;&lt;C&gt;1&lt;/C&gt;&lt;D xsi:type="xsd:string"&gt;EUR&lt;/D&gt;&lt;/FQL&gt;&lt;FQL&gt;&lt;Q&gt;US596278AA91^XP_CURRENCY("ISO")&lt;/Q&gt;&lt;R&gt;1&lt;/R&gt;&lt;C&gt;1&lt;/C&gt;&lt;D xsi:type="xsd:string"&gt;USD&lt;/D&gt;&lt;/FQL&gt;&lt;FQL&gt;&lt;Q&gt;US9497468044^XP_CURRENCY("ISO")&lt;/Q&gt;&lt;R&gt;1&lt;/R&gt;&lt;C&gt;1&lt;/C&gt;&lt;D xsi:type="xsd:string"&gt;USD&lt;/D&gt;&lt;/FQL&gt;&lt;FQL&gt;&lt;Q&gt;US723787AN74^XP_CURRENCY("ISO")&lt;/Q&gt;&lt;R&gt;1&lt;/R&gt;&lt;C&gt;1&lt;/C&gt;&lt;D xsi:type="xsd:string"&gt;USD&lt;/D&gt;&lt;/FQL&gt;&lt;FQL&gt;&lt;Q&gt;US780153BA90^XP_CURRENCY("ISO")&lt;/Q&gt;&lt;R&gt;1&lt;/R&gt;&lt;C&gt;1&lt;/C&gt;&lt;D xsi:type="xsd:string"&gt;USD&lt;/D&gt;&lt;/FQL&gt;&lt;FQL&gt;&lt;Q&gt;US780153BE13^XP_CURRENCY("ISO")&lt;/Q&gt;&lt;R&gt;1&lt;/R&gt;&lt;C&gt;1&lt;/C&gt;&lt;D xsi:type="xsd:string"&gt;USD&lt;/D&gt;&lt;/FQL&gt;&lt;FQL&gt;&lt;Q&gt;US02557T3077^XP_CURRENCY("ISO")&lt;/Q&gt;&lt;R&gt;1&lt;/R&gt;&lt;C&gt;1&lt;/C&gt;&lt;D xsi:type="xsd:string"&gt;USD&lt;/D&gt;&lt;/FQL&gt;&lt;FQL&gt;&lt;Q&gt;US0758874061^XP_CURRENCY("ISO")&lt;/Q&gt;&lt;R&gt;1&lt;/R&gt;&lt;C&gt;1&lt;/C&gt;&lt;D xsi:type="xsd:string"&gt;USD&lt;/D&gt;&lt;/FQL&gt;&lt;FQL&gt;&lt;Q&gt;US22410JAA43^XP_CURRENCY("ISO")&lt;/Q&gt;&lt;R&gt;1&lt;/R&gt;&lt;C&gt;1&lt;/C&gt;&lt;D xsi:type="xsd:string"&gt;USD&lt;/D&gt;&lt;/FQL&gt;&lt;FQL&gt;&lt;Q&gt;US143658BF88^XP_CURRENCY("ISO")&lt;/Q&gt;&lt;R&gt;1&lt;/R&gt;&lt;C&gt;1&lt;/C&gt;&lt;D xsi:type="xsd:string"&gt;USD&lt;/D&gt;&lt;/FQL&gt;&lt;FQL&gt;&lt;Q&gt;XS2468429902^XP_CURRENCY("ISO")&lt;/Q&gt;&lt;R&gt;1&lt;/R&gt;&lt;C&gt;1&lt;/C&gt;&lt;D xsi:type="xsd:string"&gt;JPY&lt;/D&gt;&lt;/FQL&gt;&lt;FQL&gt;&lt;Q&gt;FR0013534518^XP_CURRENCY("ISO")&lt;/Q&gt;&lt;R&gt;1&lt;/R&gt;&lt;C&gt;1&lt;/C&gt;&lt;D xsi:type="xsd:string"&gt;EUR&lt;/D&gt;&lt;/FQL&gt;&lt;FQL&gt;&lt;Q&gt;US912909AQ16^XP_CURRENCY("ISO")&lt;/Q&gt;&lt;R&gt;1&lt;/R&gt;&lt;C&gt;1&lt;/C&gt;&lt;D xsi:type="xsd:string"&gt;USD&lt;/D&gt;&lt;/FQL&gt;&lt;FQL&gt;&lt;Q&gt;US594972AB78^XP_CURRENCY("ISO")&lt;/Q&gt;&lt;R&gt;1&lt;/R&gt;&lt;C&gt;1&lt;/C&gt;&lt;D xsi:type="xsd:string"&gt;USD&lt;/D&gt;&lt;/FQL&gt;&lt;FQL&gt;&lt;Q&gt;US594972AD35^XP_CURRENCY("ISO")&lt;/Q&gt;&lt;R&gt;1&lt;/R&gt;&lt;C&gt;1&lt;/C&gt;&lt;D xsi:type="xsd:string"&gt;USD&lt;/D&gt;&lt;/FQL&gt;&lt;FQL&gt;&lt;Q&gt;XS1327914062^XP_CURRENCY("ISO")&lt;/Q&gt;&lt;R&gt;1&lt;/R&gt;&lt;C&gt;1&lt;/C&gt;&lt;D xsi:type="xsd:string"&gt;USD&lt;/D&gt;&lt;/FQL&gt;&lt;FQL&gt;&lt;Q&gt;US2333318424^XP_CURRENCY("ISO")&lt;/Q&gt;&lt;R&gt;1&lt;/R&gt;&lt;C&gt;1&lt;/C&gt;&lt;D xsi:type="xsd:string"&gt;USD&lt;/D&gt;&lt;/FQL&gt;&lt;FQL&gt;&lt;Q&gt;US92556H3057^XP_CURRENCY("ISO")&lt;/Q&gt;&lt;R&gt;1&lt;/R&gt;&lt;C&gt;1&lt;/C&gt;&lt;D xsi:type="xsd:string"&gt;USD&lt;/D&gt;&lt;/FQL&gt;&lt;FQL&gt;&lt;Q&gt;US69331C1403^XP_CURRENCY("ISO")&lt;/Q&gt;&lt;R&gt;1&lt;/R&gt;&lt;C&gt;1&lt;/C&gt;&lt;D xsi:type="xsd:string"&gt;USD&lt;/D&gt;&lt;/FQL&gt;&lt;FQL&gt;&lt;Q&gt;FR0013521085^XP_CURRENCY("ISO")&lt;/Q&gt;&lt;R&gt;1&lt;/R&gt;&lt;C&gt;1&lt;/C&gt;&lt;D xsi:type="xsd:string"&gt;EUR&lt;/D&gt;&lt;/FQL&gt;&lt;FQL&gt;&lt;Q&gt;US30212PBD69^XP_CURRENCY("ISO")&lt;/Q&gt;&lt;R&gt;1&lt;/R&gt;&lt;C&gt;1&lt;/C&gt;&lt;D xsi:type="xsd:string"&gt;USD&lt;/D&gt;&lt;/FQL&gt;&lt;FQL&gt;&lt;Q&gt;US12653CAF59^XP_CURRENCY("ISO")&lt;/Q&gt;&lt;R&gt;1&lt;/R&gt;&lt;C&gt;1&lt;/C&gt;&lt;D xsi:type="xsd:string"&gt;USD&lt;/D&gt;&lt;/FQL&gt;&lt;FQL&gt;&lt;Q&gt;US65473P1214^XP_CURRENCY("ISO")&lt;/Q&gt;&lt;R&gt;1&lt;/R&gt;&lt;C&gt;1&lt;/C&gt;&lt;D xsi:type="xsd:string"&gt;USD&lt;/D&gt;&lt;/FQL&gt;&lt;FQL&gt;&lt;Q&gt;US707569AU31^XP_CURRENCY("ISO")&lt;/Q&gt;&lt;R&gt;1&lt;/R&gt;&lt;C&gt;1&lt;/C&gt;&lt;D xsi:type="xsd:string"&gt;USD&lt;/D&gt;&lt;/FQL&gt;&lt;FQL&gt;&lt;Q&gt;US92343XAB64^XP_CURRENCY("ISO")&lt;/Q&gt;&lt;R&gt;1&lt;/R&gt;&lt;C&gt;1&lt;/C&gt;&lt;D xsi:type="xsd:string"&gt;USD&lt;/D&gt;&lt;/FQL&gt;&lt;FQL&gt;&lt;Q&gt;US00130H2040^XP_CURRENCY("ISO")&lt;/Q&gt;&lt;R&gt;1&lt;/R&gt;&lt;C&gt;1&lt;/C&gt;&lt;D xsi:type="xsd:string"&gt;USD&lt;/D&gt;&lt;/FQL&gt;&lt;FQL&gt;&lt;Q&gt;US02376RAF91^XP_CURRENCY("ISO")&lt;/Q&gt;&lt;R&gt;1&lt;/R&gt;&lt;C&gt;1&lt;/C&gt;&lt;D xsi:type="xsd:string"&gt;USD&lt;/D&gt;&lt;/FQL&gt;&lt;FQL&gt;&lt;Q&gt;US89422GAA58^XP_CURRENCY("ISO")&lt;/Q&gt;&lt;R&gt;1&lt;/R&gt;&lt;C&gt;1&lt;/C&gt;&lt;D xsi:type="xsd:string"&gt;USD&lt;/D&gt;&lt;/FQL&gt;&lt;FQL&gt;&lt;Q&gt;US03938L3024^XP_CURRENCY("ISO")&lt;/Q&gt;&lt;R&gt;1&lt;/R&gt;&lt;C&gt;1&lt;/C&gt;&lt;D xsi:type="xsd:string"&gt;USD&lt;/D&gt;&lt;/FQL&gt;&lt;FQL&gt;&lt;Q&gt;DE000A2BPEU0^XP_CURRENCY("ISO")&lt;/Q&gt;&lt;R&gt;1&lt;/R&gt;&lt;C&gt;1&lt;/C&gt;&lt;D xsi:type="xsd:string"&gt;USD&lt;/D&gt;&lt;/FQL&gt;&lt;FQL&gt;&lt;Q&gt;US09257WAE03^XP_CURRENCY("ISO")&lt;/Q&gt;&lt;R&gt;1&lt;/R&gt;&lt;C&gt;1&lt;/C&gt;&lt;D xsi:type="xsd:string"&gt;USD&lt;/D&gt;&lt;/FQL&gt;&lt;FQL&gt;&lt;Q&gt;US163072AA98^XP_CURRENCY("ISO")&lt;/Q&gt;&lt;R&gt;1&lt;/R&gt;&lt;C&gt;1&lt;/C&gt;&lt;D xsi:type="xsd:string"&gt;USD&lt;/D&gt;&lt;/FQL&gt;&lt;FQL&gt;&lt;Q&gt;US253393AC63^XP_CURRENCY("ISO")&lt;/Q&gt;&lt;R&gt;1&lt;/R&gt;&lt;C&gt;1&lt;/C&gt;&lt;D xsi:type="xsd:string"&gt;USD&lt;/D&gt;&lt;/FQL&gt;&lt;FQL&gt;&lt;Q&gt;XS1545748326^XP_CURRENCY("ISO")&lt;/Q&gt;&lt;R&gt;1&lt;/R&gt;&lt;C&gt;1&lt;/C&gt;&lt;D xsi:type="xsd:string"&gt;JPY&lt;/D&gt;&lt;/FQL&gt;&lt;FQL&gt;&lt;Q&gt;US26884LAJ89^XP_CURRENCY("ISO")&lt;/Q&gt;&lt;R&gt;1&lt;/R&gt;&lt;C&gt;1&lt;/C&gt;&lt;D xsi:type="xsd:string"&gt;USD&lt;/D&gt;&lt;/FQL&gt;&lt;FQL&gt;&lt;Q&gt;US298736AJ83^XP_CURRENCY("ISO")&lt;/Q&gt;&lt;R&gt;1&lt;/R&gt;&lt;C&gt;1&lt;/C&gt;&lt;D xsi:type="xsd:string"&gt;USD&lt;/D&gt;&lt;/FQL&gt;&lt;FQL&gt;&lt;Q&gt;US65339F7969^XP_CURRENCY("ISO")&lt;/Q&gt;&lt;R&gt;1&lt;/R&gt;&lt;C&gt;1&lt;/C&gt;&lt;D xsi:type="xsd:string"&gt;USD&lt;/D&gt;&lt;/FQL&gt;&lt;FQL&gt;&lt;Q&gt;US65339F7704^XP_CURRENCY("ISO")&lt;/Q&gt;&lt;R&gt;1&lt;/R&gt;&lt;C&gt;1&lt;/C&gt;&lt;D xsi:type="xsd:string"&gt;USD&lt;/D&gt;&lt;/FQL&gt;&lt;FQL&gt;&lt;Q&gt;US65339F7399^XP_CURRENCY("ISO")&lt;/Q&gt;&lt;R&gt;1&lt;/R&gt;&lt;C&gt;1&lt;/C&gt;&lt;D xsi:type="xsd:string"&gt;USD&lt;/D&gt;&lt;/FQL&gt;&lt;FQL&gt;&lt;Q&gt;XS2400443748^XP_CURRENCY("ISO")&lt;/Q&gt;&lt;R&gt;1&lt;/R&gt;&lt;C&gt;1&lt;/C&gt;&lt;D xsi:type="xsd:string"&gt;AUD&lt;/D&gt;&lt;/FQL&gt;&lt;FQL&gt;&lt;Q&gt;XS2250347700^XP_CURRENCY("ISO")&lt;/Q&gt;&lt;R&gt;1&lt;/R&gt;&lt;C&gt;1&lt;/C&gt;&lt;D xsi:type="xsd:string"&gt;AUD&lt;/D&gt;&lt;/FQL&gt;&lt;FQL&gt;&lt;Q&gt;US345370CY41^XP_CURRENCY("ISO")&lt;/Q&gt;&lt;R&gt;1&lt;/R&gt;&lt;C&gt;1&lt;/C&gt;&lt;D xsi:type="xsd:string"&gt;USD&lt;/D&gt;&lt;/FQL&gt;&lt;FQL&gt;&lt;Q&gt;DE000A2DAHU1^XP_CURRENCY("ISO")&lt;/Q&gt;&lt;R&gt;1&lt;/R&gt;&lt;C&gt;1&lt;/C&gt;&lt;D xsi:type="xsd:string"&gt;EUR&lt;/D&gt;&lt;/FQL&gt;&lt;FQL&gt;&lt;Q&gt;FR0014003RF1^XP_CURRENCY("ISO")&lt;/Q&gt;&lt;R&gt;1&lt;/R&gt;&lt;C&gt;1&lt;/C&gt;&lt;D xsi:type="xsd:string"&gt;EUR&lt;/D&gt;&lt;/FQL&gt;&lt;FQL&gt;&lt;Q&gt;US42703MAC73^XP_CURRENCY("ISO")&lt;/Q&gt;&lt;R&gt;1&lt;/R&gt;&lt;C&gt;1&lt;/C&gt;&lt;D xsi:type="xsd:string"&gt;USD&lt;/D&gt;&lt;/FQL&gt;&lt;FQL&gt;&lt;Q&gt;XS1698403778^XP_CURRENCY("ISO")&lt;/Q&gt;&lt;R&gt;1&lt;/R&gt;&lt;C&gt;1&lt;/C&gt;&lt;D xsi:type="xsd:string"&gt;USD&lt;/D&gt;&lt;/FQL&gt;&lt;FQL&gt;&lt;Q&gt;XS2363250759^XP_CURRENCY("ISO")&lt;/Q&gt;&lt;R&gt;1&lt;/R&gt;&lt;C&gt;1&lt;/C&gt;&lt;D xsi:type="xsd:string"&gt;USD&lt;/D&gt;&lt;/FQL&gt;&lt;FQL&gt;&lt;Q&gt;US457669AA77^XP_CURRENCY("ISO")&lt;/Q&gt;&lt;R&gt;1&lt;/R&gt;&lt;C&gt;1&lt;/C&gt;&lt;D xsi:type="xsd:string"&gt;USD&lt;/D&gt;&lt;/FQL&gt;&lt;FQL&gt;&lt;Q&gt;US457669AB50^XP_CURRENCY("ISO")&lt;/Q&gt;&lt;R&gt;1&lt;/R&gt;&lt;C&gt;1&lt;/C&gt;&lt;D xsi:type="xsd:string"&gt;USD&lt;/D&gt;&lt;/FQL&gt;&lt;FQL&gt;&lt;Q&gt;US462222AA85^XP_CURRENCY("ISO")&lt;/Q&gt;&lt;R&gt;1&lt;/R&gt;&lt;C&gt;1&lt;/C&gt;&lt;D xsi:type="xsd:string"&gt;USD&lt;/D&gt;&lt;/FQL&gt;&lt;FQL&gt;&lt;Q&gt;US462222AC42^XP_CURRENCY("ISO")&lt;/Q&gt;&lt;R&gt;1&lt;/R&gt;&lt;C&gt;1&lt;/C&gt;&lt;D xsi:type="xsd:string"&gt;USD&lt;/D&gt;&lt;/FQL&gt;&lt;FQL&gt;&lt;Q&gt;US538034AM11^XP_CURRENCY("ISO")&lt;/Q&gt;&lt;R&gt;1&lt;/R&gt;&lt;C&gt;1&lt;/C&gt;&lt;D xsi:type="xsd:string"&gt;USD&lt;/D&gt;&lt;/FQL&gt;&lt;FQL&gt;&lt;Q&gt;US538034AT63^XP_CURRENCY("ISO")&lt;/Q&gt;&lt;R&gt;1&lt;/R&gt;&lt;C&gt;1&lt;/C&gt;&lt;D xsi:type="xsd:string"&gt;USD&lt;/D&gt;&lt;/FQL&gt;&lt;FQL&gt;&lt;Q&gt;XS2357278204^XP_CURRENCY("ISO")&lt;/Q&gt;&lt;R&gt;1&lt;/R&gt;&lt;C&gt;1&lt;/C&gt;&lt;D xsi:type="xsd:string"&gt;JPY&lt;/D&gt;&lt;/FQL&gt;&lt;FQL&gt;&lt;Q&gt;US629377CF77^XP_CURRENCY("ISO")&lt;/Q&gt;&lt;R&gt;1&lt;/R&gt;&lt;C&gt;1&lt;/C&gt;&lt;D xsi:type="xsd:string"&gt;USD&lt;/D&gt;&lt;/FQL&gt;&lt;FQL&gt;&lt;Q&gt;</t>
        </r>
      </text>
    </comment>
    <comment ref="A50" authorId="0" shapeId="0" xr:uid="{3CA7726A-6219-4909-8C1E-C02900AD7C9C}">
      <text>
        <r>
          <rPr>
            <b/>
            <sz val="9"/>
            <color indexed="81"/>
            <rFont val="Segoe UI"/>
            <family val="2"/>
          </rPr>
          <t>XS1837042909^XP_CURRENCY("ISO")&lt;/Q&gt;&lt;R&gt;1&lt;/R&gt;&lt;C&gt;1&lt;/C&gt;&lt;D xsi:type="xsd:string"&gt;JPY&lt;/D&gt;&lt;/FQL&gt;&lt;FQL&gt;&lt;Q&gt;FR0013418795^XP_CURRENCY("ISO")&lt;/Q&gt;&lt;R&gt;1&lt;/R&gt;&lt;C&gt;1&lt;/C&gt;&lt;D xsi:type="xsd:string"&gt;EUR&lt;/D&gt;&lt;/FQL&gt;&lt;FQL&gt;&lt;Q&gt;XS2376482423^XP_CURRENCY("ISO")&lt;/Q&gt;&lt;R&gt;1&lt;/R&gt;&lt;C&gt;1&lt;/C&gt;&lt;D xsi:type="xsd:string"&gt;EUR&lt;/D&gt;&lt;/FQL&gt;&lt;FQL&gt;&lt;Q&gt;US704551AC48^XP_CURRENCY("ISO")&lt;/Q&gt;&lt;R&gt;1&lt;/R&gt;&lt;C&gt;1&lt;/C&gt;&lt;D xsi:type="xsd:string"&gt;USD&lt;/D&gt;&lt;/FQL&gt;&lt;FQL&gt;&lt;Q&gt;US75524B2034^XP_CURRENCY("ISO")&lt;/Q&gt;&lt;R&gt;1&lt;/R&gt;&lt;C&gt;1&lt;/C&gt;&lt;D xsi:type="xsd:string"&gt;USD&lt;/D&gt;&lt;/FQL&gt;&lt;FQL&gt;&lt;Q&gt;XS2267079643^XP_CURRENCY("ISO")&lt;/Q&gt;&lt;R&gt;1&lt;/R&gt;&lt;C&gt;1&lt;/C&gt;&lt;D xsi:type="xsd:string"&gt;JPY&lt;/D&gt;&lt;/FQL&gt;&lt;FQL&gt;&lt;Q&gt;US8385183061^XP_CURRENCY("ISO")&lt;/Q&gt;&lt;R&gt;1&lt;/R&gt;&lt;C&gt;1&lt;/C&gt;&lt;D xsi:type="xsd:string"&gt;USD&lt;/D&gt;&lt;/FQL&gt;&lt;FQL&gt;&lt;Q&gt;US844741BG22^XP_CURRENCY("ISO")&lt;/Q&gt;&lt;R&gt;1&lt;/R&gt;&lt;C&gt;1&lt;/C&gt;&lt;D xsi:type="xsd:string"&gt;USD&lt;/D&gt;&lt;/FQL&gt;&lt;FQL&gt;&lt;Q&gt;CH0328111569^XP_CURRENCY("ISO")&lt;/Q&gt;&lt;R&gt;1&lt;/R&gt;&lt;C&gt;1&lt;/C&gt;&lt;D xsi:type="xsd:string"&gt;CHF&lt;/D&gt;&lt;/FQL&gt;&lt;FQL&gt;&lt;Q&gt;CH0397642775^XP_CURRENCY("ISO")&lt;/Q&gt;&lt;R&gt;1&lt;/R&gt;&lt;C&gt;1&lt;/C&gt;&lt;D xsi:type="xsd:string"&gt;CHF&lt;/D&gt;&lt;/FQL&gt;&lt;FQL&gt;&lt;Q&gt;XS1833442772^XP_CURRENCY("ISO")&lt;/Q&gt;&lt;R&gt;1&lt;/R&gt;&lt;C&gt;1&lt;/C&gt;&lt;D xsi:type="xsd:string"&gt;JPY&lt;/D&gt;&lt;/FQL&gt;&lt;FQL&gt;&lt;Q&gt;DE000A3E5KG2^XP_CURRENCY("ISO")&lt;/Q&gt;&lt;R&gt;1&lt;/R&gt;&lt;C&gt;1&lt;/C&gt;&lt;D xsi:type="xsd:string"&gt;EUR&lt;/D&gt;&lt;/FQL&gt;&lt;FQL&gt;&lt;Q&gt;BE6322623669^XP_CURRENCY("ISO")&lt;/Q&gt;&lt;R&gt;1&lt;/R&gt;&lt;C&gt;1&lt;/C&gt;&lt;D xsi:type="xsd:string"&gt;EUR&lt;/D&gt;&lt;/FQL&gt;&lt;FQL&gt;&lt;Q&gt;FR0013444148^XP_CURRENCY("ISO")&lt;/Q&gt;&lt;R&gt;1&lt;/R&gt;&lt;C&gt;1&lt;/C&gt;&lt;D xsi:type="xsd:string"&gt;EUR&lt;/D&gt;&lt;/FQL&gt;&lt;FQL&gt;&lt;Q&gt;US122017AA43^XP_CURRENCY("ISO")&lt;/Q&gt;&lt;R&gt;1&lt;/R&gt;&lt;C&gt;1&lt;/C&gt;&lt;D xsi:type="xsd:string"&gt;USD&lt;/D&gt;&lt;/FQL&gt;&lt;FQL&gt;&lt;Q&gt;US52603BAC19^XP_CURRENCY("ISO")&lt;/Q&gt;&lt;R&gt;1&lt;/R&gt;&lt;C&gt;1&lt;/C&gt;&lt;D xsi:type="xsd:string"&gt;USD&lt;/D&gt;&lt;/FQL&gt;&lt;FQL&gt;&lt;Q&gt;XS2419433722^XP_CURRENCY("ISO")&lt;/Q&gt;&lt;R&gt;1&lt;/R&gt;&lt;C&gt;1&lt;/C&gt;&lt;D xsi:type="xsd:string"&gt;JPY&lt;/D&gt;&lt;/FQL&gt;&lt;FQL&gt;&lt;Q&gt;US03762UAB17^XP_CURRENCY("ISO")&lt;/Q&gt;&lt;R&gt;1&lt;/R&gt;&lt;C&gt;1&lt;/C&gt;&lt;D xsi:type="xsd:string"&gt;USD&lt;/D&gt;&lt;/FQL&gt;&lt;FQL&gt;&lt;Q&gt;US70509VAA89^XP_CURRENCY("ISO")&lt;/Q&gt;&lt;R&gt;1&lt;/R&gt;&lt;C&gt;1&lt;/C&gt;&lt;D xsi:type="xsd:string"&gt;USD&lt;/D&gt;&lt;/FQL&gt;&lt;FQL&gt;&lt;Q&gt;USG21182AA14^XP_CURRENCY("ISO")&lt;/Q&gt;&lt;R&gt;1&lt;/R&gt;&lt;C&gt;1&lt;/C&gt;&lt;D xsi:type="xsd:string"&gt;USD&lt;/D&gt;&lt;/FQL&gt;&lt;FQL&gt;&lt;Q&gt;USG46587AA20^XP_CURRENCY("ISO")&lt;/Q&gt;&lt;R&gt;1&lt;/R&gt;&lt;C&gt;1&lt;/C&gt;&lt;D xsi:type="xsd:string"&gt;USD&lt;/D&gt;&lt;/FQL&gt;&lt;FQL&gt;&lt;Q&gt;XS1785357739^XP_CURRENCY("ISO")&lt;/Q&gt;&lt;R&gt;1&lt;/R&gt;&lt;C&gt;1&lt;/C&gt;&lt;D xsi:type="xsd:string"&gt;AUD&lt;/D&gt;&lt;/FQL&gt;&lt;FQL&gt;&lt;Q&gt;US48251W4015^XP_CURRENCY("ISO")&lt;/Q&gt;&lt;R&gt;1&lt;/R&gt;&lt;C&gt;1&lt;/C&gt;&lt;D xsi:type="xsd:string"&gt;USD&lt;/D&gt;&lt;/FQL&gt;&lt;FQL&gt;&lt;Q&gt;US03236MAH43^XP_CURRENCY("ISO")&lt;/Q&gt;&lt;R&gt;1&lt;/R&gt;&lt;C&gt;1&lt;/C&gt;&lt;D xsi:type="xsd:string"&gt;USD&lt;/D&gt;&lt;/FQL&gt;&lt;FQL&gt;&lt;Q&gt;XS2343113101^XP_CURRENCY("ISO")&lt;/Q&gt;&lt;R&gt;1&lt;/R&gt;&lt;C&gt;1&lt;/C&gt;&lt;D xsi:type="xsd:string"&gt;EUR&lt;/D&gt;&lt;/FQL&gt;&lt;FQL&gt;&lt;Q&gt;XS1322536506^XP_CURRENCY("ISO")&lt;/Q&gt;&lt;R&gt;1&lt;/R&gt;&lt;C&gt;1&lt;/C&gt;&lt;D xsi:type="xsd:string"&gt;EUR&lt;/D&gt;&lt;/FQL&gt;&lt;FQL&gt;&lt;Q&gt;XS2264840864^XP_CURRENCY("ISO")&lt;/Q&gt;&lt;R&gt;1&lt;/R&gt;&lt;C&gt;1&lt;/C&gt;&lt;D xsi:type="xsd:string"&gt;USD&lt;/D&gt;&lt;/FQL&gt;&lt;FQL&gt;&lt;Q&gt;US163092AC35^XP_CURRENCY("ISO")&lt;/Q&gt;&lt;R&gt;1&lt;/R&gt;&lt;C&gt;1&lt;/C&gt;&lt;D xsi:type="xsd:string"&gt;USD&lt;/D&gt;&lt;/FQL&gt;&lt;FQL&gt;&lt;Q&gt;US163092AE90^XP_CURRENCY("ISO")&lt;/Q&gt;&lt;R&gt;1&lt;/R&gt;&lt;C&gt;1&lt;/C&gt;&lt;D xsi:type="xsd:string"&gt;USD&lt;/D&gt;&lt;/FQL&gt;&lt;FQL&gt;&lt;Q&gt;US565788AA40^XP_CURRENCY("ISO")&lt;/Q&gt;&lt;R&gt;1&lt;/R&gt;&lt;C&gt;1&lt;/C&gt;&lt;D xsi:type="xsd:string"&gt;USD&lt;/D&gt;&lt;/FQL&gt;&lt;FQL&gt;&lt;Q&gt;US90138VAA52^XP_CURRENCY("ISO")&lt;/Q&gt;&lt;R&gt;1&lt;/R&gt;&lt;C&gt;1&lt;/C&gt;&lt;D xsi:type="xsd:string"&gt;USD&lt;/D&gt;&lt;/FQL&gt;&lt;FQL&gt;&lt;Q&gt;US896945AC62^XP_CURRENCY("ISO")&lt;/Q&gt;&lt;R&gt;1&lt;/R&gt;&lt;C&gt;1&lt;/C&gt;&lt;D xsi:type="xsd:string"&gt;USD&lt;/D&gt;&lt;/FQL&gt;&lt;FQL&gt;&lt;Q&gt;XS2195093674^XP_CURRENCY("ISO")&lt;/Q&gt;&lt;R&gt;1&lt;/R&gt;&lt;C&gt;1&lt;/C&gt;&lt;D xsi:type="xsd:string"&gt;USD&lt;/D&gt;&lt;/FQL&gt;&lt;FQL&gt;&lt;Q&gt;US55405YAA82^XP_CURRENCY("ISO")&lt;/Q&gt;&lt;R&gt;1&lt;/R&gt;&lt;C&gt;1&lt;/C&gt;&lt;D xsi:type="xsd:string"&gt;USD&lt;/D&gt;&lt;/FQL&gt;&lt;FQL&gt;&lt;Q&gt;US868459AC28^XP_CURRENCY("ISO")&lt;/Q&gt;&lt;R&gt;1&lt;/R&gt;&lt;C&gt;1&lt;/C&gt;&lt;D xsi:type="xsd:string"&gt;USD&lt;/D&gt;&lt;/FQL&gt;&lt;FQL&gt;&lt;Q&gt;US697435AC95^XP_CURRENCY("ISO")&lt;/Q&gt;&lt;R&gt;1&lt;/R&gt;&lt;C&gt;1&lt;/C&gt;&lt;D xsi:type="xsd:string"&gt;USD&lt;/D&gt;&lt;/FQL&gt;&lt;FQL&gt;&lt;Q&gt;US697435AE51^XP_CURRENCY("ISO")&lt;/Q&gt;&lt;R&gt;1&lt;/R&gt;&lt;C&gt;1&lt;/C&gt;&lt;D xsi:type="xsd:string"&gt;USD&lt;/D&gt;&lt;/FQL&gt;&lt;FQL&gt;&lt;Q&gt;US45845PAD06^XP_CURRENCY("ISO")&lt;/Q&gt;&lt;R&gt;1&lt;/R&gt;&lt;C&gt;1&lt;/C&gt;&lt;D xsi:type="xsd:string"&gt;USD&lt;/D&gt;&lt;/FQL&gt;&lt;FQL&gt;&lt;Q&gt;USG9887YAB32^XP_CURRENCY("ISO")&lt;/Q&gt;&lt;R&gt;1&lt;/R&gt;&lt;C&gt;1&lt;/C&gt;&lt;D xsi:type="xsd:string"&gt;USD&lt;/D&gt;&lt;/FQL&gt;&lt;FQL&gt;&lt;Q&gt;USG9887YAC15^XP_CURRENCY("ISO")&lt;/Q&gt;&lt;R&gt;1&lt;/R&gt;&lt;C&gt;1&lt;/C&gt;&lt;D xsi:type="xsd:string"&gt;USD&lt;/D&gt;&lt;/FQL&gt;&lt;FQL&gt;&lt;Q&gt;US35953DAA28^XP_CURRENCY("ISO")&lt;/Q&gt;&lt;R&gt;1&lt;/R&gt;&lt;C&gt;1&lt;/C&gt;&lt;D xsi:type="xsd:string"&gt;USD&lt;/D&gt;&lt;/FQL&gt;&lt;FQL&gt;&lt;Q&gt;FR0013300381^XP_CURRENCY("ISO")&lt;/Q&gt;&lt;R&gt;1&lt;/R&gt;&lt;C&gt;1&lt;/C&gt;&lt;D xsi:type="xsd:string"&gt;EUR&lt;/D&gt;&lt;/FQL&gt;&lt;FQL&gt;&lt;Q&gt;US90184LAE20^XP_CURRENCY("ISO")&lt;/Q&gt;&lt;R&gt;1&lt;/R&gt;&lt;C&gt;1&lt;/C&gt;&lt;D xsi:type="xsd:string"&gt;USD&lt;/D&gt;&lt;/FQL&gt;&lt;FQL&gt;&lt;Q&gt;US90184LAM46^XP_CURRENCY("ISO")&lt;/Q&gt;&lt;R&gt;1&lt;/R&gt;&lt;C&gt;1&lt;/C&gt;&lt;D xsi:type="xsd:string"&gt;USD&lt;/D&gt;&lt;/FQL&gt;&lt;FQL&gt;&lt;Q&gt;US55955DAA81^XP_CURRENCY("ISO")&lt;/Q&gt;&lt;R&gt;1&lt;/R&gt;&lt;C&gt;1&lt;/C&gt;&lt;D xsi:type="xsd:string"&gt;USD&lt;/D&gt;&lt;/FQL&gt;&lt;FQL&gt;&lt;Q&gt;XS2270388700^XP_CURRENCY("ISO")&lt;/Q&gt;&lt;R&gt;1&lt;/R&gt;&lt;C&gt;1&lt;/C&gt;&lt;D xsi:type="xsd:string"&gt;JPY&lt;/D&gt;&lt;/FQL&gt;&lt;FQL&gt;&lt;Q&gt;USG9515TAA63^XP_CURRENCY("ISO")&lt;/Q&gt;&lt;R&gt;1&lt;/R&gt;&lt;C&gt;1&lt;/C&gt;&lt;D xsi:type="xsd:string"&gt;USD&lt;/D&gt;&lt;/FQL&gt;&lt;FQL&gt;&lt;Q&gt;US78573M2035^XP_CURRENCY("ISO")&lt;/Q&gt;&lt;R&gt;1&lt;/R&gt;&lt;C&gt;1&lt;/C&gt;&lt;D xsi:type="xsd:string"&gt;USD&lt;/D&gt;&lt;/FQL&gt;&lt;FQL&gt;&lt;Q&gt;US48123VAD47^XP_CURRENCY("ISO")&lt;/Q&gt;&lt;R&gt;1&lt;/R&gt;&lt;C&gt;1&lt;/C&gt;&lt;D xsi:type="xsd:string"&gt;USD&lt;/D&gt;&lt;/FQL&gt;&lt;FQL&gt;&lt;Q&gt;US94419LAC54^XP_CURRENCY("ISO")&lt;/Q&gt;&lt;R&gt;1&lt;/R&gt;&lt;C&gt;1&lt;/C&gt;&lt;D xsi:type="xsd:string"&gt;USD&lt;/D&gt;&lt;/FQL&gt;&lt;FQL&gt;&lt;Q&gt;US94419LAL53^XP_CURRENCY("ISO")&lt;/Q&gt;&lt;R&gt;1&lt;/R&gt;&lt;C&gt;1&lt;/C&gt;&lt;D xsi:type="xsd:string"&gt;USD&lt;/D&gt;&lt;/FQL&gt;&lt;FQL&gt;&lt;Q&gt;US94419LAE11^XP_CURRENCY("ISO")&lt;/Q&gt;&lt;R&gt;1&lt;/R&gt;&lt;C&gt;1&lt;/C&gt;&lt;D xsi:type="xsd:string"&gt;USD&lt;/D&gt;&lt;/FQL&gt;&lt;FQL&gt;&lt;Q&gt;DE000A3E4589^XP_CURRENCY("ISO")&lt;/Q&gt;&lt;R&gt;1&lt;/R&gt;&lt;C&gt;1&lt;/C&gt;&lt;D xsi:type="xsd:string"&gt;EUR&lt;/D&gt;&lt;/FQL&gt;&lt;FQL&gt;&lt;Q&gt;DE000A3E4597^XP_CURRENCY("ISO")&lt;/Q&gt;&lt;R&gt;1&lt;/R&gt;&lt;C&gt;1&lt;/C&gt;&lt;D xsi:type="xsd:string"&gt;EUR&lt;/D&gt;&lt;/FQL&gt;&lt;FQL&gt;&lt;Q&gt;US530307AA53^XP_CURRENCY("ISO")&lt;/Q&gt;&lt;R&gt;1&lt;/R&gt;&lt;C&gt;1&lt;/C&gt;&lt;D xsi:type="xsd:string"&gt;USD&lt;/D&gt;&lt;/FQL&gt;&lt;FQL&gt;&lt;Q&gt;US530307AC10^XP_CURRENCY("ISO")&lt;/Q&gt;&lt;R&gt;1&lt;/R&gt;&lt;C&gt;1&lt;/C&gt;&lt;D xsi:type="xsd:string"&gt;USD&lt;/D&gt;&lt;/FQL&gt;&lt;FQL&gt;&lt;Q&gt;XS2344277178^XP_CURRENCY("ISO")&lt;/Q&gt;&lt;R&gt;1&lt;/R&gt;&lt;C&gt;1&lt;/C&gt;&lt;D xsi:type="xsd:string"&gt;USD&lt;/D&gt;&lt;/FQL&gt;&lt;FQL&gt;&lt;Q&gt;US46185LAA17^XP_CURRENCY("ISO")&lt;/Q&gt;&lt;R&gt;1&lt;/R&gt;&lt;C&gt;1&lt;/C&gt;&lt;D xsi:type="xsd:string"&gt;USD&lt;/D&gt;&lt;/FQL&gt;&lt;FQL&gt;&lt;Q&gt;US98954MAD39^XP_CURRENCY("ISO")&lt;/Q&gt;&lt;R&gt;1&lt;/R&gt;&lt;C&gt;1&lt;/C&gt;&lt;D xsi:type="xsd:string"&gt;USD&lt;/D&gt;&lt;/FQL&gt;&lt;FQL&gt;&lt;Q&gt;US98954MAF86^XP_CURRENCY("ISO")&lt;/Q&gt;&lt;R&gt;1&lt;/R&gt;&lt;C&gt;1&lt;/C&gt;&lt;D xsi:type="xsd:string"&gt;USD&lt;/D&gt;&lt;/FQL&gt;&lt;FQL&gt;&lt;Q&gt;US98954MAH43^XP_CURRENCY("ISO")&lt;/Q&gt;&lt;R&gt;1&lt;/R&gt;&lt;C&gt;1&lt;/C&gt;&lt;D xsi:type="xsd:string"&gt;USD&lt;/D&gt;&lt;/FQL&gt;&lt;FQL&gt;&lt;Q&gt;US36168Q1206^XP_CURRENCY("ISO")&lt;/Q&gt;&lt;R&gt;1&lt;/R&gt;&lt;C&gt;1&lt;/C&gt;&lt;D xsi:type="xsd:string"&gt;USD&lt;/D&gt;&lt;/FQL&gt;&lt;FQL&gt;&lt;Q&gt;US55087PAA21^XP_CURRENCY("ISO")&lt;/Q&gt;&lt;R&gt;1&lt;/R&gt;&lt;C&gt;1&lt;/C&gt;&lt;D xsi:type="xsd:string"&gt;USD&lt;/D&gt;&lt;/FQL&gt;&lt;FQL&gt;&lt;Q&gt;US37890UAA60^XP_CURRENCY("ISO")&lt;/Q&gt;&lt;R&gt;1&lt;/R&gt;&lt;C&gt;1&lt;/C&gt;&lt;D xsi:type="xsd:string"&gt;USD&lt;/D&gt;&lt;/FQL&gt;&lt;FQL&gt;&lt;Q&gt;US90353TAH32^XP_CURRENCY("ISO")&lt;/Q&gt;&lt;R&gt;1&lt;/R&gt;&lt;C&gt;1&lt;/C&gt;&lt;D xsi:type="xsd:string"&gt;USD&lt;/D&gt;&lt;/FQL&gt;&lt;FQL&gt;&lt;Q&gt;XS1910197505^XP_CURRENCY("ISO")&lt;/Q&gt;&lt;R&gt;1&lt;/R&gt;&lt;C&gt;1&lt;/C&gt;&lt;D xsi:type="xsd:string"&gt;JPY&lt;/D&gt;&lt;/FQL&gt;&lt;FQL&gt;&lt;Q&gt;US009066AA91^XP_CURRENCY("ISO")&lt;/Q&gt;&lt;R&gt;1&lt;/R&gt;&lt;C&gt;1&lt;/C&gt;&lt;D xsi:type="xsd:string"&gt;USD&lt;/D&gt;&lt;/FQL&gt;&lt;FQL&gt;&lt;Q&gt;US04271TAA88^XP_CURRENCY("ISO")&lt;/Q&gt;&lt;R&gt;1&lt;/R&gt;&lt;C&gt;1&lt;/C&gt;&lt;D xsi:type="xsd:string"&gt;USD&lt;/D&gt;&lt;/FQL&gt;&lt;FQL&gt;&lt;Q&gt;US02156BAC72^XP_CURRENCY("ISO")&lt;/Q&gt;&lt;R&gt;1&lt;/R&gt;&lt;C&gt;1&lt;/C&gt;&lt;D xsi:type="xsd:string"&gt;USD&lt;/D&gt;&lt;/FQL&gt;&lt;FQL&gt;&lt;Q&gt;US02156BAE39^XP_CURRENCY("ISO")&lt;/Q&gt;&lt;R&gt;1&lt;/R&gt;&lt;C&gt;1&lt;/C&gt;&lt;D xsi:type="xsd:string"&gt;USD&lt;/D&gt;&lt;/FQL&gt;&lt;FQL&gt;&lt;Q&gt;US75737FAB40^XP_CURRENCY("ISO")&lt;/Q&gt;&lt;R&gt;1&lt;/R&gt;&lt;C&gt;1&lt;/C&gt;&lt;D xsi:type="xsd:string"&gt;USD&lt;/D&gt;&lt;/FQL&gt;&lt;FQL&gt;&lt;Q&gt;US75737FAD06^XP_CURRENCY("ISO")&lt;/Q&gt;&lt;R&gt;1&lt;/R&gt;&lt;C&gt;1&lt;/C&gt;&lt;D xsi:type="xsd:string"&gt;USD&lt;/D&gt;&lt;/FQL&gt;&lt;FQL&gt;&lt;Q&gt;US81141RAG56^XP_CURRENCY("ISO")&lt;/Q&gt;&lt;R&gt;1&lt;/R&gt;&lt;C&gt;1&lt;/C&gt;&lt;D xsi:type="xsd:string"&gt;USD&lt;/D&gt;&lt;/FQL&gt;&lt;FQL&gt;&lt;Q&gt;US78781PAA30^XP_CURRENCY("ISO")&lt;/Q&gt;&lt;R&gt;1&lt;/R&gt;&lt;C&gt;1&lt;/C&gt;&lt;D xsi:type="xsd:string"&gt;USD&lt;/D&gt;&lt;/FQL&gt;&lt;FQL&gt;&lt;Q&gt;US70614WAA80^XP_CURRENCY("ISO")&lt;/Q&gt;&lt;R&gt;1&lt;/R&gt;&lt;C&gt;1&lt;/C&gt;&lt;D xsi:type="xsd:string"&gt;USD&lt;/D&gt;&lt;/FQL&gt;&lt;FQL&gt;&lt;Q&gt;US53069QAA76^XP_CURRENCY("ISO")&lt;/Q&gt;&lt;R&gt;1&lt;/R&gt;&lt;C&gt;1&lt;/C&gt;&lt;D xsi:type="xsd:string"&gt;USD&lt;/D&gt;&lt;/FQL&gt;&lt;FQL&gt;&lt;Q&gt;USG4939KAB29^XP_CURRENCY("ISO")&lt;/Q&gt;&lt;R&gt;1&lt;/R&gt;&lt;C&gt;1&lt;/C&gt;&lt;D xsi:type="xsd:string"&gt;USD&lt;/D&gt;&lt;/FQL&gt;&lt;FQL&gt;&lt;Q&gt;US46267XAE85^XP_CURRENCY("ISO")&lt;/Q&gt;&lt;R&gt;1&lt;/R&gt;&lt;C&gt;1&lt;/C&gt;&lt;D xsi:type="xsd:string"&gt;USD&lt;/D&gt;&lt;/FQL&gt;&lt;FQL&gt;&lt;Q&gt;US76029LAA89^XP_CURRENCY("ISO")&lt;/Q&gt;&lt;R&gt;1&lt;/R&gt;&lt;C&gt;1&lt;/C&gt;&lt;D xsi:type="xsd:string"&gt;USD&lt;/D&gt;&lt;/FQL&gt;&lt;FQL&gt;&lt;Q&gt;US722304AC65^XP_CURRENCY("ISO")&lt;/Q&gt;&lt;R&gt;1&lt;/R&gt;&lt;C&gt;1&lt;/C&gt;&lt;D xsi:type="xsd:string"&gt;USD&lt;/D&gt;&lt;/FQL&gt;&lt;FQL&gt;&lt;Q&gt;US33813JAA43^XP_CURRENCY("ISO")&lt;/Q&gt;&lt;R&gt;1&lt;/R&gt;&lt;C&gt;1&lt;/C&gt;&lt;D xsi:type="xsd:string"&gt;USD&lt;/D&gt;&lt;/FQL&gt;&lt;FQL&gt;&lt;Q&gt;US40131MAA71^XP_CURRENCY("ISO")&lt;/Q&gt;&lt;R&gt;1&lt;/R&gt;&lt;C&gt;1&lt;/C&gt;&lt;D xsi:type="xsd:string"&gt;USD&lt;/D&gt;&lt;/FQL&gt;&lt;FQL&gt;&lt;Q&gt;US31188VAA89^XP_CURRENCY("ISO")&lt;/Q&gt;&lt;R&gt;1&lt;/R&gt;&lt;C&gt;1&lt;/C&gt;&lt;D xsi:type="xsd:string"&gt;USD&lt;/D&gt;&lt;/FQL&gt;&lt;FQL&gt;&lt;Q&gt;US70202LAA08^XP_CURRENCY("ISO")&lt;/Q&gt;&lt;R&gt;1&lt;/R&gt;&lt;C&gt;1&lt;/C&gt;&lt;D xsi:type="xsd:string"&gt;USD&lt;/D&gt;&lt;/FQL&gt;&lt;FQL&gt;&lt;Q&gt;US18915MAD92^XP_CURRENCY("ISO")&lt;/Q&gt;&lt;R&gt;1&lt;/R&gt;&lt;C&gt;1&lt;/C&gt;&lt;D xsi:type="xsd:string"&gt;USD&lt;/D&gt;&lt;/FQL&gt;&lt;FQL&gt;&lt;Q&gt;US733245AA25^XP_CURRENCY("ISO")&lt;/Q&gt;&lt;R&gt;1&lt;/R&gt;&lt;C&gt;1&lt;/C&gt;&lt;D xsi:type="xsd:string"&gt;USD&lt;/D&gt;&lt;/FQL&gt;&lt;FQL&gt;&lt;Q&gt;US553368AA93^XP_CURRENCY("ISO")&lt;/Q&gt;&lt;R&gt;1&lt;/R&gt;&lt;C&gt;1&lt;/C&gt;&lt;D xsi:type="xsd:string"&gt;USD&lt;/D&gt;&lt;/FQL&gt;&lt;FQL&gt;&lt;Q&gt;US82452JAA79^XP_CURRENCY("ISO")&lt;/Q&gt;&lt;R&gt;1&lt;/R&gt;&lt;C&gt;1&lt;/C&gt;&lt;D xsi:type="xsd:string"&gt;USD&lt;/D&gt;&lt;/FQL&gt;&lt;FQL&gt;&lt;Q&gt;US82452JAC36^XP_CURRENCY("ISO")&lt;/Q&gt;&lt;R&gt;1&lt;/R&gt;&lt;C&gt;1&lt;/C&gt;&lt;D xsi:type="xsd:string"&gt;USD&lt;/D&gt;&lt;/FQL&gt;&lt;FQL&gt;&lt;Q&gt;US91332UAA97^XP_CURRENCY("ISO")&lt;/Q&gt;&lt;R&gt;1&lt;/R&gt;&lt;C&gt;1&lt;/C&gt;&lt;D xsi:type="xsd:string"&gt;USD&lt;/D&gt;&lt;/FQL&gt;&lt;FQL&gt;&lt;Q&gt;US91680MAA53^XP_CURRENCY("ISO")&lt;/Q&gt;&lt;R&gt;1&lt;/R&gt;&lt;C&gt;1&lt;/C&gt;&lt;D xsi:type="xsd:string"&gt;USD&lt;/D&gt;&lt;/FQL&gt;&lt;FQL&gt;&lt;Q&gt;US00827BAA44^XP_CURRENCY("ISO")&lt;/Q&gt;&lt;R&gt;1&lt;/R&gt;&lt;C&gt;1&lt;/C&gt;&lt;D xsi:type="xsd:string"&gt;USD&lt;/D&gt;&lt;/FQL&gt;&lt;FQL&gt;&lt;Q&gt;US683712AA18^XP_CURRENCY("ISO")&lt;/Q&gt;&lt;R&gt;1&lt;/R&gt;&lt;C&gt;1&lt;/C&gt;&lt;D xsi:type="xsd:string"&gt;USD&lt;/D&gt;&lt;/FQL&gt;&lt;FQL&gt;&lt;Q&gt;US25402DAA00^XP_CURRENCY("ISO")&lt;/Q&gt;&lt;R&gt;1&lt;/R&gt;&lt;C&gt;1&lt;/C&gt;&lt;D xsi:type="xsd:string"&gt;USD&lt;/D&gt;&lt;/FQL&gt;&lt;FQL&gt;&lt;Q&gt;US83406FAA03^XP_CURRENCY("ISO")&lt;/Q&gt;&lt;R&gt;1&lt;/R&gt;&lt;C&gt;1&lt;/C&gt;&lt;D xsi:type="xsd:string"&gt;USD&lt;/D&gt;&lt;/FQL&gt;&lt;FQL&gt;&lt;Q&gt;US26142RAA23^XP_CURRENCY("ISO")&lt;/Q&gt;&lt;R&gt;1&lt;/R&gt;&lt;C&gt;1&lt;/C&gt;&lt;D xsi:type="xsd:string"&gt;USD&lt;/D&gt;&lt;/FQL&gt;&lt;FQL&gt;&lt;Q&gt;US09857LAN82^XP_CURRENCY("ISO")&lt;/Q&gt;&lt;R&gt;1&lt;/R&gt;&lt;C&gt;1&lt;/C&gt;&lt;D xsi:type="xsd:string"&gt;USD&lt;/D&gt;&lt;/FQL&gt;&lt;FQL&gt;&lt;Q&gt;US852234AJ27^XP_CURRENCY("ISO")&lt;/Q&gt;&lt;R&gt;1&lt;/R&gt;&lt;C&gt;1&lt;/C&gt;&lt;D xsi:type="xsd:string"&gt;USD&lt;/D&gt;&lt;/FQL&gt;&lt;FQL&gt;&lt;Q&gt;US852234AK99^XP_CURRENCY("ISO")&lt;/Q&gt;&lt;R&gt;1&lt;/R&gt;&lt;C&gt;1&lt;/C&gt;&lt;D xsi:type="xsd:string"&gt;USD&lt;/D&gt;&lt;/FQL&gt;&lt;FQL&gt;&lt;Q&gt;US98936JAD37^XP_CURRENCY("ISO")&lt;/Q&gt;&lt;R&gt;1&lt;/R&gt;&lt;C&gt;1&lt;/C&gt;&lt;D xsi:type="xsd:string"&gt;USD&lt;/D&gt;&lt;/FQL&gt;&lt;FQL&gt;&lt;Q&gt;US17243VAA08^FG_COMPANY_NAME&lt;/Q&gt;&lt;R&gt;0&lt;/R&gt;&lt;C&gt;0&lt;/C&gt;&lt;/FQL&gt;&lt;FQL&gt;&lt;Q&gt;US974637AA88^FG_COMPANY_NAME&lt;/Q&gt;&lt;R&gt;0&lt;/R&gt;&lt;C&gt;0&lt;/C&gt;&lt;/FQL&gt;&lt;FQL&gt;&lt;Q&gt;FR0014008OH3^FG_COMPANY_NAME&lt;/Q&gt;&lt;R&gt;1&lt;/R&gt;&lt;C&gt;1&lt;/C&gt;&lt;D xsi:type="xsd:string"&gt;BNP Paribas S.A. 0.0% 13-MAY-2025&lt;/D&gt;&lt;/FQL&gt;&lt;FQL&gt;&lt;Q&gt;DE000A3H2XR6^FG_COMPANY_NAME&lt;/Q&gt;&lt;R&gt;1&lt;/R&gt;&lt;C&gt;1&lt;/C&gt;&lt;D xsi:type="xsd:string"&gt;Durr AG 0.75% 15-JAN-2026&lt;/D&gt;&lt;/FQL&gt;&lt;FQL&gt;&lt;Q&gt;FR0013261062^FG_COMPANY_NAME&lt;/Q&gt;&lt;R&gt;1&lt;/R&gt;&lt;C&gt;1&lt;/C&gt;&lt;D xsi:type="xsd:string"&gt;Carrefour SA 0.0% 14-JUN-2023&lt;/D&gt;&lt;/FQL&gt;&lt;FQL&gt;&lt;Q&gt;FR0013326204^FG_COMPANY_NAME&lt;/Q&gt;&lt;R&gt;1&lt;/R&gt;&lt;C&gt;1&lt;/C&gt;&lt;D xsi:type="xsd:string"&gt;Carrefour SA 0.0% 27-MAR-2024&lt;/D&gt;&lt;/FQL&gt;&lt;FQL&gt;&lt;Q&gt;USC35329AB40^FG_COMPANY_NAME&lt;/Q&gt;&lt;R&gt;1&lt;/R&gt;&lt;C&gt;1&lt;/C&gt;&lt;D xsi:type="xsd:string"&gt;First Majestic Silver Corp. 0.375% 15-JAN-2027&lt;/D&gt;&lt;/FQL&gt;&lt;FQL&gt;&lt;Q&gt;XS1937306121^FG_COMPANY_NAME&lt;/Q&gt;&lt;R&gt;1&lt;/R&gt;&lt;C&gt;1&lt;/C&gt;&lt;D xsi:type="xsd:string"&gt;Lenovo Group Limited 3.375% 24-JAN-2024&lt;/D&gt;&lt;/FQL&gt;&lt;FQL&gt;&lt;Q&gt;US2358514097^FG_COMPANY_NAME&lt;/Q&gt;&lt;R&gt;1&lt;/R&gt;&lt;C&gt;1&lt;/C&gt;&lt;D xsi:type="xsd:string"&gt;Danaher Corporation 5 % Cum Conv Pfd Registered Shs 2020-15.05.23 Class B&lt;/D&gt;&lt;/FQL&gt;&lt;FQL&gt;&lt;Q&gt;FR0013309184^FG_COMPANY_NAME&lt;/Q&gt;&lt;R&gt;1&lt;/R&gt;&lt;C&gt;1&lt;/C&gt;&lt;D xsi:type="xsd:string"&gt;Compagnie Generale des Etablissements Michelin SCA 0.0% 10-NOV-2023&lt;/D&gt;&lt;/FQL&gt;&lt;FQL&gt;&lt;Q&gt;XS2008155488^FG_COMPANY_NAME&lt;/Q&gt;&lt;R&gt;1&lt;/R&gt;&lt;C&gt;1&lt;/C&gt;&lt;D xsi:type="xsd:string"&gt;Yaoko Co., Ltd. 0.0% 20-JUN-2024&lt;/D&gt;&lt;/FQL&gt;&lt;FQL&gt;&lt;Q&gt;XS2260025296^FG_COMPANY_NAME&lt;/Q&gt;&lt;R&gt;1&lt;/R&gt;&lt;C&gt;1&lt;/C&gt;&lt;D xsi:type="xsd:string"&gt;Singapore Airlines Ltd. 1.625% 03-DEC-2025&lt;/D&gt;&lt;/FQL&gt;&lt;FQL&gt;&lt;Q&gt;US705573AA17^FG_COMPANY_NAME&lt;/Q&gt;&lt;R&gt;0&lt;/R&gt;&lt;C&gt;0&lt;/C&gt;&lt;/FQL&gt;&lt;FQL&gt;&lt;Q&gt;DE000A3H2UK7^FG_COMPANY_NAME&lt;/Q&gt;&lt;R&gt;1&lt;/R&gt;&lt;C&gt;1&lt;/C&gt;&lt;D xsi:type="xsd:string"&gt;Deutsche Lufthansa AG 2.0% 17-NOV-2025&lt;/D&gt;&lt;/FQL&gt;&lt;FQL&gt;&lt;Q&gt;XS2358241243^FG_COMPANY_NAME&lt;/Q&gt;&lt;R&gt;1&lt;/R&gt;&lt;C&gt;1&lt;/C&gt;&lt;D xsi:type="xsd:string"&gt;United Microelectronics Corp. 0.0% 07-JUL-2026&lt;/D&gt;&lt;/FQL&gt;&lt;FQL&gt;&lt;Q&gt;XS2156579497^FG_COMPANY_NAME&lt;/Q&gt;&lt;R&gt;1&lt;/R&gt;&lt;C&gt;1&lt;/C&gt;&lt;D xsi:type="xsd:string"&gt;Yageo Corporation 0.0% 26-MAY-2025&lt;/D&gt;&lt;/FQL&gt;&lt;FQL&gt;&lt;Q&gt;XS2127864622^FG_COMPANY_NAME&lt;/Q&gt;&lt;R&gt;1&lt;/R&gt;&lt;C&gt;1&lt;/C&gt;&lt;D xsi:type="xsd:string"&gt;Zhejiang Expressway Co., Ltd. 0.0% 20-JAN-2026&lt;/D&gt;&lt;/FQL&gt;&lt;FQL&gt;&lt;Q&gt;JP343500PF78^FG_COMPANY_NAME&lt;/Q&gt;&lt;R&gt;1&lt;/R&gt;&lt;C&gt;1&lt;/C&gt;&lt;D xsi:type="xsd:string"&gt;Sony Group Corporation 0.0% 30-SEP-2022&lt;/D&gt;&lt;/FQL&gt;&lt;FQL&gt;&lt;Q&gt;XS2363140810^FG_COMPANY_NAME&lt;/Q&gt;&lt;R&gt;1&lt;/R&gt;&lt;C&gt;1&lt;/C&gt;&lt;D xsi:type="xsd:string"&gt;Sosei Group Corporation 0.25% 27-JUL-2026&lt;/D&gt;&lt;/FQL&gt;&lt;FQL&gt;&lt;Q&gt;US00971TAH41^FG_COMPANY_NAME&lt;/Q&gt;&lt;R&gt;0&lt;/R&gt;&lt;C&gt;0&lt;/C&gt;&lt;/FQL&gt;&lt;FQL&gt;&lt;Q&gt;US00971TAK79^FG_COMPANY_NAME&lt;/Q&gt;&lt;R&gt;0&lt;/R&gt;&lt;C&gt;0&lt;/C&gt;&lt;/FQL&gt;&lt;FQL&gt;&lt;Q&gt;US45784PAJ03^FG_COMPANY_NAME&lt;/Q&gt;&lt;R&gt;0&lt;/R&gt;&lt;C&gt;0&lt;/C&gt;&lt;/FQL&gt;&lt;FQL&gt;&lt;Q&gt;XS1762845284^FG_COMPANY_NAME&lt;/Q&gt;&lt;R&gt;1&lt;/R&gt;&lt;C&gt;1&lt;/C&gt;&lt;D xsi:type="xsd:string"&gt;CyberAgent, Inc. 0.0% 17-FEB-2023&lt;/D&gt;&lt;/FQL&gt;&lt;FQL&gt;&lt;Q&gt;XS1762847066^FG_COMPANY_NAME&lt;/Q&gt;&lt;R&gt;1&lt;/R&gt;&lt;C&gt;1&lt;/C&gt;&lt;D xsi:type="xsd:string"&gt;CyberAgent, Inc. 0.0% 19-FEB-2025&lt;/D&gt;&lt;/FQL&gt;&lt;FQL&gt;&lt;Q&gt;DE000A2LQRW5^FG_COMPANY_NAME&lt;/Q&gt;&lt;R&gt;1&lt;/R&gt;&lt;C&gt;1&lt;/C&gt;&lt;D xsi:type="xsd:string"&gt;adidas AG 0.05% 12-SEP-2023&lt;/D&gt;&lt;/FQL&gt;&lt;FQL&gt;&lt;Q&gt;US252131AG27^FG_COMPANY_NAME&lt;/Q&gt;&lt;R&gt;0&lt;/R&gt;&lt;C&gt;0&lt;/C&gt;&lt;/FQL&gt;&lt;FQL&gt;&lt;Q&gt;US252131AJ65^FG_COMPANY_NAME&lt;/Q&gt;&lt;R&gt;0&lt;/R&gt;&lt;C&gt;0&lt;/C&gt;&lt;/FQL&gt;&lt;FQL&gt;&lt;Q&gt;XS2080209435^FG_COMPANY_NAME&lt;/Q&gt;&lt;R&gt;1&lt;/R&gt;&lt;C&gt;1&lt;/C&gt;&lt;D xsi:type="xsd:string"&gt;ROHM Co., Ltd. 0.0% 05-DEC-2024&lt;/D&gt;&lt;/FQL&gt;&lt;FQL&gt;&lt;Q&gt;XS2189122570^FG_COMPANY_NAME&lt;/Q&gt;&lt;R&gt;1&lt;/R&gt;&lt;C&gt;1&lt;/C&gt;&lt;D xsi:type="xsd:string"&gt;China Mengniu Dairy Co., Ltd. 1.5% 24-JUN-2023&lt;/D&gt;&lt;/FQL&gt;&lt;FQL&gt;&lt;Q&gt;US02081GAA04^FG_COMPANY_NAME&lt;/Q&gt;&lt;R&gt;1&lt;/R&gt;&lt;C&gt;1&lt;/C&gt;&lt;D xsi:type="xsd:string"&gt;Alphatec Holdings, Inc. 0.75% 01-AUG-2026&lt;/D&gt;&lt;/FQL&gt;&lt;FQL&gt;&lt;Q&gt;XS2315948849^FG_COMPANY_NAME&lt;/Q&gt;&lt;R&gt;1&lt;/R&gt;&lt;C&gt;1&lt;/C&gt;&lt;D xsi:type="xsd:string"&gt;Seino Holdings Co., Ltd. 0.0% 31-MAR-2026&lt;/D&gt;&lt;/FQL&gt;&lt;FQL&gt;&lt;Q&gt;XS2350608845^FG_COMPANY_NAME&lt;/Q&gt;&lt;R&gt;1&lt;/R&gt;&lt;C&gt;1&lt;/C&gt;&lt;D xsi:type="xsd:string"&gt;GMO Payment Gateway, Inc. 0.0% 22-JUN-2026&lt;/D&gt;&lt;/FQL&gt;&lt;FQL&gt;&lt;Q&gt;US401617AC92^FG_COMPANY_NAME&lt;/Q&gt;&lt;R&gt;0&lt;/R&gt;&lt;C&gt;0&lt;/C&gt;&lt;/FQL&gt;&lt;FQL&gt;&lt;Q&gt;US09857LAM00^FG_COMPANY_NAME&lt;/Q&gt;&lt;R&gt;0&lt;/R&gt;&lt;C&gt;0&lt;/C&gt;&lt;/FQL&gt;&lt;FQL&gt;&lt;Q&gt;FR0013321429^FG_COMPANY_NAME&lt;/Q&gt;&lt;R&gt;1&lt;/R&gt;&lt;C&gt;1&lt;/C&gt;&lt;D xsi:type="xsd:string"&gt;Nexity SA 0.25% 02-MAR-2025&lt;/D&gt;&lt;/FQL&gt;&lt;FQL&gt;&lt;Q&gt;FR0014002ZE9^FG_COMPANY_NAME&lt;/Q&gt;&lt;R&gt;1&lt;/R&gt;&lt;C&gt;1&lt;/C&gt;&lt;D xsi:type="xsd:string"&gt;Nexity SA 0.875% 19-APR-2028&lt;/D&gt;&lt;/FQL&gt;&lt;FQL&gt;&lt;Q&gt;US69354NAA46^FG_COMPANY_NAME&lt;/Q&gt;&lt;R&gt;0&lt;/R&gt;&lt;C&gt;0&lt;/C&gt;&lt;/FQL&gt;&lt;FQL&gt;&lt;Q&gt;US670002AA22^FG_COMPANY_NAME&lt;/Q&gt;&lt;R&gt;0&lt;/R&gt;&lt;C&gt;0&lt;/C&gt;&lt;/FQL&gt;&lt;FQL&gt;&lt;Q&gt;DE000A3E46Y9^FG_COMPANY_NAME&lt;/Q&gt;&lt;R&gt;1&lt;/R&gt;&lt;C&gt;1&lt;/C&gt;&lt;D xsi:type="xsd:string"&gt;TAG Immobilien AG 0.625% 27-AUG-2026&lt;/D&gt;&lt;/FQL&gt;&lt;FQL&gt;&lt;Q&gt;US225447AC59^FG_COMPANY_NAME&lt;/Q&gt;&lt;R&gt;0&lt;/R&gt;&lt;C&gt;0&lt;/C&gt;&lt;/FQL&gt;&lt;FQL&gt;&lt;Q&gt;US977852AA06^FG_COMPANY_NAME&lt;/Q&gt;&lt;R&gt;1&lt;/R&gt;&lt;C&gt;1&lt;/C&gt;&lt;D xsi:type="xsd:string"&gt;Wolfspeed, Inc. 0.25% 15-FEB-2028&lt;/D&gt;&lt;/FQL&gt;&lt;FQL&gt;&lt;Q&gt;US30063PAA30^FG_COMPANY_NAME&lt;/Q&gt;&lt;R&gt;1&lt;/R&gt;&lt;C&gt;1&lt;/C&gt;&lt;D xsi:type="xsd:string"&gt;Exact Sciences Corporation 1.0% 15-JAN-2025&lt;/D&gt;&lt;/FQL&gt;&lt;FQL&gt;&lt;Q&gt;US30063PAB13^FG_COMPANY_NAME&lt;/Q&gt;&lt;R&gt;1&lt;/R&gt;&lt;C&gt;1&lt;/C&gt;&lt;D xsi:type="xsd:string"&gt;Exact Sciences Corporation 0.375% 15-MAR-2027&lt;/D&gt;&lt;/FQL&gt;&lt;FQL&gt;&lt;Q&gt;US30063PAC95^FG_COMPANY_NAME&lt;/Q&gt;&lt;R&gt;1&lt;/R&gt;&lt;C&gt;1&lt;/C&gt;&lt;D xsi:type="xsd:string"&gt;Exact Sciences Corporation 0.375% 01-MAR-2028&lt;/D&gt;&lt;/FQL&gt;&lt;FQL&gt;&lt;Q&gt;US452327AJ81^FG_COMPANY_NAME&lt;/Q&gt;&lt;R&gt;0&lt;/R&gt;&lt;C&gt;0&lt;/C&gt;&lt;/FQL&gt;&lt;FQL&gt;&lt;Q&gt;NO0010867948^FG_COMPANY_NAME&lt;/Q&gt;&lt;R&gt;1&lt;/R&gt;&lt;C&gt;1&lt;/C&gt;&lt;D xsi:type="xsd:string"&gt;BW Offshore Limited 2.5% 12-NOV-2024&lt;/D&gt;&lt;/FQL&gt;&lt;FQL&gt;&lt;Q&gt;US803607AA85^FG_COMPANY_NAME&lt;/Q&gt;&lt;R&gt;0&lt;/R&gt;&lt;C&gt;0&lt;/C&gt;&lt;/FQL&gt;&lt;FQL&gt;&lt;Q&gt;XS2294704007^FG_COMPANY_NAME&lt;/Q&gt;&lt;R&gt;1&lt;/R&gt;&lt;C&gt;1&lt;/C&gt;&lt;D xsi:type="xsd:string"&gt;Prysmian S.p.A. 0.0% 02-FEB-2026&lt;/D&gt;&lt;/FQL&gt;&lt;FQL&gt;&lt;Q&gt;XS1706980023^FG_COMPANY_NAME&lt;/Q&gt;&lt;R&gt;1&lt;/R&gt;&lt;C&gt;1&lt;/C&gt;&lt;D xsi:type="xsd:string"&gt;H.I.S. Co.,Ltd. 0.0% 15-NOV-2024&lt;/D&gt;&lt;/FQL&gt;&lt;FQL&gt;&lt;Q&gt;XS2276552598^FG_COMPANY_NAME&lt;/Q&gt;&lt;R&gt;1&lt;/R&gt;&lt;C&gt;1&lt;/C&gt;&lt;D xsi:type="xsd:string"&gt;Pirelli &amp;amp; C. S.p.A. 0.0% 22-DEC-2025&lt;/D&gt;&lt;/FQL&gt;&lt;FQL&gt;&lt;Q&gt;US538146AC59^FG_COMPANY_NAME&lt;/Q&gt;&lt;R&gt;0&lt;/R&gt;&lt;C&gt;0&lt;/C&gt;&lt;/FQL&gt;&lt;FQL&gt;&lt;Q&gt;US58733RAC60^FG_COMPANY_NAME&lt;/Q&gt;&lt;R&gt;0&lt;/R&gt;&lt;C&gt;0&lt;/C&gt;&lt;/FQL&gt;&lt;FQL&gt;&lt;Q&gt;US743312AA89^FG_COMPANY_NAME&lt;/Q&gt;&lt;R&gt;1&lt;/R&gt;&lt;C&gt;1&lt;/C&gt;&lt;D xsi:type="xsd:string"&gt;Progress Software Corporation 1.0% 15-APR-2026&lt;/D&gt;&lt;/FQL&gt;&lt;FQL&gt;&lt;Q&gt;US68213NAC39^FG_COMPANY_NAME&lt;/Q&gt;&lt;R&gt;0&lt;/R&gt;&lt;C&gt;0&lt;/C&gt;&lt;/FQL&gt;&lt;FQL&gt;&lt;Q&gt;XS2307769203^FG_COMPANY_NAME&lt;/Q&gt;&lt;R&gt;1&lt;/R&gt;&lt;C&gt;1&lt;/C&gt;&lt;D xsi:type="xsd:string"&gt;SENKO Group Holdings Co.,Ltd. 0.0% 18-MAR-2025&lt;/D&gt;&lt;/FQL&gt;&lt;FQL&gt;&lt;Q&gt;US88554DAC02^FG_COMPANY_NAME&lt;/Q&gt;&lt;R&gt;1&lt;/R&gt;&lt;C&gt;1&lt;/C&gt;&lt;D xsi:type="xsd:string"&gt;3D Systems Corporation 0.0% 15-NOV-2026&lt;/D&gt;&lt;/FQL&gt;&lt;FQL&gt;&lt;Q&gt;FR0013410628^FG_COMPANY_NAME&lt;/Q&gt;&lt;R&gt;1&lt;/R&gt;&lt;C&gt;1&lt;/C&gt;&lt;D xsi:type="xsd:string"&gt;Air France-KLM SA 0.125% 25-MAR-2026&lt;/D&gt;&lt;/FQL&gt;&lt;FQL&gt;&lt;Q&gt;XS1673841885^FG_COMPANY_NAME&lt;/Q&gt;&lt;R&gt;1&lt;/R&gt;&lt;C&gt;1&lt;/C&gt;&lt;D xsi:type="xsd:string"&gt;ANA Holdings Inc. 0.0% 16-SEP-2022&lt;/D&gt;&lt;/FQL&gt;&lt;FQL&gt;&lt;Q&gt;XS1673858426^FG_COMPANY_NAME&lt;/Q&gt;&lt;R&gt;1&lt;/R&gt;&lt;C&gt;1&lt;/C&gt;&lt;D xsi:type="xsd:string"&gt;ANA Holdings Inc. 0.0% 19-SEP-2024&lt;/D&gt;&lt;/FQL&gt;&lt;FQL&gt;&lt;Q&gt;XS2413708442^FG_COMPANY_NAME&lt;/Q&gt;&lt;R&gt;1&lt;/R&gt;&lt;C&gt;1&lt;/C&gt;&lt;D xsi:type="xsd:string"&gt;ANA Holdings Inc. 0.0% 10-DEC-2031&lt;/D&gt;&lt;/FQL&gt;&lt;FQL&gt;&lt;Q&gt;US008911BE87^FG_COMPANY_NAME&lt;/Q&gt;&lt;R&gt;0&lt;/R&gt;&lt;C&gt;0&lt;/C&gt;&lt;/FQL&gt;&lt;FQL&gt;&lt;Q&gt;XS2465773070^FG_COMPANY_NAME&lt;/Q&gt;&lt;R&gt;1&lt;/R&gt;&lt;C&gt;1&lt;/C&gt;&lt;D xsi:type="xsd:string"&gt;BE Semiconductor Industries N.V. 1.875% 06-APR-2029&lt;/D&gt;&lt;/FQL&gt;&lt;FQL&gt;&lt;Q&gt;CH0305398148^FG_COMPANY_NAME&lt;/Q&gt;&lt;R&gt;1&lt;/R&gt;&lt;C&gt;1&lt;/C&gt;&lt;D xsi:type="xsd:string"&gt;Basilea Pharmaceutica AG 2.75% 23-DEC-2022&lt;/D&gt;&lt;/FQL&gt;&lt;FQL&gt;&lt;Q&gt;USY0889VAB63^FG_COMPANY_NAME&lt;/Q&gt;&lt;R&gt;1&lt;/R&gt;&lt;C&gt;1&lt;/C&gt;&lt;D xsi:type="xsd:string"&gt;Bharti Airtel Limited 1.5% 17-FEB-2025&lt;/D&gt;&lt;/FQL&gt;&lt;FQL&gt;&lt;Q&gt;US09061GAH48^FG_COMPANY_NAME&lt;/Q&gt;&lt;R&gt;1&lt;/R&gt;&lt;C&gt;1&lt;/C&gt;&lt;D xsi:type="xsd:string"&gt;BioMarin Pharmaceutical Inc. 0.599% 01-AUG-2024&lt;/D&gt;&lt;/FQL&gt;&lt;FQL&gt;&lt;Q&gt;US09061GAJ04^FG_COMPANY_NAME&lt;/Q&gt;&lt;R&gt;0&lt;/R&gt;&lt;C&gt;0&lt;/C&gt;&lt;/FQL&gt;&lt;FQL&gt;&lt;Q&gt;US207410AE17^FG_COMPANY_NAME&lt;/Q&gt;&lt;R&gt;0&lt;/R&gt;&lt;C&gt;0&lt;/C&gt;&lt;/FQL&gt;&lt;FQL&gt;&lt;Q&gt;US229050AC34^FG_COMPANY_NAME&lt;/Q&gt;&lt;R&gt;1&lt;/R&gt;&lt;C&gt;1&lt;/C&gt;&lt;D xsi:type="xsd:string"&gt;CryoPort, Inc. 0.75% 01-DEC-2026&lt;/D&gt;&lt;/FQL&gt;&lt;FQL&gt;&lt;Q&gt;XS1829905311^FG_COMPANY_NAME&lt;/Q&gt;&lt;R&gt;1&lt;/R&gt;&lt;C&gt;1&lt;/C&gt;&lt;D xsi:type="xsd:string"&gt;SCREEN Holdings Co., Ltd. 0.0% 11-JUN-2025&lt;/D&gt;&lt;/FQL&gt;&lt;FQL&gt;&lt;Q&gt;XS2351465179^FG_COMPANY_NAME&lt;/Q&gt;&lt;R&gt;1&lt;/R&gt;&lt;C&gt;1&lt;/C&gt;&lt;D xsi:type="xsd:string"&gt;Jet2 Plc 1.625% 10-JUN-2026&lt;/D&gt;&lt;/FQL&gt;&lt;FQL&gt;&lt;Q&gt;XS2247556199^FG_COMPANY_NAME&lt;/Q&gt;&lt;R&gt;1&lt;/R&gt;&lt;C&gt;1&lt;/C&gt;&lt;D xsi:type="xsd:string"&gt;Kakao Corp. 0.0% 28-APR-2023&lt;/D&gt;&lt;/FQL&gt;&lt;FQL&gt;&lt;Q&gt;DE000A2G87D4^FG_COMPANY_NAME&lt;/Q&gt;&lt;R&gt;1&lt;/R&gt;&lt;C&gt;1&lt;/C&gt;&lt;D xsi:type="xsd:string"&gt;Deutsche Post AG 0.05% 30-JUN-2025&lt;/D&gt;&lt;/FQL&gt;&lt;FQL&gt;&lt;Q&gt;XS2339426004^FG_COMPANY_NAME&lt;/Q&gt;&lt;R&gt;1&lt;/R&gt;&lt;C&gt;1&lt;/C&gt;&lt;D xsi:type="xsd:string"&gt;DiaSorin S.p.A. 0.0% 05-MAY-2028&lt;/D&gt;&lt;/FQL&gt;&lt;FQL&gt;&lt;Q&gt;XS1876049823^FG_COMPANY_NAME&lt;/Q&gt;&lt;R&gt;1&lt;/R&gt;&lt;C&gt;1&lt;/C&gt;&lt;D xsi:type="xsd:string"&gt;Digital Garage, Inc. 0.0% 14-SEP-2023&lt;/D&gt;&lt;/FQL&gt;&lt;FQL&gt;&lt;Q&gt;US501812AA94^FG_COMPANY_NAME&lt;/Q&gt;&lt;R&gt;0&lt;/R&gt;&lt;C&gt;0&lt;/C&gt;&lt;/FQL&gt;&lt;FQL&gt;&lt;Q&gt;XS1238828658^FG_COMPANY_NAME&lt;/Q&gt;&lt;R&gt;1&lt;/R&gt;&lt;C&gt;1&lt;/C&gt;&lt;D xsi:type="xsd:string"&gt;Edion Corporation 0.0% 19-JUN-2025&lt;/D&gt;&lt;/FQL&gt;&lt;FQL&gt;&lt;Q&gt;US302941AN96^FG_COMPANY_NAME&lt;/Q&gt;&lt;R&gt;0&lt;/R&gt;&lt;C&gt;0&lt;/C&gt;&lt;/FQL&gt;&lt;FQL&gt;&lt;Q&gt;USC25777AA80^FG_COMPANY_NAME&lt;/Q&gt;&lt;R&gt;0&lt;/R&gt;&lt;C&gt;0&lt;/C&gt;&lt;/FQL&gt;&lt;FQL&gt;&lt;Q&gt;XS1965536656^FG_COMPANY_NAME&lt;/Q&gt;&lt;R&gt;1&lt;/R&gt;&lt;C&gt;1&lt;/C&gt;&lt;D xsi:type="xsd:string"&gt;GN Store Nord A/S 0.0% 21-MAY-2024&lt;/D&gt;&lt;/FQL&gt;&lt;FQL&gt;&lt;Q&gt;XS1916285783^FG_COMPANY_NAME&lt;/Q&gt;&lt;R&gt;1&lt;/R&gt;&lt;C&gt;1&lt;/C&gt;&lt;D xsi:type="xsd:string"&gt;Ship Healthcare Holdings, Inc. 0.0% 13-DEC-2023&lt;/D&gt;&lt;/FQL&gt;&lt;FQL&gt;&lt;Q&gt;US405024AA84^FG_COMPANY_NAME&lt;/Q&gt;&lt;R&gt;0&lt;/R&gt;&lt;C&gt;0&lt;/C&gt;&lt;/FQL&gt;&lt;FQL&gt;&lt;Q&gt;US40637HAC34^FG_COMPANY_NAME&lt;/Q&gt;&lt;R&gt;1&lt;/R&gt;&lt;C&gt;1&lt;/C&gt;&lt;D xsi:type="xsd:string"&gt;Halozyme Therapeutics, Inc. 0.25% 01-MAR-2027&lt;/D&gt;&lt;/FQL&gt;&lt;FQL&gt;&lt;Q&gt;XS2420034113^FG_COMPANY_NAME&lt;/Q&gt;&lt;R&gt;1&lt;/R&gt;&lt;C&gt;1&lt;/C&gt;&lt;D xsi:type="xsd:string"&gt;Hopson Development Holdings Limited 8.0% 06-JAN-2023&lt;/D&gt;&lt;/FQL&gt;&lt;FQL&gt;&lt;Q&gt;US45667GAC78^FG_COMPANY_NAME&lt;/Q&gt;&lt;R&gt;1&lt;/R&gt;&lt;C&gt;1&lt;/C&gt;&lt;D xsi:type="xsd:string"&gt;Infinera Corporation 2.125% 01-SEP-2024&lt;/D&gt;&lt;/FQL&gt;&lt;FQL&gt;&lt;Q&gt;US45765UAA16^FG_COMPANY_NAME&lt;/Q&gt;&lt;R&gt;0&lt;/R&gt;&lt;C&gt;0&lt;/C&gt;&lt;/FQL&gt;&lt;FQL&gt;&lt;Q&gt;US457985AL30^FG_COMPANY_NAME&lt;/Q&gt;&lt;R&gt;0&lt;/R&gt;&lt;C&gt;0&lt;/C&gt;&lt;/FQL&gt;&lt;FQL&gt;&lt;Q&gt;US925550AA34^FG_COMPANY_NAME&lt;/Q&gt;&lt;R&gt;0&lt;/R&gt;&lt;C&gt;0&lt;/C&gt;&lt;/FQL&gt;&lt;FQL&gt;&lt;Q&gt;US477143AN19^FG_COMPANY_NAME&lt;/Q&gt;&lt;R&gt;1&lt;/R&gt;&lt;C&gt;1&lt;/C&gt;&lt;D xsi:type="xsd:string"&gt;JetBlue Airways Corporation 0.5% 01-APR-2026&lt;/D&gt;&lt;/FQL&gt;&lt;FQL&gt;&lt;Q&gt;XS2286049338^FG_COMPANY_NAME&lt;/Q&gt;&lt;R&gt;1&lt;/R&gt;&lt;C&gt;1&lt;/C&gt;&lt;D xsi:type="xsd:string"&gt;Kyoritsu Maintenance Co., Ltd. 0.0% 29-JAN-2026&lt;/D&gt;&lt;/FQL&gt;&lt;FQL&gt;&lt;Q&gt;XS2036529415^FG_COMPANY_NAME&lt;/Q&gt;&lt;R&gt;1&lt;/R&gt;&lt;C&gt;1&lt;/C&gt;&lt;D xsi:type="xsd:string"&gt;LG Display Co., Ltd 1.5% 22-AUG-2024&lt;/D&gt;&lt;/FQL&gt;&lt;FQL&gt;&lt;Q&gt;XS1689662705^FG_COMPANY_NAME&lt;/Q&gt;&lt;R&gt;1&lt;/R&gt;&lt;C&gt;1&lt;/C&gt;&lt;D xsi:type="xsd:string"&gt;Medipal Holdings Corporation 0.0% 07-OCT-2022&lt;/D&gt;&lt;/FQL&gt;&lt;FQL&gt;&lt;Q&gt;USC0534LAA38^FG_COMPANY_NAME&lt;/Q&gt;&lt;R&gt;0&lt;/R&gt;&lt;C&gt;0&lt;/C&gt;&lt;/FQL&gt;&lt;FQL&gt;&lt;Q&gt;DE000A3H2XW6^FG_COMPANY_NAME&lt;/Q&gt;&lt;R&gt;1&lt;/R&gt;&lt;C&gt;1&lt;/C&gt;&lt;D xsi:type="xsd:string"&gt;MorphoSys AG 0.625% 16-OCT-2025&lt;/D&gt;&lt;/FQL&gt;&lt;FQL&gt;&lt;Q&gt;XS2387597060^FG_COMPANY_NAME&lt;/Q&gt;&lt;R&gt;1&lt;/R&gt;&lt;C&gt;1&lt;/C&gt;&lt;D xsi:type="xsd:string"&gt;NIPPON STEEL CORP. 0.0% 04-OCT-2024&lt;/D&gt;&lt;/FQL&gt;&lt;FQL&gt;&lt;Q&gt;XS2387597573^FG_COMPANY_NAME&lt;/Q&gt;&lt;R&gt;1&lt;/R&gt;&lt;C&gt;1&lt;/C&gt;&lt;D xsi:type="xsd:string"&gt;NIPPON STEEL CORP. 0.0% 05-OCT-2026&lt;/D&gt;&lt;/FQL&gt;&lt;FQL&gt;&lt;Q&gt;XS1138495509^FG_COMPANY_NAME&lt;/Q&gt;&lt;R&gt;1&lt;/R&gt;&lt;C&gt;1&lt;/C&gt;&lt;D xsi:type="xsd:string"&gt;Nagoya Railroad Co., Ltd. 0.0% 11-DEC-2024&lt;/D&gt;&lt;/FQL&gt;&lt;FQL&gt;&lt;Q&gt;US64049MAB63^FG_COMPANY_NAME&lt;/Q&gt;&lt;R&gt;1&lt;/R&gt;&lt;C&gt;1&lt;/C&gt;&lt;D xsi:type="xsd:string"&gt;NeoGenomics, Inc. 0.25% 15-JAN-2028&lt;/D&gt;&lt;/FQL&gt;&lt;FQL&gt;&lt;Q&gt;US64125CAC38^FG_COMPANY_NAME&lt;/Q&gt;&lt;R&gt;0&lt;/R&gt;&lt;C&gt;0&lt;/C&gt;&lt;/FQL&gt;&lt;FQL&gt;&lt;Q&gt;US653656AA68^FG_COMPANY_NAME&lt;/Q&gt;&lt;R&gt;0&lt;/R&gt;&lt;C&gt;0&lt;/C&gt;&lt;/FQL&gt;&lt;FQL&gt;&lt;Q&gt;US670704AK13^FG_COMPANY_NAME&lt;/Q&gt;&lt;R&gt;0&lt;/R&gt;&lt;C&gt;0&lt;/C&gt;&lt;/FQL&gt;&lt;FQL&gt;&lt;Q&gt;US670704AH83^FG_COMPANY_NAME&lt;/Q&gt;&lt;R&gt;0&lt;/R&gt;&lt;C&gt;0&lt;/C&gt;&lt;/FQL&gt;&lt;FQL&gt;&lt;Q&gt;US682189AR64^FG_COMPANY_NAME&lt;/Q&gt;&lt;R&gt;1&lt;/R&gt;&lt;C&gt;1&lt;/C&gt;&lt;D xsi:type="xsd:string"&gt;ON Semiconductor Corporation 0.0% 01-MAY-2027&lt;/D&gt;&lt;/FQL&gt;&lt;FQL&gt;&lt;Q&gt;XS1892122166^FG_COMPANY_NAME&lt;/Q&gt;&lt;R&gt;1&lt;/R&gt;&lt;C&gt;1&lt;/C&gt;&lt;D xsi:type="xsd:string"&gt;Park24 Co., Ltd. 0.0% 29-OCT-2025&lt;/D&gt;&lt;/FQL&gt;&lt;FQL&gt;&lt;Q&gt;US71375UAE10^FG_COMPANY_NAME&lt;/Q&gt;&lt;R&gt;1&lt;/R&gt;&lt;C&gt;1&lt;/C&gt;&lt;D xsi:type="xsd:string"&gt;Perficient, Inc. 0.125% 15-NOV-2026&lt;/D&gt;&lt;/FQL&gt;&lt;FQL&gt;&lt;Q&gt;XS1682511818^FG_COMPANY_NAME&lt;/Q&gt;&lt;R&gt;1&lt;/R&gt;&lt;C&gt;1&lt;/C&gt;&lt;D xsi:type="xsd:string"&gt;QIAGEN NV 0.5% 13-SEP-2023&lt;/D&gt;&lt;/FQL&gt;&lt;FQL&gt;&lt;Q&gt;XS1908221507^FG_COMPANY_NAME&lt;/Q&gt;&lt;R&gt;1&lt;/R&gt;&lt;C&gt;1&lt;/C&gt;&lt;D xsi:type="xsd:string"&gt;QIAGEN NV 1.0% 13-NOV-2024&lt;/D&gt;&lt;/FQL&gt;&lt;FQL&gt;&lt;Q&gt;DE000A286LP0^FG_COMPANY_NAME&lt;/Q&gt;&lt;R&gt;1&lt;/R&gt;&lt;C&gt;1&lt;/C&gt;&lt;D xsi:type="xsd:string"&gt;QIAGEN NV 0.0% 17-DEC-2027&lt;/D&gt;&lt;/FQL&gt;&lt;FQL&gt;&lt;Q&gt;XS1873180415^FG_COMPANY_NAME&lt;/Q&gt;&lt;R&gt;1&lt;/R&gt;&lt;C&gt;1&lt;/C&gt;&lt;D xsi:type="xsd:string"&gt;SBI Holdings, Inc. 0.0% 13-SEP-2023&lt;/D&gt;&lt;/FQL&gt;&lt;FQL&gt;&lt;Q&gt;XS2199268710^FG_COMPANY_NAME&lt;/Q&gt;&lt;R&gt;1&lt;/R&gt;&lt;C&gt;1&lt;/C&gt;&lt;D xsi:type="xsd:string"&gt;SBI Holdings, Inc. 0.0% 25-JUL-2025&lt;/D&gt;&lt;/FQL&gt;&lt;FQL&gt;&lt;Q&gt;XS1744326940^FG_COMPANY_NAME&lt;/Q&gt;&lt;R&gt;1&lt;/R&gt;&lt;C&gt;1&lt;/C&gt;&lt;D xsi:type="xsd:string"&gt;Shizuoka Bank, Ltd. FRN 25-JAN-2023&lt;/D&gt;&lt;/FQL&gt;&lt;FQL&gt;&lt;Q&gt;XS2211997155^FG_COMPANY_NAME&lt;/Q&gt;&lt;R&gt;1&lt;/R&gt;&lt;C&gt;1&lt;/C&gt;&lt;D xsi:type="xsd:string"&gt;STMicroelectronics NV 0.0% 04-AUG-2025&lt;/D&gt;&lt;/FQL&gt;&lt;FQL&gt;&lt;Q&gt;XS2211997239^FG_COMPANY_NAME&lt;/Q&gt;&lt;R&gt;1&lt;/R&gt;&lt;C&gt;1&lt;/C&gt;&lt;D xsi:type="xsd:string"&gt;STMicroelectronics NV 0.0% 04-AUG-2027&lt;/D&gt;&lt;/FQL&gt;&lt;FQL&gt;&lt;Q&gt;FR0014000OG2^FG_COMPANY_NAME&lt;/Q&gt;&lt;R&gt;1&lt;/R&gt;&lt;C&gt;1&lt;/C&gt;&lt;D xsi:type="xsd:string"&gt;Schneider Electric SE 0.0% 15-JUN-2026&lt;/D&gt;&lt;/FQL&gt;&lt;FQL&gt;&lt;Q&gt;CH0413990240^FG_COMPANY_NAME&lt;/Q&gt;&lt;R&gt;1&lt;/R&gt;&lt;C&gt;1&lt;/C&gt;&lt;D xsi:type="xsd:string"&gt;Sika AG 0.15% 05-JUN-2025&lt;/D&gt;&lt;/FQL&gt;&lt;FQL&gt;&lt;Q&gt;US826919AC61^FG_COMPANY_NAME&lt;/Q&gt;&lt;R&gt;0&lt;/R&gt;&lt;C&gt;0&lt;/C&gt;&lt;/FQL&gt;&lt;FQL&gt;&lt;Q&gt;USC8509QAA60^FG_COMPANY_NAME&lt;/Q&gt;&lt;R&gt;0&lt;/R&gt;&lt;C&gt;0&lt;/C&gt;&lt;/FQL&gt;&lt;FQL&gt;&lt;Q&gt;XS2112202101^FG_COMPANY_NAME&lt;/Q&gt;&lt;R&gt;1&lt;/R&gt;&lt;C&gt;1&lt;/C&gt;&lt;D xsi:type="xsd:string"&gt;Sino Biopharmaceutical Limited 0.0% 17-FEB-2025&lt;/D&gt;&lt;/FQL&gt;&lt;FQL&gt;&lt;Q&gt;FR0014000105^FG_COMPANY_NAME&lt;/Q&gt;&lt;R&gt;1&lt;/R&gt;&lt;C&gt;1&lt;/C&gt;&lt;D xsi:type="xsd:string"&gt;Soitec SA 0.0% 01-OCT-2025&lt;/D&gt;&lt;/FQL&gt;&lt;FQL&gt;&lt;Q&gt;US8545028461^FG_COMPANY_NAME&lt;/Q&gt;&lt;R&gt;1&lt;/R&gt;&lt;C&gt;1&lt;/C&gt;&lt;D xsi:type="xsd:string"&gt;Stanley Black &amp;amp; Decker Inc Units Cons of 1 PC + 1/10 0% CCRPP Rg-D&lt;/D&gt;&lt;/FQL&gt;&lt;FQL&gt;&lt;Q&gt;XS1782471152^FG_COMPANY_NAME&lt;/Q&gt;&lt;R&gt;1&lt;/R&gt;&lt;C&gt;1&lt;/C&gt;&lt;D xsi:type="xsd:string"&gt;Sumitomo Metal Mining Co., Ltd. 0.0% 15-MAR-2023&lt;/D&gt;&lt;/FQL&gt;&lt;FQL&gt;&lt;Q&gt;US668771AA66^FG_COMPANY_NAME&lt;/Q&gt;&lt;R&gt;1&lt;/R&gt;&lt;C&gt;1&lt;/C&gt;&lt;D xsi:type="xsd:string"&gt;NortonLifeLock Inc. 2.0% 15-AUG-2022&lt;/D&gt;&lt;/FQL&gt;&lt;FQL&gt;&lt;Q&gt;XS2418695636^FG_COMPANY_NAME&lt;/Q&gt;&lt;R&gt;1&lt;/R&gt;&lt;C&gt;1&lt;/C&gt;&lt;D xsi:type="xsd:string"&gt;Taiwan Cement Corp. 0.0% 07-DEC-2026&lt;/D&gt;&lt;/FQL&gt;&lt;FQL&gt;&lt;Q&gt;US902252AA34^FG_COMPANY_NAME&lt;/Q&gt;&lt;R&gt;1&lt;/R&gt;&lt;C&gt;1&lt;/C&gt;&lt;D xsi:type="xsd:string"&gt;Tyler Technologies, Inc. 0.25% 15-MAR-2026&lt;/D&gt;&lt;/FQL&gt;&lt;FQL&gt;&lt;Q&gt;FR0013448412^FG_COMPANY_NAME&lt;/Q&gt;&lt;R&gt;1&lt;/R&gt;&lt;C&gt;1&lt;/C&gt;&lt;D xsi:type="xsd:string"&gt;Ubisoft Entertainment SA 0.0% 24-SEP-2024&lt;/D&gt;&lt;/FQL&gt;&lt;FQL&gt;&lt;Q&gt;US91879QAM15^FG_COMPANY_NAME&lt;/Q&gt;&lt;R&gt;0&lt;/R&gt;&lt;C&gt;0&lt;/C&gt;&lt;/FQL&gt;&lt;FQL&gt;&lt;Q&gt;FR00140001X1^FG_COMPANY_NAME&lt;/Q&gt;&lt;R&gt;1&lt;/R&gt;&lt;C&gt;1&lt;/C&gt;&lt;D xsi:type="xsd:string"&gt;Voltalia 1.0% 13-JAN-2025&lt;/D&gt;&lt;/FQL&gt;&lt;FQL&gt;&lt;Q&gt;XS2339232147^FG_COMPANY_NAME&lt;/Q&gt;&lt;R&gt;1&lt;/R&gt;&lt;C&gt;1&lt;/C&gt;&lt;D xsi:type="xsd:string"&gt;WH Smith PLC 1.625% 07-MAY-2026&lt;/D&gt;&lt;/FQL&gt;&lt;FQL&gt;&lt;Q&gt;US958102AN58^FG_COMPANY_NAME&lt;/Q&gt;&lt;R&gt;0&lt;/R&gt;&lt;C&gt;0&lt;/C&gt;&lt;/FQL&gt;&lt;FQL&gt;&lt;Q&gt;DE000A19PVM4^FG_COMPANY_NAME&lt;/Q&gt;&lt;R&gt;1&lt;/R&gt;&lt;C&gt;1&lt;/C&gt;&lt;D xsi:type="xsd:string"&gt;ams-OSRAM AG 0.875% 28-SEP-2022&lt;/D&gt;&lt;/FQL&gt;&lt;FQL&gt;&lt;Q&gt;DE000A19W2L5^FG_COMPANY_NAME&lt;/Q&gt;&lt;R&gt;1&lt;/R&gt;&lt;C&gt;1&lt;/C&gt;&lt;D xsi:type="xsd:string"&gt;ams-OSRAM AG 0.0% 05-MAR-2025&lt;/D&gt;&lt;/FQL&gt;&lt;FQL&gt;&lt;Q&gt;DE000A283WZ3^FG_COMPANY_NAME&lt;/Q&gt;&lt;R&gt;1&lt;/R&gt;&lt;C&gt;1&lt;/C&gt;&lt;D xsi:type="xsd:string"&gt;ams-OSRAM AG 2.125% 03-NOV-2027&lt;/D&gt;&lt;/FQL&gt;&lt;FQL&gt;&lt;Q&gt;US0158578734^FG_COMPANY_NAME&lt;/Q&gt;&lt;R&gt;1&lt;/R&gt;&lt;C&gt;1&lt;/C&gt;&lt;D xsi:type="xsd:string"&gt;Algonquin Power &amp;amp; Utilities Corp. Tangible Equity Units Cons of Nts 15.06.26 + 1 PC 15.06.24&lt;/D&gt;&lt;/FQL&gt;&lt;FQL&gt;&lt;Q&gt;CA172454AC48^FG_COMPANY_NAME&lt;/Q&gt;&lt;R&gt;1&lt;/R&gt;&lt;C&gt;1&lt;/C&gt;&lt;D xsi:type="xsd:string"&gt;Cineplex Inc. 5.75% 30-SEP-2025&lt;/D&gt;&lt;/FQL&gt;&lt;FQL&gt;&lt;Q&gt;USG9066FAA96^FG_COMPANY_NAME&lt;/Q&gt;&lt;R&gt;1&lt;/R&gt;&lt;C&gt;1&lt;/C&gt;&lt;D xsi:type="xsd:string"&gt;Trip.com Group Ltd. 1.5% 01-JUL-2027&lt;/D&gt;&lt;/FQL&gt;&lt;FQL&gt;&lt;Q&gt;CA62910LAA04^FG_COMPANY_NAME&lt;/Q&gt;&lt;R&gt;1&lt;/R&gt;&lt;C&gt;1&lt;/C&gt;&lt;D xsi:type="xsd:string"&gt;NFI Group Inc. 5.0% 15-JAN-2027&lt;/D&gt;&lt;/FQL&gt;&lt;FQL&gt;&lt;Q&gt;XS2275382286^FG_COMPANY_NAME&lt;/Q&gt;&lt;R&gt;1&lt;/R&gt;&lt;C&gt;1&lt;/C&gt;&lt;D xsi:type="xsd:string"&gt;Win Semiconductors Corp. 0.0% 14-JAN-2026&lt;/D&gt;&lt;/FQL&gt;&lt;FQL&gt;&lt;Q&gt;US08265TAA79^FG_COMPANY_NAME&lt;/Q&gt;&lt;R&gt;1&lt;/R&gt;&lt;C&gt;1&lt;/C&gt;&lt;D xsi:type="xsd:string"&gt;Bentley Systems, Inc. 0.125% 15-JAN-2026&lt;/D&gt;&lt;/FQL&gt;&lt;FQL&gt;&lt;Q&gt;US08265TAC36^FG_COMPANY_NAME&lt;/Q&gt;&lt;R&gt;1&lt;/R&gt;&lt;C&gt;1&lt;/C&gt;&lt;D xsi:type="xsd:string"&gt;Bentley Systems, Inc. 0.375% 01-JUL-2027&lt;/D&gt;&lt;/FQL&gt;&lt;FQL&gt;&lt;Q&gt;US477839AA21^FG_COMPANY_NAME&lt;/Q&gt;&lt;R&gt;1&lt;/R&gt;&lt;C&gt;1&lt;/C&gt;&lt;D xsi:type="xsd:string"&gt;John Bean Technologies Corporation 0.25% 15-MAY-2026&lt;/D&gt;&lt;/FQL&gt;&lt;FQL&gt;&lt;Q&gt;USC5185HAB18^FG_COMPANY_NAME&lt;/Q&gt;&lt;R&gt;1&lt;/R&gt;&lt;C&gt;1&lt;/C&gt;&lt;D xsi:type="xsd:string"&gt;Lithium Americas Corporation 1.75% 15-JAN-2027&lt;/D&gt;&lt;/FQL&gt;&lt;FQL&gt;&lt;Q&gt;XS2171663227^FG_COMPANY_NAME&lt;/Q&gt;&lt;R&gt;1&lt;/R&gt;&lt;C&gt;1&lt;/C&gt;&lt;D xsi:type="xsd:string"&gt;Zhongsheng Group Holdings Ltd. 0.0% 21-MAY-2025&lt;/D&gt;&lt;/FQL&gt;&lt;FQL&gt;&lt;Q&gt;XS2262952679^FG_COMPANY_NAME&lt;/Q&gt;&lt;R&gt;1&lt;/R&gt;&lt;C&gt;1&lt;/C&gt;&lt;D xsi:type="xsd:string"&gt;Capital &amp;amp; Counties Properties PLC 2.0% 30-MAR-2026&lt;/D&gt;&lt;/FQL&gt;&lt;FQL&gt;&lt;Q&gt;XS2154448059^FG_COMPANY_NAME&lt;/Q&gt;&lt;R&gt;1&lt;/R&gt;&lt;C&gt;1&lt;/C&gt;&lt;D xsi:type="xsd:string"&gt;Amadeus IT Group SA 1.5% 09-APR-2025&lt;/D&gt;&lt;/FQL&gt;&lt;FQL&gt;&lt;Q&gt;FR0013444395^FG_COMPANY_NAME&lt;/Q&gt;&lt;R&gt;1&lt;/R&gt;&lt;C&gt;1&lt;/C&gt;&lt;D xsi:type="xsd:string"&gt;Edenred SE 0.0% 06-SEP-2024&lt;/D&gt;&lt;/FQL&gt;&lt;FQL&gt;&lt;Q&gt;FR0014003YP6^FG_COMPANY_NAME&lt;/Q&gt;&lt;R&gt;1&lt;/R&gt;&lt;C&gt;1&lt;/C&gt;&lt;D xsi:type="xsd:string"&gt;Edenred SE 0.0% 14-JUN-2028&lt;/D&gt;&lt;/FQL&gt;&lt;FQL&gt;&lt;Q&gt;XS2090948279^FG_COMPANY_NAME&lt;/Q&gt;&lt;R&gt;1&lt;/R&gt;&lt;C&gt;1&lt;/C&gt;&lt;D xsi:type="xsd:string"&gt;Ocado Group PLC 0.875% 09-DEC-2025&lt;/D&gt;&lt;/FQL&gt;&lt;FQL&gt;&lt;Q&gt;XS2190455811^FG_COMPANY_NAME&lt;/Q&gt;&lt;R&gt;1&lt;/R&gt;&lt;C&gt;1&lt;/C&gt;&lt;D xsi:type="xsd:string"&gt;Ocado Group PLC 0.75% 18-JAN-2027&lt;/D&gt;&lt;/FQL&gt;&lt;FQL&gt;&lt;Q&gt;US29404KAC09^FG_COMPANY_NAME&lt;/Q&gt;&lt;R&gt;0&lt;/R&gt;&lt;C&gt;0&lt;/C&gt;&lt;/FQL&gt;&lt;FQL&gt;&lt;Q&gt;US29404KAD81^FG_COMPANY_NAME&lt;/Q&gt;&lt;R&gt;1&lt;/R&gt;&lt;C&gt;1&lt;/C&gt;&lt;D xsi:type="xsd:string"&gt;Envestnet, Inc. 0.75% 15-AUG-2025&lt;/D&gt;&lt;/FQL&gt;&lt;FQL&gt;&lt;Q&gt;XS2342920050^FG_COMPANY_NAME&lt;/Q&gt;&lt;R&gt;1&lt;/R&gt;&lt;C&gt;1&lt;/C&gt;&lt;D xsi:type="xsd:string"&gt;MicroPort Scientific Corp. 0.0% 11-JUN-2026&lt;/D&gt;&lt;/FQL&gt;&lt;FQL&gt;&lt;Q&gt;US695127AE09^FG_COMPANY_NAME&lt;/Q&gt;&lt;R&gt;0&lt;/R&gt;&lt;C&gt;0&lt;/C&gt;&lt;/FQL&gt;&lt;FQL&gt;&lt;Q&gt;US848577AB85^FG_COMPANY_NAME&lt;/Q&gt;&lt;R&gt;1&lt;/R&gt;&lt;C&gt;1&lt;/C&gt;&lt;D xsi:type="xsd:string"&gt;Spirit Airlines, Inc. 1.0% 15-MAY-2026&lt;/D&gt;&lt;/FQL&gt;&lt;FQL&gt;&lt;Q&gt;US05351XAA90^FG_COMPANY_NAME&lt;/Q&gt;&lt;R&gt;0&lt;/R&gt;&lt;C&gt;0&lt;/C&gt;&lt;/FQL&gt;&lt;FQL&gt;&lt;Q&gt;US29355AAG22^FG_COMPANY_NAME&lt;/Q&gt;&lt;R&gt;1&lt;/R&gt;&lt;C&gt;1&lt;/C&gt;&lt;D xsi:type="xsd:string"&gt;Enphase Energy, Inc. 0.0% 01-MAR-2026&lt;/D&gt;&lt;/FQL&gt;&lt;FQL&gt;&lt;Q&gt;US29355AAJ60^FG_COMPANY_NAME&lt;/Q&gt;&lt;R&gt;1&lt;/R&gt;&lt;C&gt;1&lt;/C&gt;&lt;D xsi:type="xsd:string"&gt;Enphase Energy, Inc. 0.0% 01-MAR-2028&lt;/D&gt;&lt;/FQL&gt;&lt;FQL&gt;&lt;Q&gt;JE00BMHMX696^FG_COMPANY_NAME&lt;/Q&gt;&lt;R&gt;1&lt;/R&gt;&lt;C&gt;1&lt;/C&gt;&lt;D xsi:type="xsd:string"&gt;Aptiv PLC 5.5% Conv Pfd Registered Shs Series A&lt;/D&gt;&lt;/FQL&gt;&lt;FQL&gt;&lt;Q&gt;US57164YAC12^FG_COMPANY_NAME&lt;/Q&gt;&lt;R&gt;1&lt;/R&gt;&lt;C&gt;1&lt;/C&gt;&lt;D xsi:type="xsd:string"&gt;Marriott Vacations Worldwide Corporation 0.0% 15-JAN-2026&lt;/D&gt;&lt;/FQL&gt;&lt;FQL&gt;&lt;Q&gt;US40171VAA89^FG_COMPANY_NAME&lt;/Q&gt;&lt;R&gt;1&lt;/R&gt;&lt;C&gt;1&lt;/C&gt;&lt;D xsi:type="xsd:string"&gt;Guidewire Software, Inc. 1.25% 15-MAR-2025&lt;/D&gt;&lt;/FQL&gt;&lt;FQL&gt;&lt;Q&gt;US848637AA27^FG_COMPANY_NAME&lt;/Q&gt;&lt;R&gt;0&lt;/R&gt;&lt;C&gt;0&lt;/C&gt;&lt;/FQL&gt;&lt;FQL&gt;&lt;Q&gt;US848637AB00^FG_COMPANY_NAME&lt;/Q&gt;&lt;R&gt;0&lt;/R&gt;&lt;C&gt;0&lt;/C&gt;&lt;/FQL&gt;&lt;FQL&gt;&lt;Q&gt;US848637AE49^FG_COMPANY_NAME&lt;/Q&gt;&lt;R&gt;0&lt;/R&gt;&lt;C&gt;0&lt;/C&gt;&lt;/FQL&gt;&lt;FQL&gt;&lt;Q&gt;US98138HAE18^FG_COMPANY_NAME&lt;/Q&gt;&lt;R&gt;0&lt;/R&gt;&lt;C&gt;0&lt;/C&gt;&lt;/FQL&gt;&lt;FQL&gt;&lt;Q&gt;US46579RAA23^FG_COMPANY_NAME&lt;/Q&gt;&lt;R&gt;1&lt;/R&gt;&lt;C&gt;1&lt;/C&gt;&lt;D xsi:type="xsd:string"&gt;Ivanhoe Mines Ltd. 2.5% 15-APR-2026&lt;/D&gt;&lt;/FQL&gt;&lt;FQL&gt;&lt;Q&gt;XS2466214629^FG_COMPANY_NAME&lt;/Q&gt;&lt;R&gt;1&lt;/R&gt;&lt;C&gt;1&lt;/C&gt;&lt;D xsi:type="xsd:string"&gt;CIFI Holdings (Group) Co. Ltd. 6.95% 08-APR-2025&lt;/D&gt;&lt;/FQL&gt;&lt;FQL&gt;&lt;Q&gt;DE000A2GSDH2^FG_COMPANY_NAME&lt;/Q&gt;&lt;R&gt;1&lt;/R&gt;&lt;C&gt;1&lt;/C&gt;&lt;D xsi:type="xsd:string"&gt;LEG Immobilien SE 0.875% 01-SEP-2025&lt;/D&gt;&lt;/FQL&gt;&lt;FQL&gt;&lt;Q&gt;DE000A289T23^FG_COMPANY_NAME&lt;/Q&gt;&lt;R&gt;1&lt;/R&gt;&lt;C&gt;1&lt;/C&gt;&lt;D xsi:type="xsd:string"&gt;LEG Immobilien SE 0.4% 30-JUN-2028&lt;/D&gt;&lt;/FQL&gt;&lt;FQL&gt;&lt;Q&gt;FR0014002JO2^FG_COMPANY_NAME&lt;/Q&gt;&lt;R&gt;1&lt;/R&gt;&lt;C&gt;1&lt;/C&gt;&lt;D xsi:type="xsd:string"&gt;Fnac Darty SA 0.25% 23-MAR-2027&lt;/D&gt;&lt;/FQL&gt;&lt;FQL&gt;&lt;Q&gt;FR0013285707^FG_COMPANY_NAME&lt;/Q&gt;&lt;R&gt;1&lt;/R&gt;&lt;C&gt;1&lt;/C&gt;&lt;D xsi:type="xsd:string"&gt;Elis SA 0.0% 06-OCT-2023&lt;/D&gt;&lt;/FQL&gt;&lt;FQL&gt;&lt;Q&gt;US31816QAE17^FG_COMPANY_NAME&lt;/Q&gt;&lt;R&gt;0&lt;/R&gt;&lt;C&gt;0&lt;/C&gt;&lt;/FQL&gt;&lt;FQL&gt;&lt;Q&gt;US76680RAE71^FG_COMPANY_NAME&lt;/Q&gt;&lt;R&gt;0&lt;/R&gt;&lt;C&gt;0&lt;/C&gt;&lt;/FQL&gt;&lt;FQL&gt;&lt;Q&gt;US76680RAG20^FG_COMPANY_NAME&lt;/Q&gt;&lt;R&gt;0&lt;/R&gt;&lt;C&gt;0&lt;/C&gt;&lt;/FQL&gt;&lt;FQL&gt;&lt;Q&gt;CH0486598227^FG_COMPANY_NAME&lt;/Q&gt;&lt;R&gt;1&lt;/R&gt;&lt;C&gt;1&lt;/C&gt;&lt;D xsi:type="xsd:string"&gt;Cembra Money Bank AG 0.0% 09-JUL-2026&lt;/D&gt;&lt;/FQL&gt;&lt;FQL&gt;&lt;Q&gt;US92940WAA71^FG_COMPANY_NAME&lt;/Q&gt;&lt;R&gt;0&lt;/R&gt;&lt;C&gt;0&lt;/C&gt;&lt;/FQL&gt;&lt;FQL&gt;&lt;Q&gt;US92940WAC38^FG_COMPANY_NAME&lt;/Q&gt;&lt;R&gt;0&lt;/R&gt;&lt;C&gt;0&lt;/C&gt;&lt;/FQL&gt;&lt;FQL&gt;&lt;Q&gt;US00771VAA61^FG_COMPANY_NAME&lt;/Q&gt;&lt;R&gt;0&lt;/R&gt;&lt;C&gt;0&lt;/C&gt;&lt;/FQL&gt;&lt;FQL&gt;&lt;Q&gt;XS2440273691^FG_COMPANY_NAME&lt;/Q&gt;&lt;R&gt;1&lt;/R&gt;&lt;C&gt;1&lt;/C&gt;&lt;D xsi:type="xsd:string"&gt;Logan Group Co., Ltd. 6.95% 04-AUG-2026&lt;/D&gt;&lt;/FQL&gt;&lt;FQL&gt;&lt;Q&gt;FR0013526803^FG_COMPANY_NAME&lt;/Q&gt;&lt;R&gt;1&lt;/R&gt;&lt;C&gt;1&lt;/C&gt;&lt;D xsi:type="xsd:string"&gt;Worldline SA 0.0% 30-JUL-2025&lt;/D&gt;&lt;/FQL&gt;&lt;FQL&gt;&lt;Q&gt;FR0013439304^FG_COMPANY_NAME&lt;/Q&gt;&lt;R&gt;1&lt;/R&gt;&lt;C&gt;1&lt;/C&gt;&lt;D xsi:type="xsd:string"&gt;Worldline SA 0.0% 30-JUL-2026&lt;/D&gt;&lt;/FQL&gt;&lt;FQL&gt;&lt;Q&gt;US90214JAA97^FG_COMPANY_NAME&lt;/Q&gt;&lt;R&gt;0&lt;/R&gt;&lt;C&gt;0&lt;/C&gt;&lt;/FQL&gt;&lt;FQL&gt;&lt;Q&gt;US74736LAE92^FG_COMPANY_NAME&lt;/Q&gt;&lt;R&gt;0&lt;/R&gt;&lt;C&gt;0&lt;/C&gt;&lt;/FQL&gt;&lt;FQL&gt;&lt;Q&gt;US74736LAC37^FG_COMPANY_NAME&lt;/Q&gt;&lt;R&gt;0&lt;/R&gt;&lt;C&gt;0&lt;/C&gt;&lt;/FQL&gt;&lt;FQL&gt;&lt;Q&gt;US338307AC59^FG_COMPANY_NAME&lt;/Q&gt;&lt;R&gt;0&lt;/R&gt;&lt;C&gt;0&lt;/C&gt;&lt;/FQL&gt;&lt;FQL&gt;&lt;Q&gt;US852234AC73^FG_COMPANY_NAME&lt;/Q&gt;&lt;R&gt;0&lt;/R&gt;&lt;C&gt;0&lt;/C&gt;&lt;/FQL&gt;&lt;FQL&gt;&lt;Q&gt;US852234AE30^FG_COMPANY_NAME&lt;/Q&gt;&lt;R&gt;0&lt;/R&gt;&lt;C&gt;0&lt;/C&gt;&lt;/FQL&gt;&lt;FQL&gt;&lt;Q&gt;US852234AG87^FG_COMPANY_NAME&lt;/Q&gt;&lt;R&gt;0&lt;/R&gt;&lt;C&gt;0&lt;/C&gt;&lt;/FQL&gt;&lt;FQL&gt;&lt;Q&gt;US852234AH60^FG_COMPANY_NAME&lt;/Q&gt;&lt;R&gt;0&lt;/R&gt;&lt;C&gt;0&lt;/C&gt;&lt;/FQL&gt;&lt;FQL&gt;&lt;Q&gt;US98936JAC53^FG_COMPANY_NAME&lt;/Q&gt;&lt;R&gt;0&lt;/R&gt;&lt;C&gt;0&lt;/C&gt;&lt;/FQL&gt;&lt;FQL&gt;&lt;Q&gt;US10316TAA25^FG_COMPANY_NAME&lt;/Q&gt;&lt;R&gt;1&lt;/R&gt;&lt;C&gt;1&lt;/C&gt;&lt;D xsi:type="xsd:string"&gt;Box, Inc. 0.0% 15-JAN-2026&lt;/D&gt;&lt;/FQL&gt;&lt;FQL&gt;&lt;Q&gt;US65341BAE65^FG_COMPANY_NAME&lt;/Q&gt;&lt;R&gt;1&lt;/R&gt;&lt;C&gt;1&lt;/C&gt;&lt;D xsi:type="xsd:string"&gt;NextEra Energy Partners LP 0.0% 15-JUN-2024&lt;/D&gt;&lt;/FQL&gt;&lt;FQL&gt;&lt;Q&gt;US65341BAD82^FG_COMPANY_NAME&lt;/Q&gt;&lt;R&gt;1&lt;/R&gt;&lt;C&gt;1&lt;/C&gt;&lt;D xsi:type="xsd:string"&gt;NextEra Energy Partners LP 0.0% 15-NOV-2025&lt;/D&gt;&lt;/FQL&gt;&lt;FQL&gt;&lt;Q&gt;US23248VAA35^FG_COMPANY_NAME&lt;/Q&gt;&lt;R&gt;0&lt;/R&gt;&lt;C&gt;0&lt;/C&gt;&lt;/FQL&gt;&lt;FQL&gt;&lt;Q&gt;XS1750026186^FG_COMPANY_NAME&lt;/Q&gt;&lt;R&gt;1&lt;/R&gt;&lt;C&gt;1&lt;/C&gt;&lt;D xsi:type="xsd:string"&gt;Cellnex Telecom SA 1.5% 16-JAN-2026&lt;/D&gt;&lt;/FQL&gt;&lt;FQL&gt;&lt;Q&gt;XS2021212332^FG_COMPANY_NAME&lt;/Q&gt;&lt;R&gt;1&lt;/R&gt;&lt;C&gt;1&lt;/C&gt;&lt;D xsi:type="xsd:string"&gt;Cellnex Telecom SA 0.5% 05-JUL-2028&lt;/D&gt;&lt;/FQL&gt;&lt;FQL&gt;&lt;Q&gt;XS2257580857^FG_COMPANY_NAME&lt;/Q&gt;&lt;R&gt;1&lt;/R&gt;&lt;C&gt;1&lt;/C&gt;&lt;D xsi:type="xsd:string"&gt;Cellnex Telecom SA 0.75% 20-NOV-2031&lt;/D&gt;&lt;/FQL&gt;&lt;FQL&gt;&lt;Q&gt;US443573AC47^FG_COMPANY_NAME&lt;/Q&gt;&lt;R&gt;0&lt;/R&gt;&lt;C&gt;0&lt;/C&gt;&lt;/FQL&gt;&lt;FQL&gt;&lt;Q&gt;US83417MAC82^FG_COMPANY_NAME&lt;/Q&gt;&lt;R&gt;0&lt;/R&gt;&lt;C&gt;0&lt;/C&gt;&lt;/FQL&gt;&lt;FQL&gt;&lt;Q&gt;US86771WAA36^FG_COMPANY_NAME&lt;/Q&gt;&lt;R&gt;0&lt;/R&gt;&lt;C&gt;0&lt;/C&gt;&lt;/FQL&gt;&lt;FQL&gt;&lt;Q&gt;FR0013451820^FG_COMPANY_NAME&lt;/Q&gt;&lt;R&gt;1&lt;/R&gt;&lt;C&gt;1&lt;/C&gt;&lt;D xsi:type="xsd:string"&gt;Neoen SA 1.875% 07-OCT-2024&lt;/D&gt;&lt;/FQL&gt;&lt;FQL&gt;&lt;Q&gt;US15677JAC27^FG_COMPANY_NAME&lt;/Q&gt;&lt;R&gt;1&lt;/R&gt;&lt;C&gt;1&lt;/C&gt;&lt;D xsi:type="xsd:string"&gt;Ceridian HCM Holding, Inc. 0.25% 15-MAR-2026&lt;/D&gt;&lt;/FQL&gt;&lt;FQL&gt;&lt;Q&gt;US64829BAA89^FG_COMPANY_NAME&lt;/Q&gt;&lt;R&gt;0&lt;/R&gt;&lt;C&gt;0&lt;/C&gt;&lt;/FQL&gt;&lt;FQL&gt;&lt;Q&gt;US98139AAA34^FG_COMPANY_NAME&lt;/Q&gt;&lt;R&gt;0&lt;/R&gt;&lt;C&gt;0&lt;/C&gt;&lt;/FQL&gt;&lt;FQL&gt;&lt;Q&gt;US29786AAH95^FG_COMPANY_NAME&lt;/Q&gt;&lt;R&gt;0&lt;/R&gt;&lt;C&gt;0&lt;/C&gt;&lt;/FQL&gt;&lt;FQL&gt;&lt;Q&gt;US29786AAK25^FG_COMPANY_NAME&lt;/Q&gt;&lt;R&gt;0&lt;/R&gt;&lt;C&gt;0&lt;/C&gt;&lt;/FQL&gt;&lt;FQL&gt;&lt;Q&gt;US29786AAM80^FG_COMPANY_NAME&lt;/Q&gt;&lt;R&gt;1&lt;/R&gt;&lt;C&gt;1&lt;/C&gt;&lt;D xsi:type="xsd:string"&gt;Etsy, Inc. 0.25% 15-JUN-2028&lt;/D&gt;&lt;/FQL&gt;&lt;FQL&gt;&lt;Q&gt;US82509LAA52^FG_COMPANY_NAME&lt;/Q&gt;&lt;R&gt;1&lt;/R&gt;&lt;C&gt;1&lt;/C&gt;&lt;D xsi:type="xsd:string"&gt;Shopify, Inc. 0.125% 01-NOV-2025&lt;/D&gt;&lt;/FQL&gt;&lt;FQL&gt;&lt;Q&gt;US011642AA33^FG_COMPANY_NAME&lt;/Q&gt;&lt;R&gt;0&lt;/R&gt;&lt;C&gt;0&lt;/C&gt;&lt;/FQL&gt;&lt;FQL&gt;&lt;Q&gt;XS2286418046^FG_COMPANY_NAME&lt;/Q&gt;&lt;R&gt;1&lt;/R&gt;&lt;C&gt;1&lt;/C&gt;&lt;D xsi:type="xsd:string"&gt;Menicon Co., Ltd. 0.0% 29-JAN-2025&lt;/D&gt;&lt;/FQL&gt;&lt;FQL&gt;&lt;Q&gt;US12685JAD72^FG_COMPANY_NAME&lt;/Q&gt;&lt;R&gt;1&lt;/R&gt;&lt;C&gt;1&lt;/C&gt;&lt;D xsi:type="xsd:string"&gt;Cable One, Inc. 0.0% 15-MAR-2026&lt;/D&gt;&lt;/FQL&gt;&lt;FQL&gt;&lt;Q&gt;US12685JAF21^FG_COMPANY_NAME&lt;/Q&gt;&lt;R&gt;1&lt;/R&gt;&lt;C&gt;1&lt;/C&gt;&lt;D xsi:type="xsd:string"&gt;Cable One, Inc. 1.125% 15-MAR-2028&lt;/D&gt;&lt;/FQL&gt;&lt;FQL&gt;&lt;Q&gt;US87918AAE55^FG_COMPANY_NAME&lt;/Q&gt;&lt;R&gt;0&lt;/R&gt;&lt;C&gt;0&lt;/C&gt;&lt;/FQL&gt;&lt;FQL&gt;&lt;Q&gt;US753422AE40^FG_COMPANY_NAME&lt;/Q&gt;&lt;R&gt;1&lt;/R&gt;&lt;C&gt;1&lt;/C&gt;&lt;D xsi:type="xsd:string"&gt;Rapid7 Inc. 0.25% 15-MAR-2027&lt;/D&gt;&lt;/FQL&gt;&lt;FQL&gt;&lt;Q&gt;US55024UAA79^FG_COMPANY_NAME&lt;/Q&gt;&lt;R&gt;0&lt;/R&gt;&lt;C&gt;0&lt;/C&gt;&lt;/FQL&gt;&lt;FQL&gt;&lt;Q&gt;US55024UAC36^FG_COMPANY_NAME&lt;/Q&gt;&lt;R&gt;0&lt;/R&gt;&lt;C&gt;0&lt;/C&gt;&lt;/FQL&gt;&lt;FQL&gt;&lt;Q&gt;US55024UAE91^FG_COMPANY_NAME&lt;/Q&gt;&lt;R&gt;1&lt;/R&gt;&lt;C&gt;1&lt;/C&gt;&lt;D xsi:type="xsd:string"&gt;Lumentum Holdings, Inc. 0.5% 15-JUN-2028&lt;/D&gt;&lt;/FQL&gt;&lt;FQL&gt;&lt;Q&gt;US67011XAA19^FG_COMPANY_NAME&lt;/Q&gt;&lt;R&gt;0&lt;/R&gt;&lt;C&gt;0&lt;/C&gt;&lt;/FQL&gt;&lt;FQL&gt;&lt;Q&gt;US74624MAA09^FG_COMPANY_NAME&lt;/Q&gt;&lt;R&gt;0&lt;/R&gt;&lt;C&gt;0&lt;/C&gt;&lt;/FQL&gt;&lt;FQL&gt;&lt;Q&gt;US67059NAG34^FG_COMPANY_NAME&lt;/Q&gt;&lt;R&gt;1&lt;/R&gt;&lt;C&gt;1&lt;/C&gt;&lt;D xsi:type="xsd:string"&gt;Nutanix, Inc. 0.25% 01-OCT-2027</t>
        </r>
      </text>
    </comment>
    <comment ref="A51" authorId="0" shapeId="0" xr:uid="{7484CECC-0DCA-4D71-BE2A-61C376085F2C}">
      <text>
        <r>
          <rPr>
            <b/>
            <sz val="9"/>
            <color indexed="81"/>
            <rFont val="Segoe UI"/>
            <family val="2"/>
          </rPr>
          <t>&lt;/D&gt;&lt;/FQL&gt;&lt;FQL&gt;&lt;Q&gt;XS2354329190^FG_COMPANY_NAME&lt;/Q&gt;&lt;R&gt;1&lt;/R&gt;&lt;C&gt;1&lt;/C&gt;&lt;D xsi:type="xsd:string"&gt;Basic-Fit NV 1.5% 17-JUN-2028&lt;/D&gt;&lt;/FQL&gt;&lt;FQL&gt;&lt;Q&gt;XS1940192039^FG_COMPANY_NAME&lt;/Q&gt;&lt;R&gt;1&lt;/R&gt;&lt;C&gt;1&lt;/C&gt;&lt;D xsi:type="xsd:string"&gt;Just Eat Takeaway.com NV 2.25% 25-JAN-2024&lt;/D&gt;&lt;/FQL&gt;&lt;FQL&gt;&lt;Q&gt;XS2296019891^FG_COMPANY_NAME&lt;/Q&gt;&lt;R&gt;1&lt;/R&gt;&lt;C&gt;1&lt;/C&gt;&lt;D xsi:type="xsd:string"&gt;Just Eat Takeaway.com NV 0.0% 09-AUG-2025&lt;/D&gt;&lt;/FQL&gt;&lt;FQL&gt;&lt;Q&gt;XS2166095146^FG_COMPANY_NAME&lt;/Q&gt;&lt;R&gt;1&lt;/R&gt;&lt;C&gt;1&lt;/C&gt;&lt;D xsi:type="xsd:string"&gt;Just Eat Takeaway.com NV 1.25% 30-APR-2026&lt;/D&gt;&lt;/FQL&gt;&lt;FQL&gt;&lt;Q&gt;XS2296021798^FG_COMPANY_NAME&lt;/Q&gt;&lt;R&gt;1&lt;/R&gt;&lt;C&gt;1&lt;/C&gt;&lt;D xsi:type="xsd:string"&gt;Just Eat Takeaway.com NV 0.625% 09-FEB-2028&lt;/D&gt;&lt;/FQL&gt;&lt;FQL&gt;&lt;Q&gt;US29978AAB08^FG_COMPANY_NAME&lt;/Q&gt;&lt;R&gt;0&lt;/R&gt;&lt;C&gt;0&lt;/C&gt;&lt;/FQL&gt;&lt;FQL&gt;&lt;Q&gt;US29978AAD63^FG_COMPANY_NAME&lt;/Q&gt;&lt;R&gt;0&lt;/R&gt;&lt;C&gt;0&lt;/C&gt;&lt;/FQL&gt;&lt;FQL&gt;&lt;Q&gt;DE000A287RE9^FG_COMPANY_NAME&lt;/Q&gt;&lt;R&gt;1&lt;/R&gt;&lt;C&gt;1&lt;/C&gt;&lt;D xsi:type="xsd:string"&gt;Shop Apotheke Europe NV 0.0% 21-JAN-2028&lt;/D&gt;&lt;/FQL&gt;&lt;FQL&gt;&lt;Q&gt;US22266LAD82^FG_COMPANY_NAME&lt;/Q&gt;&lt;R&gt;0&lt;/R&gt;&lt;C&gt;0&lt;/C&gt;&lt;/FQL&gt;&lt;FQL&gt;&lt;Q&gt;US22266LAE65^FG_COMPANY_NAME&lt;/Q&gt;&lt;R&gt;0&lt;/R&gt;&lt;C&gt;0&lt;/C&gt;&lt;/FQL&gt;&lt;FQL&gt;&lt;Q&gt;USG3902LAA73^FG_COMPANY_NAME&lt;/Q&gt;&lt;R&gt;0&lt;/R&gt;&lt;C&gt;0&lt;/C&gt;&lt;/FQL&gt;&lt;FQL&gt;&lt;Q&gt;US09239BAA70^FG_COMPANY_NAME&lt;/Q&gt;&lt;R&gt;0&lt;/R&gt;&lt;C&gt;0&lt;/C&gt;&lt;/FQL&gt;&lt;FQL&gt;&lt;Q&gt;US09239BAC37^FG_COMPANY_NAME&lt;/Q&gt;&lt;R&gt;1&lt;/R&gt;&lt;C&gt;1&lt;/C&gt;&lt;D xsi:type="xsd:string"&gt;BlackLine, Inc. 0.0% 15-MAR-2026&lt;/D&gt;&lt;/FQL&gt;&lt;FQL&gt;&lt;Q&gt;US05988JAA16^FG_COMPANY_NAME&lt;/Q&gt;&lt;R&gt;0&lt;/R&gt;&lt;C&gt;0&lt;/C&gt;&lt;/FQL&gt;&lt;FQL&gt;&lt;Q&gt;US83304AAC09^FG_COMPANY_NAME&lt;/Q&gt;&lt;R&gt;0&lt;/R&gt;&lt;C&gt;0&lt;/C&gt;&lt;/FQL&gt;&lt;FQL&gt;&lt;Q&gt;US83304AAA43^FG_COMPANY_NAME&lt;/Q&gt;&lt;R&gt;0&lt;/R&gt;&lt;C&gt;0&lt;/C&gt;&lt;/FQL&gt;&lt;FQL&gt;&lt;Q&gt;US83304AAE64^FG_COMPANY_NAME&lt;/Q&gt;&lt;R&gt;1&lt;/R&gt;&lt;C&gt;1&lt;/C&gt;&lt;D xsi:type="xsd:string"&gt;Snap, Inc. 0.0% 01-MAY-2027&lt;/D&gt;&lt;/FQL&gt;&lt;FQL&gt;&lt;Q&gt;US83304AAG13^FG_COMPANY_NAME&lt;/Q&gt;&lt;R&gt;1&lt;/R&gt;&lt;C&gt;1&lt;/C&gt;&lt;D xsi:type="xsd:string"&gt;Snap, Inc. 0.125% 01-MAR-2028&lt;/D&gt;&lt;/FQL&gt;&lt;FQL&gt;&lt;Q&gt;US679295AC92^FG_COMPANY_NAME&lt;/Q&gt;&lt;R&gt;0&lt;/R&gt;&lt;C&gt;0&lt;/C&gt;&lt;/FQL&gt;&lt;FQL&gt;&lt;Q&gt;US679295AE58^FG_COMPANY_NAME&lt;/Q&gt;&lt;R&gt;0&lt;/R&gt;&lt;C&gt;0&lt;/C&gt;&lt;/FQL&gt;&lt;FQL&gt;&lt;Q&gt;XS2230649654^FG_COMPANY_NAME&lt;/Q&gt;&lt;R&gt;1&lt;/R&gt;&lt;C&gt;1&lt;/C&gt;&lt;D xsi:type="xsd:string"&gt;ESR Cayman Ltd. 1.5% 30-SEP-2025&lt;/D&gt;&lt;/FQL&gt;&lt;FQL&gt;&lt;Q&gt;CH0426820350^FG_COMPANY_NAME&lt;/Q&gt;&lt;R&gt;1&lt;/R&gt;&lt;C&gt;1&lt;/C&gt;&lt;D xsi:type="xsd:string"&gt;Idorsia Ltd. 0.75% 17-JUL-2024&lt;/D&gt;&lt;/FQL&gt;&lt;FQL&gt;&lt;Q&gt;CH1128004079^FG_COMPANY_NAME&lt;/Q&gt;&lt;R&gt;1&lt;/R&gt;&lt;C&gt;1&lt;/C&gt;&lt;D xsi:type="xsd:string"&gt;Idorsia Ltd. 2.125% 04-AUG-2028&lt;/D&gt;&lt;/FQL&gt;&lt;FQL&gt;&lt;Q&gt;US92766KAA43^FG_COMPANY_NAME&lt;/Q&gt;&lt;R&gt;1&lt;/R&gt;&lt;C&gt;1&lt;/C&gt;&lt;D xsi:type="xsd:string"&gt;Virgin Galactic Holdings, Inc. 2.5% 01-FEB-2027&lt;/D&gt;&lt;/FQL&gt;&lt;FQL&gt;&lt;Q&gt;US60937PAC05^FG_COMPANY_NAME&lt;/Q&gt;&lt;R&gt;0&lt;/R&gt;&lt;C&gt;0&lt;/C&gt;&lt;/FQL&gt;&lt;FQL&gt;&lt;Q&gt;US63845RAA59^FG_COMPANY_NAME&lt;/Q&gt;&lt;R&gt;0&lt;/R&gt;&lt;C&gt;0&lt;/C&gt;&lt;/FQL&gt;&lt;FQL&gt;&lt;Q&gt;DE000A289DA3^FG_COMPANY_NAME&lt;/Q&gt;&lt;R&gt;1&lt;/R&gt;&lt;C&gt;1&lt;/C&gt;&lt;D xsi:type="xsd:string"&gt;HelloFresh SE 0.75% 13-MAY-2025&lt;/D&gt;&lt;/FQL&gt;&lt;FQL&gt;&lt;Q&gt;US05338GAA40^FG_COMPANY_NAME&lt;/Q&gt;&lt;R&gt;1&lt;/R&gt;&lt;C&gt;1&lt;/C&gt;&lt;D xsi:type="xsd:string"&gt;Avalara, Inc. 0.25% 01-AUG-2026&lt;/D&gt;&lt;/FQL&gt;&lt;FQL&gt;&lt;Q&gt;US26210CAA27^FG_COMPANY_NAME&lt;/Q&gt;&lt;R&gt;1&lt;/R&gt;&lt;C&gt;1&lt;/C&gt;&lt;D xsi:type="xsd:string"&gt;Dropbox, Inc. 0.0% 01-MAR-2026&lt;/D&gt;&lt;/FQL&gt;&lt;FQL&gt;&lt;Q&gt;US26210CAB00^FG_COMPANY_NAME&lt;/Q&gt;&lt;R&gt;1&lt;/R&gt;&lt;C&gt;1&lt;/C&gt;&lt;D xsi:type="xsd:string"&gt;Dropbox, Inc. 0.0% 01-MAR-2028&lt;/D&gt;&lt;/FQL&gt;&lt;FQL&gt;&lt;Q&gt;US98980GAA04^FG_COMPANY_NAME&lt;/Q&gt;&lt;R&gt;0&lt;/R&gt;&lt;C&gt;0&lt;/C&gt;&lt;/FQL&gt;&lt;FQL&gt;&lt;Q&gt;US090040AA43^FG_COMPANY_NAME&lt;/Q&gt;&lt;R&gt;0&lt;/R&gt;&lt;C&gt;0&lt;/C&gt;&lt;/FQL&gt;&lt;FQL&gt;&lt;Q&gt;US090040AE64^FG_COMPANY_NAME&lt;/Q&gt;&lt;R&gt;1&lt;/R&gt;&lt;C&gt;1&lt;/C&gt;&lt;D xsi:type="xsd:string"&gt;Bilibili, Inc. 0.5% 01-DEC-2026&lt;/D&gt;&lt;/FQL&gt;&lt;FQL&gt;&lt;Q&gt;USG10970AA21^FG_COMPANY_NAME&lt;/Q&gt;&lt;R&gt;0&lt;/R&gt;&lt;C&gt;0&lt;/C&gt;&lt;/FQL&gt;&lt;FQL&gt;&lt;Q&gt;US256163AC07^FG_COMPANY_NAME&lt;/Q&gt;&lt;R&gt;0&lt;/R&gt;&lt;C&gt;0&lt;/C&gt;&lt;/FQL&gt;&lt;FQL&gt;&lt;Q&gt;US11135F2002^FG_COMPANY_NAME&lt;/Q&gt;&lt;R&gt;1&lt;/R&gt;&lt;C&gt;1&lt;/C&gt;&lt;D xsi:type="xsd:string"&gt;Broadcom Inc 8.00 % Cum Conv Pfd Registered Shs 2019-30.09.22 Series A&lt;/D&gt;&lt;/FQL&gt;&lt;FQL&gt;&lt;Q&gt;XS2161819722^FG_COMPANY_NAME&lt;/Q&gt;&lt;R&gt;1&lt;/R&gt;&lt;C&gt;1&lt;/C&gt;&lt;D xsi:type="xsd:string"&gt;Nexi SpA 1.75% 24-APR-2027&lt;/D&gt;&lt;/FQL&gt;&lt;FQL&gt;&lt;Q&gt;XS2305842903^FG_COMPANY_NAME&lt;/Q&gt;&lt;R&gt;1&lt;/R&gt;&lt;C&gt;1&lt;/C&gt;&lt;D xsi:type="xsd:string"&gt;Nexi SpA 0.0% 24-FEB-2028&lt;/D&gt;&lt;/FQL&gt;&lt;FQL&gt;&lt;Q&gt;XS2357172043^FG_COMPANY_NAME&lt;/Q&gt;&lt;R&gt;1&lt;/R&gt;&lt;C&gt;1&lt;/C&gt;&lt;D xsi:type="xsd:string"&gt;Mercari, Inc. 0.0% 14-JUL-2026&lt;/D&gt;&lt;/FQL&gt;&lt;FQL&gt;&lt;Q&gt;XS2357174684^FG_COMPANY_NAME&lt;/Q&gt;&lt;R&gt;1&lt;/R&gt;&lt;C&gt;1&lt;/C&gt;&lt;D xsi:type="xsd:string"&gt;Mercari, Inc. 0.0% 14-JUL-2028&lt;/D&gt;&lt;/FQL&gt;&lt;FQL&gt;&lt;Q&gt;US03765KAA25^FG_COMPANY_NAME&lt;/Q&gt;&lt;R&gt;1&lt;/R&gt;&lt;C&gt;1&lt;/C&gt;&lt;D xsi:type="xsd:string"&gt;Aphria, Inc. 5.25% 01-JUN-2024&lt;/D&gt;&lt;/FQL&gt;&lt;FQL&gt;&lt;Q&gt;DE000A254Y84^FG_COMPANY_NAME&lt;/Q&gt;&lt;R&gt;1&lt;/R&gt;&lt;C&gt;1&lt;/C&gt;&lt;D xsi:type="xsd:string"&gt;Delivery Hero SE 0.25% 23-JAN-2024&lt;/D&gt;&lt;/FQL&gt;&lt;FQL&gt;&lt;Q&gt;DE000A3H2WP2^FG_COMPANY_NAME&lt;/Q&gt;&lt;R&gt;1&lt;/R&gt;&lt;C&gt;1&lt;/C&gt;&lt;D xsi:type="xsd:string"&gt;Delivery Hero SE 0.875% 15-JUL-2025&lt;/D&gt;&lt;/FQL&gt;&lt;FQL&gt;&lt;Q&gt;DE000A3MP429^FG_COMPANY_NAME&lt;/Q&gt;&lt;R&gt;1&lt;/R&gt;&lt;C&gt;1&lt;/C&gt;&lt;D xsi:type="xsd:string"&gt;Delivery Hero SE 1.0% 30-APR-2026&lt;/D&gt;&lt;/FQL&gt;&lt;FQL&gt;&lt;Q&gt;DE000A254Y92^FG_COMPANY_NAME&lt;/Q&gt;&lt;R&gt;1&lt;/R&gt;&lt;C&gt;1&lt;/C&gt;&lt;D xsi:type="xsd:string"&gt;Delivery Hero SE 1.0% 23-JAN-2027&lt;/D&gt;&lt;/FQL&gt;&lt;FQL&gt;&lt;Q&gt;DE000A3H2WQ0^FG_COMPANY_NAME&lt;/Q&gt;&lt;R&gt;1&lt;/R&gt;&lt;C&gt;1&lt;/C&gt;&lt;D xsi:type="xsd:string"&gt;Delivery Hero SE 1.5% 15-JAN-2028&lt;/D&gt;&lt;/FQL&gt;&lt;FQL&gt;&lt;Q&gt;DE000A3MP437^FG_COMPANY_NAME&lt;/Q&gt;&lt;R&gt;1&lt;/R&gt;&lt;C&gt;1&lt;/C&gt;&lt;D xsi:type="xsd:string"&gt;Delivery Hero SE 2.125% 10-MAR-2029&lt;/D&gt;&lt;/FQL&gt;&lt;FQL&gt;&lt;Q&gt;US28414H2022^FG_COMPANY_NAME&lt;/Q&gt;&lt;R&gt;1&lt;/R&gt;&lt;C&gt;1&lt;/C&gt;&lt;D xsi:type="xsd:string"&gt;Elanco Animal Health, Inc. Equity Unit Cons of Nts 01.02.23 + 1 PC&lt;/D&gt;&lt;/FQL&gt;&lt;FQL&gt;&lt;Q&gt;USG6525FAC61^FG_COMPANY_NAME&lt;/Q&gt;&lt;R&gt;0&lt;/R&gt;&lt;C&gt;0&lt;/C&gt;&lt;/FQL&gt;&lt;FQL&gt;&lt;Q&gt;USG6525FAD45^FG_COMPANY_NAME&lt;/Q&gt;&lt;R&gt;0&lt;/R&gt;&lt;C&gt;0&lt;/C&gt;&lt;/FQL&gt;&lt;FQL&gt;&lt;Q&gt;XS2333568751^FG_COMPANY_NAME&lt;/Q&gt;&lt;R&gt;1&lt;/R&gt;&lt;C&gt;1&lt;/C&gt;&lt;D xsi:type="xsd:string"&gt;Meituan 0.0% 27-APR-2027&lt;/D&gt;&lt;/FQL&gt;&lt;FQL&gt;&lt;Q&gt;XS2333569056^FG_COMPANY_NAME&lt;/Q&gt;&lt;R&gt;1&lt;/R&gt;&lt;C&gt;1&lt;/C&gt;&lt;D xsi:type="xsd:string"&gt;Meituan 0.0% 27-APR-2028&lt;/D&gt;&lt;/FQL&gt;&lt;FQL&gt;&lt;Q&gt;US91688FAA21^FG_COMPANY_NAME&lt;/Q&gt;&lt;R&gt;1&lt;/R&gt;&lt;C&gt;1&lt;/C&gt;&lt;D xsi:type="xsd:string"&gt;Upwork, Inc. 0.25% 15-AUG-2026&lt;/D&gt;&lt;/FQL&gt;&lt;FQL&gt;&lt;Q&gt;DE000A3KMT51^FG_COMPANY_NAME&lt;/Q&gt;&lt;R&gt;1&lt;/R&gt;&lt;C&gt;1&lt;/C&gt;&lt;D xsi:type="xsd:string"&gt;Global Fashion Group S.A. 1.25% 15-MAR-2028&lt;/D&gt;&lt;/FQL&gt;&lt;FQL&gt;&lt;Q&gt;US550424AA34^FG_COMPANY_NAME&lt;/Q&gt;&lt;R&gt;1&lt;/R&gt;&lt;C&gt;1&lt;/C&gt;&lt;D xsi:type="xsd:string"&gt;Luminar Technologies, Inc. 1.25% 15-DEC-2026&lt;/D&gt;&lt;/FQL&gt;&lt;FQL&gt;&lt;Q&gt;US08862EAA73^FG_COMPANY_NAME&lt;/Q&gt;&lt;R&gt;0&lt;/R&gt;&lt;C&gt;0&lt;/C&gt;&lt;/FQL&gt;&lt;FQL&gt;&lt;Q&gt;JE00BM91P354^FG_COMPANY_NAME&lt;/Q&gt;&lt;R&gt;1&lt;/R&gt;&lt;C&gt;1&lt;/C&gt;&lt;D xsi:type="xsd:string"&gt;Clarivate PLC Conv Pref Registered Shs 2021-01.06.24&lt;/D&gt;&lt;/FQL&gt;&lt;FQL&gt;&lt;Q&gt;US10806XAA00^FG_COMPANY_NAME&lt;/Q&gt;&lt;R&gt;0&lt;/R&gt;&lt;C&gt;0&lt;/C&gt;&lt;/FQL&gt;&lt;FQL&gt;&lt;Q&gt;US10806XAC65^FG_COMPANY_NAME&lt;/Q&gt;&lt;R&gt;0&lt;/R&gt;&lt;C&gt;0&lt;/C&gt;&lt;/FQL&gt;&lt;FQL&gt;&lt;Q&gt;XS2284144339^FG_COMPANY_NAME&lt;/Q&gt;&lt;R&gt;1&lt;/R&gt;&lt;C&gt;1&lt;/C&gt;&lt;D xsi:type="xsd:string"&gt;Hansoh Pharmaceutical Group Company Limited 0.0% 22-JAN-2026&lt;/D&gt;&lt;/FQL&gt;&lt;FQL&gt;&lt;Q&gt;US86745KAE47^FG_COMPANY_NAME&lt;/Q&gt;&lt;R&gt;1&lt;/R&gt;&lt;C&gt;1&lt;/C&gt;&lt;D xsi:type="xsd:string"&gt;Sunnova Energy International, Inc. 0.25% 01-DEC-2026&lt;/D&gt;&lt;/FQL&gt;&lt;FQL&gt;&lt;Q&gt;US29415FAA21^FG_COMPANY_NAME&lt;/Q&gt;&lt;R&gt;0&lt;/R&gt;&lt;C&gt;0&lt;/C&gt;&lt;/FQL&gt;&lt;FQL&gt;&lt;Q&gt;US23804LAA17^FG_COMPANY_NAME&lt;/Q&gt;&lt;R&gt;0&lt;/R&gt;&lt;C&gt;0&lt;/C&gt;&lt;/FQL&gt;&lt;FQL&gt;&lt;Q&gt;US090043AA81^FG_COMPANY_NAME&lt;/Q&gt;&lt;R&gt;0&lt;/R&gt;&lt;C&gt;0&lt;/C&gt;&lt;/FQL&gt;&lt;FQL&gt;&lt;Q&gt;US090043AC48^FG_COMPANY_NAME&lt;/Q&gt;&lt;R&gt;1&lt;/R&gt;&lt;C&gt;1&lt;/C&gt;&lt;D xsi:type="xsd:string"&gt;Bill.com Holdings, Inc. 0.0% 01-APR-2027&lt;/D&gt;&lt;/FQL&gt;&lt;FQL&gt;&lt;Q&gt;US68269GAA58^FG_COMPANY_NAME&lt;/Q&gt;&lt;R&gt;0&lt;/R&gt;&lt;C&gt;0&lt;/C&gt;&lt;/FQL&gt;&lt;FQL&gt;&lt;Q&gt;US08975PAA66^FG_COMPANY_NAME&lt;/Q&gt;&lt;R&gt;1&lt;/R&gt;&lt;C&gt;1&lt;/C&gt;&lt;D xsi:type="xsd:string"&gt;BigCommerce Holdings, Inc. 0.25% 01-OCT-2026&lt;/D&gt;&lt;/FQL&gt;&lt;FQL&gt;&lt;Q&gt;US549498AA11^FG_COMPANY_NAME&lt;/Q&gt;&lt;R&gt;1&lt;/R&gt;&lt;C&gt;1&lt;/C&gt;&lt;D xsi:type="xsd:string"&gt;Lucid Group, Inc. 1.25% 15-DEC-2026&lt;/D&gt;&lt;/FQL&gt;&lt;FQL&gt;&lt;Q&gt;US47074LAA35^FG_COMPANY_NAME&lt;/Q&gt;&lt;R&gt;1&lt;/R&gt;&lt;C&gt;1&lt;/C&gt;&lt;D xsi:type="xsd:string"&gt;Jamf Holding Corp. 0.125% 01-SEP-2026&lt;/D&gt;&lt;/FQL&gt;&lt;FQL&gt;&lt;Q&gt;US50202MAA09^FG_COMPANY_NAME&lt;/Q&gt;&lt;R&gt;0&lt;/R&gt;&lt;C&gt;0&lt;/C&gt;&lt;/FQL&gt;&lt;FQL&gt;&lt;Q&gt;US67181AAA51^FG_COMPANY_NAME&lt;/Q&gt;&lt;R&gt;0&lt;/R&gt;&lt;C&gt;0&lt;/C&gt;&lt;/FQL&gt;&lt;FQL&gt;&lt;Q&gt;US85859NAA00^FG_COMPANY_NAME&lt;/Q&gt;&lt;R&gt;1&lt;/R&gt;&lt;C&gt;1&lt;/C&gt;&lt;D xsi:type="xsd:string"&gt;Stem, Inc. 0.5% 01-DEC-2028&lt;/D&gt;&lt;/FQL&gt;&lt;FQL&gt;&lt;Q&gt;US88331LAA61^FG_COMPANY_NAME&lt;/Q&gt;&lt;R&gt;1&lt;/R&gt;&lt;C&gt;1&lt;/C&gt;&lt;D xsi:type="xsd:string"&gt;Beauty Health Company 1.25% 01-OCT-2026&lt;/D&gt;&lt;/FQL&gt;&lt;FQL&gt;&lt;Q&gt;US19260QAA58^FG_COMPANY_NAME&lt;/Q&gt;&lt;R&gt;1&lt;/R&gt;&lt;C&gt;1&lt;/C&gt;&lt;D xsi:type="xsd:string"&gt;Coinbase Global, Inc. 0.5% 01-JUN-2026&lt;/D&gt;&lt;/FQL&gt;&lt;FQL&gt;&lt;Q&gt;US00971TAJ07^FG_COMPANY_NAME&lt;/Q&gt;&lt;R&gt;1&lt;/R&gt;&lt;C&gt;1&lt;/C&gt;&lt;D xsi:type="xsd:string"&gt;Akamai Technologies, Inc. 0.125% 01-MAY-2025&lt;/D&gt;&lt;/FQL&gt;&lt;FQL&gt;&lt;Q&gt;US45784PAK75^FG_COMPANY_NAME&lt;/Q&gt;&lt;R&gt;1&lt;/R&gt;&lt;C&gt;1&lt;/C&gt;&lt;D xsi:type="xsd:string"&gt;Insulet Corporation 0.375% 01-SEP-2026&lt;/D&gt;&lt;/FQL&gt;&lt;FQL&gt;&lt;Q&gt;US252131AK39^FG_COMPANY_NAME&lt;/Q&gt;&lt;R&gt;1&lt;/R&gt;&lt;C&gt;1&lt;/C&gt;&lt;D xsi:type="xsd:string"&gt;DexCom, Inc. 0.25% 15-NOV-2025&lt;/D&gt;&lt;/FQL&gt;&lt;FQL&gt;&lt;Q&gt;US452327AK54^FG_COMPANY_NAME&lt;/Q&gt;&lt;R&gt;1&lt;/R&gt;&lt;C&gt;1&lt;/C&gt;&lt;D xsi:type="xsd:string"&gt;Illumina, Inc. 0.0% 15-AUG-2023&lt;/D&gt;&lt;/FQL&gt;&lt;FQL&gt;&lt;Q&gt;US743312AB62^FG_COMPANY_NAME&lt;/Q&gt;&lt;R&gt;1&lt;/R&gt;&lt;C&gt;1&lt;/C&gt;&lt;D xsi:type="xsd:string"&gt;Progress Software Corporation 1.0% 15-APR-2026&lt;/D&gt;&lt;/FQL&gt;&lt;FQL&gt;&lt;Q&gt;US653656AB42^FG_COMPANY_NAME&lt;/Q&gt;&lt;R&gt;1&lt;/R&gt;&lt;C&gt;1&lt;/C&gt;&lt;D xsi:type="xsd:string"&gt;NICE Ltd. (Israel) 0.0% 15-SEP-2025&lt;/D&gt;&lt;/FQL&gt;&lt;FQL&gt;&lt;Q&gt;US670704AJ40^FG_COMPANY_NAME&lt;/Q&gt;&lt;R&gt;1&lt;/R&gt;&lt;C&gt;1&lt;/C&gt;&lt;D xsi:type="xsd:string"&gt;NuVasive, Inc. 0.375% 15-MAR-2025&lt;/D&gt;&lt;/FQL&gt;&lt;FQL&gt;&lt;Q&gt;US826919AD45^FG_COMPANY_NAME&lt;/Q&gt;&lt;R&gt;1&lt;/R&gt;&lt;C&gt;1&lt;/C&gt;&lt;D xsi:type="xsd:string"&gt;Silicon Laboratories Inc. 0.625% 15-JUN-2025&lt;/D&gt;&lt;/FQL&gt;&lt;FQL&gt;&lt;Q&gt;US902252AB17^FG_COMPANY_NAME&lt;/Q&gt;&lt;R&gt;1&lt;/R&gt;&lt;C&gt;1&lt;/C&gt;&lt;D xsi:type="xsd:string"&gt;Tyler Technologies, Inc. 0.25% 15-MAR-2026&lt;/D&gt;&lt;/FQL&gt;&lt;FQL&gt;&lt;Q&gt;US91879QAN97^FG_COMPANY_NAME&lt;/Q&gt;&lt;R&gt;1&lt;/R&gt;&lt;C&gt;1&lt;/C&gt;&lt;D xsi:type="xsd:string"&gt;Vail Resorts, Inc. 0.0% 01-JAN-2026&lt;/D&gt;&lt;/FQL&gt;&lt;FQL&gt;&lt;Q&gt;US08265TAB52^FG_COMPANY_NAME&lt;/Q&gt;&lt;R&gt;1&lt;/R&gt;&lt;C&gt;1&lt;/C&gt;&lt;D xsi:type="xsd:string"&gt;Bentley Systems, Inc. 0.125% 15-JAN-2026&lt;/D&gt;&lt;/FQL&gt;&lt;FQL&gt;&lt;Q&gt;US848637AD65^FG_COMPANY_NAME&lt;/Q&gt;&lt;R&gt;1&lt;/R&gt;&lt;C&gt;1&lt;/C&gt;&lt;D xsi:type="xsd:string"&gt;Splunk Inc. 1.125% 15-SEP-2025&lt;/D&gt;&lt;/FQL&gt;&lt;FQL&gt;&lt;Q&gt;US338307AD33^FG_COMPANY_NAME&lt;/Q&gt;&lt;R&gt;1&lt;/R&gt;&lt;C&gt;1&lt;/C&gt;&lt;D xsi:type="xsd:string"&gt;Five9, Inc. 0.5% 01-JUN-2025&lt;/D&gt;&lt;/FQL&gt;&lt;FQL&gt;&lt;Q&gt;US852234AF05^FG_COMPANY_NAME&lt;/Q&gt;&lt;R&gt;1&lt;/R&gt;&lt;C&gt;1&lt;/C&gt;&lt;D xsi:type="xsd:string"&gt;Block, Inc. 0.125% 01-MAR-2025&lt;/D&gt;&lt;/FQL&gt;&lt;FQL&gt;&lt;Q&gt;US10316TAB08^FG_COMPANY_NAME&lt;/Q&gt;&lt;R&gt;1&lt;/R&gt;&lt;C&gt;1&lt;/C&gt;&lt;D xsi:type="xsd:string"&gt;Box, Inc. 0.0% 15-JAN-2026&lt;/D&gt;&lt;/FQL&gt;&lt;FQL&gt;&lt;Q&gt;US23248VAB18^FG_COMPANY_NAME&lt;/Q&gt;&lt;R&gt;1&lt;/R&gt;&lt;C&gt;1&lt;/C&gt;&lt;D xsi:type="xsd:string"&gt;CyberArk Software Ltd. 0.0% 15-NOV-2024&lt;/D&gt;&lt;/FQL&gt;&lt;FQL&gt;&lt;Q&gt;US83417MAD65^FG_COMPANY_NAME&lt;/Q&gt;&lt;R&gt;1&lt;/R&gt;&lt;C&gt;1&lt;/C&gt;&lt;D xsi:type="xsd:string"&gt;SolarEdge Technologies, Inc. 0.0% 15-SEP-2025&lt;/D&gt;&lt;/FQL&gt;&lt;FQL&gt;&lt;Q&gt;US29786AAL08^FG_COMPANY_NAME&lt;/Q&gt;&lt;R&gt;1&lt;/R&gt;&lt;C&gt;1&lt;/C&gt;&lt;D xsi:type="xsd:string"&gt;Etsy, Inc. 0.125% 01-SEP-2027&lt;/D&gt;&lt;/FQL&gt;&lt;FQL&gt;&lt;Q&gt;US12685JAE55^FG_COMPANY_NAME&lt;/Q&gt;&lt;R&gt;1&lt;/R&gt;&lt;C&gt;1&lt;/C&gt;&lt;D xsi:type="xsd:string"&gt;Cable One, Inc. 0.0% 15-MAR-2026&lt;/D&gt;&lt;/FQL&gt;&lt;FQL&gt;&lt;Q&gt;US753422AF15^FG_COMPANY_NAME&lt;/Q&gt;&lt;R&gt;1&lt;/R&gt;&lt;C&gt;1&lt;/C&gt;&lt;D xsi:type="xsd:string"&gt;Rapid7 Inc. 0.25% 15-MAR-2027&lt;/D&gt;&lt;/FQL&gt;&lt;FQL&gt;&lt;Q&gt;US55024UAD19^FG_COMPANY_NAME&lt;/Q&gt;&lt;R&gt;1&lt;/R&gt;&lt;C&gt;1&lt;/C&gt;&lt;D xsi:type="xsd:string"&gt;Lumentum Holdings, Inc. 0.5% 15-DEC-2026&lt;/D&gt;&lt;/FQL&gt;&lt;FQL&gt;&lt;Q&gt;US22266LAC00^FG_COMPANY_NAME&lt;/Q&gt;&lt;R&gt;1&lt;/R&gt;&lt;C&gt;1&lt;/C&gt;&lt;D xsi:type="xsd:string"&gt;Coupa Software, Inc. 0.125% 15-JUN-2025&lt;/D&gt;&lt;/FQL&gt;&lt;FQL&gt;&lt;Q&gt;US09239BAB53^FG_COMPANY_NAME&lt;/Q&gt;&lt;R&gt;1&lt;/R&gt;&lt;C&gt;1&lt;/C&gt;&lt;D xsi:type="xsd:string"&gt;BlackLine, Inc. 0.125% 01-AUG-2024&lt;/D&gt;&lt;/FQL&gt;&lt;FQL&gt;&lt;Q&gt;US679295AF24^FG_COMPANY_NAME&lt;/Q&gt;&lt;R&gt;1&lt;/R&gt;&lt;C&gt;1&lt;/C&gt;&lt;D xsi:type="xsd:string"&gt;Okta, Inc. 0.375% 15-JUN-2026&lt;/D&gt;&lt;/FQL&gt;&lt;FQL&gt;&lt;Q&gt;US596278AB74^FG_COMPANY_NAME&lt;/Q&gt;&lt;R&gt;1&lt;/R&gt;&lt;C&gt;1&lt;/C&gt;&lt;D xsi:type="xsd:string"&gt;Middleby Corporation 1.0% 01-SEP-2025&lt;/D&gt;&lt;/FQL&gt;&lt;FQL&gt;&lt;Q&gt;XS2158580493^FG_COMPANY_NAME&lt;/Q&gt;&lt;R&gt;1&lt;/R&gt;&lt;C&gt;1&lt;/C&gt;&lt;D xsi:type="xsd:string"&gt;Kingsoft Corp. Ltd. 0.625% 29-APR-2025&lt;/D&gt;&lt;/FQL&gt;&lt;FQL&gt;&lt;Q&gt;FR0013457942^FG_COMPANY_NAME&lt;/Q&gt;&lt;R&gt;1&lt;/R&gt;&lt;C&gt;1&lt;/C&gt;&lt;D xsi:type="xsd:string"&gt;ATOS SE 0.0% 06-NOV-2024&lt;/D&gt;&lt;/FQL&gt;&lt;FQL&gt;&lt;Q&gt;US122017AB26^FG_COMPANY_NAME&lt;/Q&gt;&lt;R&gt;1&lt;/R&gt;&lt;C&gt;1&lt;/C&gt;&lt;D xsi:type="xsd:string"&gt;Burlington Stores, Inc. 2.25% 15-APR-2025&lt;/D&gt;&lt;/FQL&gt;&lt;FQL&gt;&lt;Q&gt;US90353TAJ97^FG_COMPANY_NAME&lt;/Q&gt;&lt;R&gt;1&lt;/R&gt;&lt;C&gt;1&lt;/C&gt;&lt;D xsi:type="xsd:string"&gt;Uber Technologies, Inc. 0.0% 15-DEC-2025&lt;/D&gt;&lt;/FQL&gt;&lt;FQL&gt;&lt;Q&gt;US8425876021^FG_COMPANY_NAME&lt;/Q&gt;&lt;R&gt;1&lt;/R&gt;&lt;C&gt;1&lt;/C&gt;&lt;D xsi:type="xsd:string"&gt;Southern Co Corporate Unit Cons of 1/40 Nts 01.08.24 + 1/40 Nts 01.08.27 + 1 PC&lt;/D&gt;&lt;/FQL&gt;&lt;FQL&gt;&lt;Q&gt;US928298AN89^FG_COMPANY_NAME&lt;/Q&gt;&lt;R&gt;0&lt;/R&gt;&lt;C&gt;0&lt;/C&gt;&lt;/FQL&gt;&lt;FQL&gt;&lt;Q&gt;US59001KAE01^FG_COMPANY_NAME&lt;/Q&gt;&lt;R&gt;0&lt;/R&gt;&lt;C&gt;0&lt;/C&gt;&lt;/FQL&gt;&lt;FQL&gt;&lt;Q&gt;US0605056821^FG_COMPANY_NAME&lt;/Q&gt;&lt;R&gt;1&lt;/R&gt;&lt;C&gt;1&lt;/C&gt;&lt;D xsi:type="xsd:string"&gt;Bank of America Corp 7.25 % Non Cum Perp Conv Pfd Registered Shs Series L&lt;/D&gt;&lt;/FQL&gt;&lt;FQL&gt;&lt;Q&gt;US1011372067^FG_COMPANY_NAME&lt;/Q&gt;&lt;R&gt;1&lt;/R&gt;&lt;C&gt;1&lt;/C&gt;&lt;D xsi:type="xsd:string"&gt;Boston Scientific Corporation 5.50 % Cum Conv Pfd Registered Shs 2020-01.06.23 Series A&lt;/D&gt;&lt;/FQL&gt;&lt;FQL&gt;&lt;Q&gt;US02553EAA47^FG_COMPANY_NAME&lt;/Q&gt;&lt;R&gt;0&lt;/R&gt;&lt;C&gt;0&lt;/C&gt;&lt;/FQL&gt;&lt;FQL&gt;&lt;Q&gt;XS2091932561^FG_COMPANY_NAME&lt;/Q&gt;&lt;R&gt;1&lt;/R&gt;&lt;C&gt;1&lt;/C&gt;&lt;D xsi:type="xsd:string"&gt;Nichicon Corporation 0.0% 23-DEC-2024&lt;/D&gt;&lt;/FQL&gt;&lt;FQL&gt;&lt;Q&gt;US48273UAA07^FG_COMPANY_NAME&lt;/Q&gt;&lt;R&gt;0&lt;/R&gt;&lt;C&gt;0&lt;/C&gt;&lt;/FQL&gt;&lt;FQL&gt;&lt;Q&gt;US87874RAC43^FG_COMPANY_NAME&lt;/Q&gt;&lt;R&gt;1&lt;/R&gt;&lt;C&gt;1&lt;/C&gt;&lt;D xsi:type="xsd:string"&gt;TechTarget, Inc. 0.0% 15-DEC-2026&lt;/D&gt;&lt;/FQL&gt;&lt;FQL&gt;&lt;Q&gt;FR0013513041^FG_COMPANY_NAME&lt;/Q&gt;&lt;R&gt;1&lt;/R&gt;&lt;C&gt;1&lt;/C&gt;&lt;D xsi:type="xsd:string"&gt;Safran SA 0.875% 15-MAY-2027&lt;/D&gt;&lt;/FQL&gt;&lt;FQL&gt;&lt;Q&gt;FR0014003Z32^FG_COMPANY_NAME&lt;/Q&gt;&lt;R&gt;1&lt;/R&gt;&lt;C&gt;1&lt;/C&gt;&lt;D xsi:type="xsd:string"&gt;Safran SA 0.0% 01-APR-2028&lt;/D&gt;&lt;/FQL&gt;&lt;FQL&gt;&lt;Q&gt;DE000A2YPE76^FG_COMPANY_NAME&lt;/Q&gt;&lt;R&gt;1&lt;/R&gt;&lt;C&gt;1&lt;/C&gt;&lt;D xsi:type="xsd:string"&gt;MTU Aero Engines AG 0.05% 18-MAR-2027&lt;/D&gt;&lt;/FQL&gt;&lt;FQL&gt;&lt;Q&gt;US25470MAC38^FG_COMPANY_NAME&lt;/Q&gt;&lt;R&gt;0&lt;/R&gt;&lt;C&gt;0&lt;/C&gt;&lt;/FQL&gt;&lt;FQL&gt;&lt;Q&gt;US25470MAE93^FG_COMPANY_NAME&lt;/Q&gt;&lt;R&gt;0&lt;/R&gt;&lt;C&gt;0&lt;/C&gt;&lt;/FQL&gt;&lt;FQL&gt;&lt;Q&gt;US25470MAA71^FG_COMPANY_NAME&lt;/Q&gt;&lt;R&gt;0&lt;/R&gt;&lt;C&gt;0&lt;/C&gt;&lt;/FQL&gt;&lt;FQL&gt;&lt;Q&gt;XS1915588559^FG_COMPANY_NAME&lt;/Q&gt;&lt;R&gt;1&lt;/R&gt;&lt;C&gt;1&lt;/C&gt;&lt;D xsi:type="xsd:string"&gt;Takashimaya Company, Limited 0.0% 06-DEC-2028&lt;/D&gt;&lt;/FQL&gt;&lt;FQL&gt;&lt;Q&gt;US902104AA67^FG_COMPANY_NAME&lt;/Q&gt;&lt;R&gt;0&lt;/R&gt;&lt;C&gt;0&lt;/C&gt;&lt;/FQL&gt;&lt;FQL&gt;&lt;Q&gt;US9021043065^FG_COMPANY_NAME&lt;/Q&gt;&lt;R&gt;1&lt;/R&gt;&lt;C&gt;1&lt;/C&gt;&lt;D xsi:type="xsd:string"&gt;II-VI Incorporated 6 % Conv Cum Pfd Registered Shs 2020 - 01.07.23&lt;/D&gt;&lt;/FQL&gt;&lt;FQL&gt;&lt;Q&gt;XS1580542139^FG_COMPANY_NAME&lt;/Q&gt;&lt;R&gt;1&lt;/R&gt;&lt;C&gt;1&lt;/C&gt;&lt;D xsi:type="xsd:string"&gt;Mitsubishi Chemical Holdings Corporation 0.0% 29-MAR-2024&lt;/D&gt;&lt;/FQL&gt;&lt;FQL&gt;&lt;Q&gt;XS2090962775^FG_COMPANY_NAME&lt;/Q&gt;&lt;R&gt;1&lt;/R&gt;&lt;C&gt;1&lt;/C&gt;&lt;D xsi:type="xsd:string"&gt;Bosideng International Holdings Limited 1.0% 17-DEC-2024&lt;/D&gt;&lt;/FQL&gt;&lt;FQL&gt;&lt;Q&gt;XS2273922158^FG_COMPANY_NAME&lt;/Q&gt;&lt;R&gt;1&lt;/R&gt;&lt;C&gt;1&lt;/C&gt;&lt;D xsi:type="xsd:string"&gt;Seiren Co., Ltd. 0.0% 29-DEC-2025&lt;/D&gt;&lt;/FQL&gt;&lt;FQL&gt;&lt;Q&gt;US393657AL59^FG_COMPANY_NAME&lt;/Q&gt;&lt;R&gt;1&lt;/R&gt;&lt;C&gt;1&lt;/C&gt;&lt;D xsi:type="xsd:string"&gt;Greenbrier Companies, Inc. 2.875% 15-APR-2028&lt;/D&gt;&lt;/FQL&gt;&lt;FQL&gt;&lt;Q&gt;US48242WAA45^FG_COMPANY_NAME&lt;/Q&gt;&lt;R&gt;0&lt;/R&gt;&lt;C&gt;0&lt;/C&gt;&lt;/FQL&gt;&lt;FQL&gt;&lt;Q&gt;FR0014005AO4^FG_COMPANY_NAME&lt;/Q&gt;&lt;R&gt;1&lt;/R&gt;&lt;C&gt;1&lt;/C&gt;&lt;D xsi:type="xsd:string"&gt;Korian SA 1.875% PERP&lt;/D&gt;&lt;/FQL&gt;&lt;FQL&gt;&lt;Q&gt;FR0013489739^FG_COMPANY_NAME&lt;/Q&gt;&lt;R&gt;1&lt;/R&gt;&lt;C&gt;1&lt;/C&gt;&lt;D xsi:type="xsd:string"&gt;Korian SA 0.875% 06-MAR-2027&lt;/D&gt;&lt;/FQL&gt;&lt;FQL&gt;&lt;Q&gt;XS2382923790^FG_COMPANY_NAME&lt;/Q&gt;&lt;R&gt;1&lt;/R&gt;&lt;C&gt;1&lt;/C&gt;&lt;D xsi:type="xsd:string"&gt;Nipro Corporation 0.0% 25-SEP-2026&lt;/D&gt;&lt;/FQL&gt;&lt;FQL&gt;&lt;Q&gt;XS1500463358^FG_COMPANY_NAME&lt;/Q&gt;&lt;R&gt;1&lt;/R&gt;&lt;C&gt;1&lt;/C&gt;&lt;D xsi:type="xsd:string"&gt;Indra Sistemas, S.A. 1.25% 07-OCT-2023&lt;/D&gt;&lt;/FQL&gt;&lt;FQL&gt;&lt;Q&gt;US92886TAH59^FG_COMPANY_NAME&lt;/Q&gt;&lt;R&gt;0&lt;/R&gt;&lt;C&gt;0&lt;/C&gt;&lt;/FQL&gt;&lt;FQL&gt;&lt;Q&gt;FR0013450483^FG_COMPANY_NAME&lt;/Q&gt;&lt;R&gt;1&lt;/R&gt;&lt;C&gt;1&lt;/C&gt;&lt;D xsi:type="xsd:string"&gt;Kering SA 0.0% 30-SEP-2022&lt;/D&gt;&lt;/FQL&gt;&lt;FQL&gt;&lt;Q&gt;US596278AA91^FG_COMPANY_NAME&lt;/Q&gt;&lt;R&gt;0&lt;/R&gt;&lt;C&gt;0&lt;/C&gt;&lt;/FQL&gt;&lt;FQL&gt;&lt;Q&gt;US9497468044^FG_COMPANY_NAME&lt;/Q&gt;&lt;R&gt;1&lt;/R&gt;&lt;C&gt;1&lt;/C&gt;&lt;D xsi:type="xsd:string"&gt;Wells Fargo &amp;amp; Company 7.5 % Non Cum Perp Conv Pfd Registered Shs A Series L&lt;/D&gt;&lt;/FQL&gt;&lt;FQL&gt;&lt;Q&gt;US723787AN74^FG_COMPANY_NAME&lt;/Q&gt;&lt;R&gt;0&lt;/R&gt;&lt;C&gt;0&lt;/C&gt;&lt;/FQL&gt;&lt;FQL&gt;&lt;Q&gt;US780153BA90^FG_COMPANY_NAME&lt;/Q&gt;&lt;R&gt;0&lt;/R&gt;&lt;C&gt;0&lt;/C&gt;&lt;/FQL&gt;&lt;FQL&gt;&lt;Q&gt;US780153BE13^FG_COMPANY_NAME&lt;/Q&gt;&lt;R&gt;0&lt;/R&gt;&lt;C&gt;0&lt;/C&gt;&lt;/FQL&gt;&lt;FQL&gt;&lt;Q&gt;US02557T3077^FG_COMPANY_NAME&lt;/Q&gt;&lt;R&gt;1&lt;/R&gt;&lt;C&gt;1&lt;/C&gt;&lt;D xsi:type="xsd:string"&gt;American Electric Power Company, Inc. Equity Units Cons of USD 50 Nom Nts 15.08.25 + 1 PC 15.08.23&lt;/D&gt;&lt;/FQL&gt;&lt;FQL&gt;&lt;Q&gt;US0758874061^FG_COMPANY_NAME&lt;/Q&gt;&lt;R&gt;1&lt;/R&gt;&lt;C&gt;1&lt;/C&gt;&lt;D xsi:type="xsd:string"&gt;Becton, Dickinson and Company Depositary Shs Repr 1/20th Cum Conv Pfd Rg Shs 2020-01.06.23 Ser B&lt;/D&gt;&lt;/FQL&gt;&lt;FQL&gt;&lt;Q&gt;US22410JAA43^FG_COMPANY_NAME&lt;/Q&gt;&lt;R&gt;1&lt;/R&gt;&lt;C&gt;1&lt;/C&gt;&lt;D xsi:type="xsd:string"&gt;Cracker Barrel Old Country Store, Inc. 0.625% 15-JUN-2026&lt;/D&gt;&lt;/FQL&gt;&lt;FQL&gt;&lt;Q&gt;US143658BF88^FG_COMPANY_NAME&lt;/Q&gt;&lt;R&gt;0&lt;/R&gt;&lt;C&gt;0&lt;/C&gt;&lt;/FQL&gt;&lt;FQL&gt;&lt;Q&gt;XS2468429902^FG_COMPANY_NAME&lt;/Q&gt;&lt;R&gt;1&lt;/R&gt;&lt;C&gt;1&lt;/C&gt;&lt;D xsi:type="xsd:string"&gt;Aica Kogyo Company, Limited 0.0% 22-APR-2027&lt;/D&gt;&lt;/FQL&gt;&lt;FQL&gt;&lt;Q&gt;FR0013534518^FG_COMPANY_NAME&lt;/Q&gt;&lt;R&gt;1&lt;/R&gt;&lt;C&gt;1&lt;/C&gt;&lt;D xsi:type="xsd:string"&gt;Electricite de France SA 0.0% 14-SEP-2024&lt;/D&gt;&lt;/FQL&gt;&lt;FQL&gt;&lt;Q&gt;US912909AQ16^FG_COMPANY_NAME&lt;/Q&gt;&lt;R&gt;1&lt;/R&gt;&lt;C&gt;1&lt;/C&gt;&lt;D xsi:type="xsd:string"&gt;United States Steel Corporation 5.0% 01-NOV-2026&lt;/D&gt;&lt;/FQL&gt;&lt;FQL&gt;&lt;Q&gt;US594972AB78^FG_COMPANY_NAME&lt;/Q&gt;&lt;R&gt;0&lt;/R&gt;&lt;C&gt;0&lt;/C&gt;&lt;/FQL&gt;&lt;FQL&gt;&lt;Q&gt;US594972AD35^FG_COMPANY_NAME&lt;/Q&gt;&lt;R&gt;0&lt;/R&gt;&lt;C&gt;0&lt;/C&gt;&lt;/FQL&gt;&lt;FQL&gt;&lt;Q&gt;XS1327914062^FG_COMPANY_NAME&lt;/Q&gt;&lt;R&gt;1&lt;/R&gt;&lt;C&gt;1&lt;/C&gt;&lt;D xsi:type="xsd:string"&gt;TotalEnergies SE 0.5% 02-DEC-2022&lt;/D&gt;&lt;/FQL&gt;&lt;FQL&gt;&lt;Q&gt;US2333318424^FG_COMPANY_NAME&lt;/Q&gt;&lt;R&gt;1&lt;/R&gt;&lt;C&gt;1&lt;/C&gt;&lt;D xsi:type="xsd:string"&gt;DTE Energy Co Corporate Units Cons of 1 PC + 1/20 Notes&lt;/D&gt;&lt;/FQL&gt;&lt;FQL&gt;&lt;Q&gt;US92556H3057^FG_COMPANY_NAME&lt;/Q&gt;&lt;R&gt;1&lt;/R&gt;&lt;C&gt;1&lt;/C&gt;&lt;D xsi:type="xsd:string"&gt;Paramount Global 5.75 % Cum Conv Pfd Registered Shs Series -A-&lt;/D&gt;&lt;/FQL&gt;&lt;FQL&gt;&lt;Q&gt;US69331C1403^FG_COMPANY_NAME&lt;/Q&gt;&lt;R&gt;1&lt;/R&gt;&lt;C&gt;1&lt;/C&gt;&lt;D xsi:type="xsd:string"&gt;PG&amp;amp;E Corporation Corporate Units Cons of 0 US Tr STRIP + 1 PC 16.08.23&lt;/D&gt;&lt;/FQL&gt;&lt;FQL&gt;&lt;Q&gt;FR0013521085^FG_COMPANY_NAME&lt;/Q&gt;&lt;R&gt;1&lt;/R&gt;&lt;C&gt;1&lt;/C&gt;&lt;D xsi:type="xsd:string"&gt;Accor SA 0.7% 07-DEC-2027&lt;/D&gt;&lt;/FQL&gt;&lt;FQL&gt;&lt;Q&gt;US30212PBD69^FG_COMPANY_NAME&lt;/Q&gt;&lt;R&gt;1&lt;/R&gt;&lt;C&gt;1&lt;/C&gt;&lt;D xsi:type="xsd:string"&gt;Expedia Group, Inc. 0.0% 15-FEB-2026&lt;/D&gt;&lt;/FQL&gt;&lt;FQL&gt;&lt;Q&gt;US12653CAF59^FG_COMPANY_NAME&lt;/Q&gt;&lt;R&gt;0&lt;/R&gt;&lt;C&gt;0&lt;/C&gt;&lt;/FQL&gt;&lt;FQL&gt;&lt;Q&gt;US65473P1214^FG_COMPANY_NAME&lt;/Q&gt;&lt;R&gt;1&lt;/R&gt;&lt;C&gt;1&lt;/C&gt;&lt;D xsi:type="xsd:string"&gt;Nisource Inc Purchase Contract 2021-01.12.23 (Exp.17.11.23) on Nisource&lt;/D&gt;&lt;/FQL&gt;&lt;FQL&gt;&lt;Q&gt;US707569AU31^FG_COMPANY_NAME&lt;/Q&gt;&lt;R&gt;1&lt;/R&gt;&lt;C&gt;1&lt;/C&gt;&lt;D xsi:type="xsd:string"&gt;Penn National Gaming, Inc. 2.75% 15-MAY-2026&lt;/D&gt;&lt;/FQL&gt;&lt;FQL&gt;&lt;Q&gt;US92343XAB64^FG_COMPANY_NAME&lt;/Q&gt;&lt;R&gt;1&lt;/R&gt;&lt;C&gt;1&lt;/C&gt;&lt;D xsi:type="xsd:string"&gt;Verint Systems Inc. 0.25% 15-APR-2026&lt;/D&gt;&lt;/FQL&gt;&lt;FQL&gt;&lt;Q&gt;US00130H2040^FG_COMPANY_NAME&lt;/Q&gt;&lt;R&gt;1&lt;/R&gt;&lt;C&gt;1&lt;/C&gt;&lt;D xsi:type="xsd:string"&gt;AES Corporation Equity Unit Cons of 1 PC 15.02.24 + 1/10 10% CCRPP Sh A&lt;/D&gt;&lt;/FQL&gt;&lt;FQL&gt;&lt;Q&gt;US02376RAF91^FG_COMPANY_NAME&lt;/Q&gt;&lt;R&gt;1&lt;/R&gt;&lt;C&gt;1&lt;/C&gt;&lt;D xsi:type="xsd:string"&gt;American Airlines Group Inc. 6.5% 01-JUL-2025&lt;/D&gt;&lt;/FQL&gt;&lt;FQL&gt;&lt;Q&gt;US89422GAA58^FG_COMPANY_NAME&lt;/Q&gt;&lt;R&gt;1&lt;/R&gt;&lt;C&gt;1&lt;/C&gt;&lt;D xsi:type="xsd:string"&gt;Travere Therapeutics, Inc. 2.25% 01-MAR-2029&lt;/D&gt;&lt;/FQL&gt;&lt;FQL&gt;&lt;Q&gt;US03938L3024^FG_COMPANY_NAME&lt;/Q&gt;&lt;R&gt;1&lt;/R&gt;&lt;C&gt;1&lt;/C&gt;&lt;D xsi:type="xsd:string"&gt;ArcelorMittal Luxembourg S.A. 5.5 % Mandatory Convertible Notes 2020-18.05.23&lt;/D&gt;&lt;/FQL&gt;&lt;FQL&gt;&lt;Q&gt;DE000A2BPEU0^FG_COMPANY_NAME&lt;/Q&gt;&lt;R&gt;1&lt;/R&gt;&lt;C&gt;1&lt;/C&gt;&lt;D xsi:type="xsd:string"&gt;BASF SE 0.925% 09-MAR-2023&lt;/D&gt;&lt;/FQL&gt;&lt;FQL&gt;&lt;Q&gt;US09257WAE03^FG_COMPANY_NAME&lt;/Q&gt;&lt;R&gt;1&lt;/R&gt;&lt;C&gt;1&lt;/C&gt;&lt;D xsi:type="xsd:string"&gt;Blackstone Mortgage Trust, Inc. 5.5% 15-MAR-2027&lt;/D&gt;&lt;/FQL&gt;&lt;FQL&gt;&lt;Q&gt;US163072AA98^FG_COMPANY_NAME&lt;/Q&gt;&lt;R&gt;1&lt;/R&gt;&lt;C&gt;1&lt;/C&gt;&lt;D xsi:type="xsd:string"&gt;Cheesecake Factory Incorporated 0.375% 15-JUN-2026&lt;/D&gt;&lt;/FQL&gt;&lt;FQL&gt;&lt;Q&gt;US253393AC63^FG_COMPANY_NAME&lt;/Q&gt;&lt;R&gt;0&lt;/R&gt;&lt;C&gt;0&lt;/C&gt;&lt;/FQL&gt;&lt;FQL&gt;&lt;Q&gt;XS1545748326^FG_COMPANY_NAME&lt;/Q&gt;&lt;R&gt;1&lt;/R&gt;&lt;C&gt;1&lt;/C&gt;&lt;D xsi:type="xsd:string"&gt;Ezaki Glico Co., Ltd. 0.0% 30-JAN-2024&lt;/D&gt;&lt;/FQL&gt;&lt;FQL&gt;&lt;Q&gt;US26884LAJ89^FG_COMPANY_NAME&lt;/Q&gt;&lt;R&gt;0&lt;/R&gt;&lt;C&gt;0&lt;/C&gt;&lt;/FQL&gt;&lt;FQL&gt;&lt;Q&gt;US298736AJ83^FG_COMPANY_NAME&lt;/Q&gt;&lt;R&gt;0&lt;/R&gt;&lt;C&gt;0&lt;/C&gt;&lt;/FQL&gt;&lt;FQL&gt;&lt;Q&gt;US65339F7969^FG_COMPANY_NAME&lt;/Q&gt;&lt;R&gt;1&lt;/R&gt;&lt;C&gt;1&lt;/C&gt;&lt;D xsi:type="xsd:string"&gt;NextEra Energy, Inc. Corporate Units Cons of Debenture 01.09.24 + 1 PC 01.09.22&lt;/D&gt;&lt;/FQL&gt;&lt;FQL&gt;&lt;Q&gt;US65339F7704^FG_COMPANY_NAME&lt;/Q&gt;&lt;R&gt;1&lt;/R&gt;&lt;C&gt;1&lt;/C&gt;&lt;D xsi:type="xsd:string"&gt;NextEra Energy, Inc. Corporate Units Cons of Debenture 01.03.25 + 1 PC 01.03.23&lt;/D&gt;&lt;/FQL&gt;&lt;FQL&gt;&lt;Q&gt;US65339F7399^FG_COMPANY_NAME&lt;/Q&gt;&lt;R&gt;1&lt;/R&gt;&lt;C&gt;1&lt;/C&gt;&lt;D xsi:type="xsd:string"&gt;NextEra Energy, Inc. Corporate Units Cons of Debenture 01.09.25 + 1 PC 01.09.23&lt;/D&gt;&lt;/FQL&gt;&lt;FQL&gt;&lt;Q&gt;XS2400443748^FG_COMPANY_NAME&lt;/Q&gt;&lt;R&gt;1&lt;/R&gt;&lt;C&gt;1&lt;/C&gt;&lt;D xsi:type="xsd:string"&gt;Flight Centre Travel Group Limited 1.625% 01-NOV-2028&lt;/D&gt;&lt;/FQL&gt;&lt;FQL&gt;&lt;Q&gt;XS2250347700^FG_COMPANY_NAME&lt;/Q&gt;&lt;R&gt;1&lt;/R&gt;&lt;C&gt;1&lt;/C&gt;&lt;D xsi:type="xsd:string"&gt;Flight Centre Travel Group Limited 2.5% 17-NOV-2027&lt;/D&gt;&lt;/FQL&gt;&lt;FQL&gt;&lt;Q&gt;US345370CY41^FG_COMPANY_NAME&lt;/Q&gt;&lt;R&gt;1&lt;/R&gt;&lt;C&gt;1&lt;/C&gt;&lt;D xsi:type="xsd:string"&gt;Ford Motor Company 0.0% 15-MAR-2026&lt;/D&gt;&lt;/FQL&gt;&lt;FQL&gt;&lt;Q&gt;DE000A2DAHU1^FG_COMPANY_NAME&lt;/Q&gt;&lt;R&gt;1&lt;/R&gt;&lt;C&gt;1&lt;/C&gt;&lt;D xsi:type="xsd:string"&gt;Fresenius SE &amp;amp; Co. KGaA 0.0% 31-JAN-2024&lt;/D&gt;&lt;/FQL&gt;&lt;FQL&gt;&lt;Q&gt;FR0014003RF1^FG_COMPANY_NAME&lt;/Q&gt;&lt;R&gt;1&lt;/R&gt;&lt;C&gt;1&lt;/C&gt;&lt;D xsi:type="xsd:string"&gt;ENGIE SA. 0.0% 02-JUN-2024&lt;/D&gt;&lt;/FQL&gt;&lt;FQL&gt;&lt;Q&gt;US42703MAC73^FG_COMPANY_NAME&lt;/Q&gt;&lt;R&gt;0&lt;/R&gt;&lt;C&gt;0&lt;/C&gt;&lt;/FQL&gt;&lt;FQL&gt;&lt;Q&gt;XS1698403778^FG_COMPANY_NAME&lt;/Q&gt;&lt;R&gt;1&lt;/R&gt;&lt;C&gt;1&lt;/C&gt;&lt;D xsi:type="xsd:string"&gt;Hon Hai Precision Industry Co., Ltd. 0.0% 06-NOV-2022&lt;/D&gt;&lt;/FQL&gt;&lt;FQL&gt;&lt;Q&gt;XS2363250759^FG_COMPANY_NAME&lt;/Q&gt;&lt;R&gt;1&lt;/R&gt;&lt;C&gt;1&lt;/C&gt;&lt;D xsi:type="xsd:string"&gt;Hon Hai Precision Industry Co., Ltd. 0.0% 05-AUG-2026&lt;/D&gt;&lt;/FQL&gt;&lt;FQL&gt;&lt;Q&gt;US457669AA77^FG_COMPANY_NAME&lt;/Q&gt;&lt;R&gt;1&lt;/R&gt;&lt;C&gt;1&lt;/C&gt;&lt;D xsi:type="xsd:string"&gt;Insmed Incorporated 1.75% 15-JAN-2025&lt;/D&gt;&lt;/FQL&gt;&lt;FQL&gt;&lt;Q&gt;US457669AB50^FG_COMPANY_NAME&lt;/Q&gt;&lt;R&gt;1&lt;/R&gt;&lt;C&gt;1&lt;/C&gt;&lt;D xsi:type="xsd:string"&gt;Insmed Incorporated 0.75% 01-JUN-2028&lt;/D&gt;&lt;/FQL&gt;&lt;FQL&gt;&lt;Q&gt;US462222AA85^FG_COMPANY_NAME&lt;/Q&gt;&lt;R&gt;0&lt;/R&gt;&lt;C&gt;0&lt;/C&gt;&lt;/FQL&gt;&lt;FQL&gt;&lt;Q&gt;US462222AC42^FG_COMPANY_NAME&lt;/Q&gt;&lt;R&gt;1&lt;/R&gt;&lt;C&gt;1&lt;/C&gt;&lt;D xsi:type="xsd:string"&gt;Ionis Pharmaceuticals, Inc. 0.0% 01-APR-2026&lt;/D&gt;&lt;/FQL&gt;&lt;FQL&gt;&lt;Q&gt;US538034AM11^FG_COMPANY_NAME&lt;/Q&gt;&lt;R&gt;0&lt;/R&gt;&lt;C&gt;0&lt;/C&gt;&lt;/FQL&gt;&lt;FQL&gt;&lt;Q&gt;US538034AT63^FG_COMPANY_NAME&lt;/Q&gt;&lt;R&gt;0&lt;/R&gt;&lt;C&gt;0&lt;/C&gt;&lt;/FQL&gt;&lt;FQL&gt;&lt;Q&gt;XS2357278204^FG_COMPANY_NAME&lt;/Q&gt;&lt;R&gt;1&lt;/R&gt;&lt;C&gt;1&lt;/C&gt;&lt;D xsi:type="xsd:string"&gt;DMG MORI CO., LTD. 0.0% 16-JUL-2024&lt;/D&gt;&lt;/FQL&gt;&lt;FQL&gt;&lt;Q&gt;US629377CF77^FG_COMPANY_NAME&lt;/Q&gt;&lt;R&gt;0&lt;/R&gt;&lt;C&gt;0&lt;/C&gt;&lt;/FQL&gt;&lt;FQL&gt;&lt;Q&gt;XS1837042909^FG_COMPANY_NAME&lt;/Q&gt;&lt;R&gt;1&lt;/R&gt;&lt;C&gt;1&lt;/C&gt;&lt;D xsi:type="xsd:string"&gt;NIPPN Corporation 0.0% 20-JUN-2025&lt;/D&gt;&lt;/FQL&gt;&lt;FQL&gt;&lt;Q&gt;FR0013418795^FG_COMPANY_NAME&lt;/Q&gt;&lt;R&gt;1&lt;/R&gt;&lt;C&gt;1&lt;/C&gt;&lt;D xsi:type="xsd:string"&gt;Orpea SA 0.375% 17-MAY-2027&lt;/D&gt;&lt;/FQL&gt;&lt;FQL&gt;&lt;Q&gt;XS2376482423^FG_COMPANY_NAME&lt;/Q&gt;&lt;R&gt;1&lt;/R&gt;&lt;C&gt;1&lt;/C&gt;&lt;D xsi:type="xsd:string"&gt;POSCO Holdings Inc. 0.0% 01-SEP-2026&lt;/D&gt;&lt;/FQL&gt;&lt;FQL&gt;&lt;Q&gt;US704551AC48^FG_COMPANY_NAME&lt;/Q&gt;&lt;R&gt;1&lt;/R&gt;&lt;C&gt;1&lt;/C&gt;&lt;D xsi:type="xsd:string"&gt;Peabody Energy Corporation 3.25% 01-MAR-2028&lt;/D&gt;&lt;/FQL&gt;&lt;FQL&gt;&lt;Q&gt;US75524B2034^FG_COMPANY_NAME&lt;/Q&gt;&lt;R&gt;1&lt;/R&gt;&lt;C&gt;1&lt;/C&gt;&lt;D xsi:type="xsd:string"&gt;RBC Bearings Inc 5.00 % Cum Conv Pfd Registered Shs 2021-15.10.24 Series A&lt;/D&gt;&lt;/FQL&gt;&lt;FQL&gt;&lt;Q&gt;XS2267079643^FG_COMPANY_NAME&lt;/Q&gt;&lt;R&gt;1&lt;/R&gt;&lt;C&gt;1&lt;/C&gt;&lt;D xsi:type="xsd:string"&gt;Relo Group, Inc. 0.0% 17-DEC-2027&lt;/D&gt;&lt;/FQL&gt;&lt;FQL&gt;&lt;Q&gt;US8385183061^FG_COMPANY_NAME&lt;/Q&gt;&lt;R&gt;1&lt;/R&gt;&lt;C&gt;1&lt;/C&gt;&lt;D xsi:type="xsd:string"&gt;South Jersey Industries, Inc. Tangible Equity Units Cons of Nom Nts 01.04.29 + 1 PC 01.04.24&lt;/D&gt;&lt;/FQL&gt;&lt;FQL&gt;&lt;Q&gt;US844741BG22^FG_COMPANY_NAME&lt;/Q&gt;&lt;R&gt;1&lt;/R&gt;&lt;C&gt;1&lt;/C&gt;&lt;D xsi:type="xsd:string"&gt;Southwest Airlines Co. 1.25% 01-MAY-2025&lt;/D&gt;&lt;/FQL&gt;&lt;FQL&gt;&lt;Q&gt;CH0328111569^FG_COMPANY_NAME&lt;/Q&gt;&lt;R&gt;1&lt;/R&gt;&lt;C&gt;1&lt;/C&gt;&lt;D xsi:type="xsd:string"&gt;Swiss Prime Site AG 0.25% 16-JUN-2023&lt;/D&gt;&lt;/FQL&gt;&lt;FQL&gt;&lt;Q&gt;CH0397642775^FG_COMPANY_NAME&lt;/Q&gt;&lt;R&gt;1&lt;/R&gt;&lt;C&gt;1&lt;/C&gt;&lt;D xsi:type="xsd:string"&gt;Swiss Prime Site AG 0.325% 16-JAN-2025&lt;/D&gt;&lt;/FQL&gt;&lt;FQL&gt;&lt;Q&gt;XS1833442772^FG_COMPANY_NAME&lt;/Q&gt;&lt;R&gt;1&lt;/R&gt;&lt;C&gt;1&lt;/C&gt;&lt;D xsi:type="xsd:string"&gt;Toho Holdings Co., Ltd. 0.0% 23-JUN-2023&lt;/D&gt;&lt;/FQL&gt;&lt;FQL&gt;&lt;Q&gt;DE000A3E5KG2^FG_COMPANY_NAME&lt;/Q&gt;&lt;R&gt;1&lt;/R&gt;&lt;C&gt;1&lt;/C&gt;&lt;D xsi:type="xsd:string"&gt;TUI AG 5.0% 16-APR-2028&lt;/D&gt;&lt;/FQL&gt;&lt;FQL&gt;&lt;Q&gt;BE6322623669^FG_COMPANY_NAME&lt;/Q&gt;&lt;R&gt;1&lt;/R&gt;&lt;C&gt;1&lt;/C&gt;&lt;D xsi:type="xsd:string"&gt;Umicore 0.0% 23-JUN-2025&lt;/D&gt;&lt;/FQL&gt;&lt;FQL&gt;&lt;Q&gt;FR0013444148^FG_COMPANY_NAME&lt;/Q&gt;&lt;R&gt;1&lt;/R&gt;&lt;C&gt;1&lt;/C&gt;&lt;D xsi:type="xsd:string"&gt;Veolia Environnement SA 0.0% 01-JAN-2025&lt;/D&gt;&lt;/FQL&gt;&lt;FQL&gt;&lt;Q&gt;US122017AA43^FG_COMPANY_NAME&lt;/Q&gt;&lt;R&gt;0&lt;/R&gt;&lt;C&gt;0&lt;/C&gt;&lt;/FQL&gt;&lt;FQL&gt;&lt;Q&gt;US52603BAC19^FG_COMPANY_NAME&lt;/Q&gt;&lt;R&gt;0&lt;/R&gt;&lt;C&gt;0&lt;/C&gt;&lt;/FQL&gt;&lt;FQL&gt;&lt;Q&gt;XS2419433722^FG_COMPANY_NAME&lt;/Q&gt;&lt;R&gt;1&lt;/R&gt;&lt;C&gt;1&lt;/C&gt;&lt;D xsi:type="xsd:string"&gt;Koei Tecmo Holdings Co., Ltd. 0.0% 20-DEC-2024&lt;/D&gt;&lt;/FQL&gt;&lt;FQL&gt;&lt;Q&gt;US03762UAB17^FG_COMPANY_NAME&lt;/Q&gt;&lt;R&gt;1&lt;/R&gt;&lt;C&gt;1&lt;/C&gt;&lt;D xsi:type="xsd:string"&gt;Apollo Commercial Real Estate Finance, Inc. 4.75% 23-AUG-2022&lt;/D&gt;&lt;/FQL&gt;&lt;FQL&gt;&lt;Q&gt;US70509VAA89^FG_COMPANY_NAME&lt;/Q&gt;&lt;R&gt;1&lt;/R&gt;&lt;C&gt;1&lt;/C&gt;&lt;D xsi:type="xsd:string"&gt;Pebblebrook Hotel Trust 1.75% 15-DEC-2026&lt;/D&gt;&lt;/FQL&gt;&lt;FQL&gt;&lt;Q&gt;USG21182AA14^FG_COMPANY_NAME&lt;/Q&gt;&lt;R&gt;0&lt;/R&gt;&lt;C&gt;0&lt;/C&gt;&lt;/FQL&gt;&lt;FQL&gt;&lt;Q&gt;USG46587AA20^FG_COMPANY_NAME&lt;/Q&gt;&lt;R&gt;0&lt;/R&gt;&lt;C&gt;0&lt;/C&gt;&lt;/FQL&gt;&lt;FQL&gt;&lt;Q&gt;XS1785357739^FG_COMPANY_NAME&lt;/Q&gt;&lt;R&gt;1&lt;/R&gt;&lt;C&gt;1&lt;/C&gt;&lt;D xsi:type="xsd:string"&gt;Seven Group Holdings Limited 2.2% 05-MAR-2025&lt;/D&gt;&lt;/FQL&gt;&lt;FQL&gt;&lt;Q&gt;US48251W4015^FG_COMPANY_NAME&lt;/Q&gt;&lt;R&gt;1&lt;/R&gt;&lt;C&gt;1&lt;/C&gt;&lt;D xsi:type="xsd:string"&gt;KKR &amp;amp; Co Inc 6 % Conv Cum Red Pfd Registered Shs 2020-15.09.23 Series C&lt;/D&gt;&lt;/FQL&gt;&lt;FQL&gt;&lt;Q&gt;US03236MAH43^FG_COMPANY_NAME&lt;/Q&gt;&lt;R&gt;1&lt;/R&gt;&lt;C&gt;1&lt;/C&gt;&lt;D xsi:type="xsd:string"&gt;Amyris, Inc. 1.5% 15-NOV-2026&lt;/D&gt;&lt;/FQL&gt;&lt;FQL&gt;&lt;Q&gt;XS2343113101^FG_COMPANY_NAME&lt;/Q&gt;&lt;R&gt;1&lt;/R&gt;&lt;C&gt;1&lt;/C&gt;&lt;D xsi:type="xsd:string"&gt;International Consolidated Airlines Group SA 1.125% 18-MAY-2028&lt;/D&gt;&lt;/FQL&gt;&lt;FQL&gt;&lt;Q&gt;XS1322536506^FG_COMPANY_NAME&lt;/Q&gt;&lt;R&gt;1&lt;/R&gt;&lt;C&gt;1&lt;/C&gt;&lt;D xsi:type="xsd:string"&gt;International Consolidated Airlines Group SA 0.625% 17-NOV-2022&lt;/D&gt;&lt;/FQL&gt;&lt;FQL&gt;&lt;Q&gt;XS2264840864^FG_COMPANY_NAME&lt;/Q&gt;&lt;R&gt;1&lt;/R&gt;&lt;C&gt;1&lt;/C&gt;&lt;D xsi:type="xsd:string"&gt;China Hongqiao Group Ltd. 5.25% 25-JAN-2026&lt;/D&gt;&lt;/FQL&gt;&lt;FQL&gt;&lt;Q&gt;US163092AC35^FG_COMPANY_NAME&lt;/Q&gt;&lt;R&gt;0&lt;/R&gt;&lt;C&gt;0&lt;/C&gt;&lt;/FQL&gt;&lt;FQL&gt;&lt;Q&gt;US163092AE90^FG_COMPANY_NAME&lt;/Q&gt;&lt;R&gt;0&lt;/R&gt;&lt;C&gt;0&lt;/C&gt;&lt;/FQL&gt;&lt;FQL&gt;&lt;Q&gt;US565788AA40^FG_COMPANY_NAME&lt;/Q&gt;&lt;R&gt;1&lt;/R&gt;&lt;C&gt;1&lt;/C&gt;&lt;D xsi:type="xsd:string"&gt;Marathon Digital Holdings, Inc. 1.0% 01-DEC-2026&lt;/D&gt;&lt;/FQL&gt;&lt;FQL&gt;&lt;Q&gt;US90138VAA52^FG_COMPANY_NAME&lt;/Q&gt;&lt;R&gt;0&lt;/R&gt;&lt;C&gt;0&lt;/C&gt;&lt;/FQL&gt;&lt;FQL&gt;&lt;Q&gt;US896945AC62^FG_COMPANY_NAME&lt;/Q&gt;&lt;R&gt;0&lt;/R&gt;&lt;C&gt;0&lt;/C&gt;&lt;/FQL&gt;&lt;FQL&gt;&lt;Q&gt;XS2195093674^FG_COMPANY_NAME&lt;/Q&gt;&lt;R&gt;1&lt;/R&gt;&lt;C&gt;1&lt;/C&gt;&lt;D xsi:type="xsd:string"&gt;Zhen Ding Technology Holding Limited 0.0% 30-JUN-2025&lt;/D&gt;&lt;/FQL&gt;&lt;FQL&gt;&lt;Q&gt;US55405YAA82^FG_COMPANY_NAME&lt;/Q&gt;&lt;R&gt;1&lt;/R&gt;&lt;C&gt;1&lt;/C&gt;&lt;D xsi:type="xsd:string"&gt;MACOM Technology Solutions Holdings, Inc. 0.25% 15-MAR-2026&lt;/D&gt;&lt;/FQL&gt;&lt;FQL&gt;&lt;Q&gt;US868459AC28^FG_COMPANY_NAME&lt;/Q&gt;&lt;R&gt;0&lt;/R&gt;&lt;C&gt;0&lt;/C&gt;&lt;/FQL&gt;&lt;FQL&gt;&lt;Q&gt;US697435AC95^FG_COMPANY_NAME&lt;/Q&gt;&lt;R&gt;0&lt;/R&gt;&lt;C&gt;0&lt;/C&gt;&lt;/FQL&gt;&lt;FQL&gt;&lt;Q&gt;US697435AE51^FG_COMPANY_NAME&lt;/Q&gt;&lt;R&gt;0&lt;/R&gt;&lt;C&gt;0&lt;/C&gt;&lt;/FQL&gt;&lt;FQL&gt;&lt;Q&gt;US45845PAD06^FG_COMPANY_NAME&lt;/Q&gt;&lt;R&gt;1&lt;/R&gt;&lt;C&gt;1&lt;/C&gt;&lt;D xsi:type="xsd:string"&gt;Intercept Pharmaceuticals, Inc. 3.5% 15-FEB-2026&lt;/D&gt;&lt;/FQL&gt;&lt;FQL&gt;&lt;Q&gt;USG9887YAB32^FG_COMPANY_NAME&lt;/Q&gt;&lt;R&gt;0&lt;/R&gt;&lt;C&gt;0&lt;/C&gt;&lt;/FQL&gt;&lt;FQL&gt;&lt;Q&gt;USG9887YAC15^FG_COMPANY_NAME&lt;/Q&gt;&lt;R&gt;0&lt;/R&gt;&lt;C&gt;0&lt;/C&gt;&lt;/FQL&gt;&lt;FQL&gt;&lt;Q&gt;US35953DAA28^FG_COMPANY_NAME&lt;/Q&gt;&lt;R&gt;0&lt;/R&gt;&lt;C&gt;0&lt;/C&gt;&lt;/FQL&gt;&lt;FQL&gt;&lt;Q&gt;FR0013300381^FG_COMPANY_NAME&lt;/Q&gt;&lt;R&gt;1&lt;/R&gt;&lt;C&gt;1&lt;/C&gt;&lt;D xsi:type="xsd:string"&gt;Maisons du Monde SA 0.125% 06-DEC-2023&lt;/D&gt;&lt;/FQL&gt;&lt;FQL&gt;&lt;Q&gt;US90184LAE20^FG_COMPANY_NAME&lt;/Q&gt;&lt;R&gt;0&lt;/R&gt;&lt;C&gt;0&lt;/C&gt;&lt;/FQL&gt;&lt;FQL&gt;&lt;Q&gt;US90184LAM46^FG_COMPANY_NAME&lt;/Q&gt;&lt;R&gt;0&lt;/R&gt;&lt;C&gt;0&lt;/C&gt;&lt;/FQL&gt;&lt;FQL&gt;&lt;Q&gt;US55955DAA81^FG_COMPANY_NAME&lt;/Q&gt;&lt;R&gt;0&lt;/R&gt;&lt;C&gt;0&lt;/C&gt;&lt;/FQL&gt;&lt;FQL&gt;&lt;Q&gt;XS2270388700^FG_COMPANY_NAME&lt;/Q&gt;&lt;R&gt;1&lt;/R&gt;&lt;C&gt;1&lt;/C&gt;&lt;D xsi:type="xsd:string"&gt;Maruwa Unyu Kikan Co., Ltd. 0.0% 17-DEC-2025&lt;/D&gt;&lt;/FQL&gt;&lt;FQL&gt;&lt;Q&gt;USG9515TAA63^FG_COMPANY_NAME&lt;/Q&gt;&lt;R&gt;0&lt;/R&gt;&lt;C&gt;0&lt;/C&gt;&lt;/FQL&gt;&lt;FQL&gt;&lt;Q&gt;US78573M2035^FG_COMPANY_NAME&lt;/Q&gt;&lt;R&gt;1&lt;/R&gt;&lt;C&gt;1&lt;/C&gt;&lt;D xsi:type="xsd:string"&gt;Sabre Corp 6.5 % Cum Conv Pfd Registered Shs 2020-01.09.23 Series A&lt;/D&gt;&lt;/FQL&gt;&lt;FQL&gt;&lt;Q&gt;US48123VAD47^FG_COMPANY_NAME&lt;/Q&gt;&lt;R&gt;1&lt;/R&gt;&lt;C&gt;1&lt;/C&gt;&lt;D xsi:type="xsd:string"&gt;Ziff Davis, Inc. 1.75% 01-NOV-2026&lt;/D&gt;&lt;/FQL&gt;&lt;FQL&gt;&lt;Q&gt;US94419LAC54^FG_COMPANY_NAME&lt;/Q&gt;&lt;R&gt;0&lt;/R&gt;&lt;C&gt;0&lt;/C&gt;&lt;/FQL&gt;&lt;FQL&gt;&lt;Q&gt;US94419LAL53^FG_COMPANY_NAME&lt;/Q&gt;&lt;R&gt;0&lt;/R&gt;&lt;C&gt;0&lt;/C&gt;&lt;/FQL&gt;&lt;FQL&gt;&lt;Q&gt;US94419LAE11^FG_COMPANY_NAME&lt;/Q&gt;&lt;R&gt;0&lt;/R&gt;&lt;C&gt;0&lt;/C&gt;&lt;/FQL&gt;&lt;FQL&gt;&lt;Q&gt;DE000A3E4589^FG_COMPANY_NAME&lt;/Q&gt;&lt;R&gt;1&lt;/R&gt;&lt;C&gt;1&lt;/C&gt;&lt;D xsi:type="xsd:string"&gt;Zalando SE 0.05% 06-AUG-2025&lt;/D&gt;&lt;/FQL&gt;&lt;FQL&gt;&lt;Q&gt;DE000A3E4597^FG_COMPANY_NAME&lt;/Q&gt;&lt;R&gt;1&lt;/R&gt;&lt;C&gt;1&lt;/C&gt;&lt;D xsi:type="xsd:string"&gt;Zalando SE 0.625% 06-AUG-2027&lt;/D&gt;&lt;/FQL&gt;&lt;FQL&gt;&lt;Q&gt;US530307AA53^FG_COMPANY_NAME&lt;/Q&gt;&lt;R&gt;1&lt;/R&gt;&lt;C&gt;1&lt;/C&gt;&lt;D xsi:type="xsd:string"&gt;Liberty Broadband Corp. 2.75% 30-SEP-2050&lt;/D&gt;&lt;/FQL&gt;&lt;FQL&gt;&lt;Q&gt;US530307AC10^FG_COMPANY_NAME&lt;/Q&gt;&lt;R&gt;1&lt;/R&gt;&lt;C&gt;1&lt;/C&gt;&lt;D xsi:type="xsd:string"&gt;Liberty Broadband Corp. 1.25% 30-SEP-2050&lt;/D&gt;&lt;/FQL&gt;&lt;FQL&gt;&lt;Q&gt;XS2344277178^FG_COMPANY_NAME&lt;/Q&gt;&lt;R&gt;1&lt;/R&gt;&lt;C&gt;1&lt;/C&gt;&lt;D xsi:type="xsd:string"&gt;GlobalWafers Co., Ltd. 0.0% 01-JUN-2026&lt;/D&gt;&lt;/FQL&gt;&lt;FQL&gt;&lt;Q&gt;US46185LAA17^FG_COMPANY_NAME&lt;/Q&gt;&lt;R&gt;0&lt;/R&gt;&lt;C&gt;0&lt;/C&gt;&lt;/FQL&gt;&lt;FQL&gt;&lt;Q&gt;US98954MAD39^FG_COMPANY_NAME&lt;/Q&gt;&lt;R&gt;0&lt;/R&gt;&lt;C&gt;0&lt;/C&gt;&lt;/FQL&gt;&lt;FQL&gt;&lt;Q&gt;US98954MAF86^FG_COMPANY_NAME&lt;/Q&gt;&lt;R&gt;0&lt;/R&gt;&lt;C&gt;0&lt;/C&gt;&lt;/FQL&gt;&lt;FQL&gt;&lt;Q&gt;US98954MAH43^FG_COMPANY_NAME&lt;/Q&gt;&lt;R&gt;1&lt;/R&gt;&lt;C&gt;1&lt;/C&gt;&lt;D xsi:type="xsd:string"&gt;Zillow Group, Inc. 2.75% 15-MAY-2025&lt;/D&gt;&lt;/FQL&gt;&lt;FQL&gt;&lt;Q&gt;US36168Q1206^FG_COMPANY_NAME&lt;/Q&gt;&lt;R&gt;1&lt;/R&gt;&lt;C&gt;1&lt;/C&gt;&lt;D xsi:type="xsd:string"&gt;GFL Environmental Inc Tangible Equity Units Cons of Note 15.03.25 + 1 PC 15.03.23&lt;/D&gt;&lt;/FQL&gt;&lt;FQL&gt;&lt;Q&gt;US55087PAA21^FG_COMPANY_NAME&lt;/Q&gt;&lt;R&gt;0&lt;/R&gt;&lt;C&gt;0&lt;/C&gt;&lt;/FQL&gt;&lt;FQL&gt;&lt;Q&gt;US37890UAA60^FG_COMPANY_NAME&lt;/Q&gt;&lt;R&gt;1&lt;/R&gt;&lt;C&gt;1&lt;/C&gt;&lt;D xsi:type="xsd:string"&gt;Global Blood Therapeutics, Inc. 1.875% 15-DEC-2028&lt;/D&gt;&lt;/FQL&gt;&lt;FQL&gt;&lt;Q&gt;US90353TAH32^FG_COMPANY_NAME&lt;/Q&gt;&lt;R&gt;0&lt;/R&gt;&lt;C&gt;0&lt;/C&gt;&lt;/FQL&gt;&lt;FQL&gt;&lt;Q&gt;XS1910197505^FG_COMPANY_NAME&lt;/Q&gt;&lt;R&gt;1&lt;/R&gt;&lt;C&gt;1&lt;/C&gt;&lt;D xsi:type="xsd:string"&gt;Cosmo Energy Holdings Co., Ltd. 0.0% 05-DEC-2022&lt;/D&gt;&lt;/FQL&gt;&lt;FQL&gt;&lt;Q&gt;US009066AA91^FG_COMPANY_NAME&lt;/Q&gt;&lt;R&gt;1&lt;/R&gt;&lt;C&gt;1&lt;/C&gt;&lt;D xsi:type="xsd:string"&gt;Airbnb, Inc. 0.0% 15-MAR-2026&lt;/D&gt;&lt;/FQL&gt;&lt;FQL&gt;&lt;Q&gt;US04271TAA88^FG_COMPANY_NAME&lt;/Q&gt;&lt;R&gt;1&lt;/R&gt;&lt;C&gt;1&lt;/C&gt;&lt;D xsi:type="xsd:string"&gt;Array Technologies, Inc. 1.0% 01-DEC-2028&lt;/D&gt;&lt;/FQL&gt;&lt;FQL&gt;&lt;Q&gt;US02156BAC72^FG_COMPANY_NAME&lt;/Q&gt;&lt;R&gt;0&lt;/R&gt;&lt;C&gt;0&lt;/C&gt;&lt;/FQL&gt;&lt;FQL&gt;&lt;Q&gt;US02156BAE39^FG_COMPANY_NAME&lt;/Q&gt;&lt;R&gt;0&lt;/R&gt;&lt;C&gt;0&lt;/C&gt;&lt;/FQL&gt;&lt;FQL&gt;&lt;Q&gt;US75737FAB40^FG_COMPANY_NAME&lt;/Q&gt;&lt;R&gt;0&lt;/R&gt;&lt;C&gt;0&lt;/C&gt;&lt;/FQL&gt;&lt;FQL&gt;&lt;Q&gt;US75737FAD06^FG_COMPANY_NAME&lt;/Q&gt;&lt;R&gt;0&lt;/R&gt;&lt;C&gt;0&lt;/C&gt;&lt;/FQL&gt;&lt;FQL&gt;&lt;Q&gt;US81141RAG56^FG_COMPANY_NAME&lt;/Q&gt;&lt;R&gt;1&lt;/R&gt;&lt;C&gt;1&lt;/C&gt;&lt;D xsi:type="xsd:string"&gt;Sea Ltd. (Singapore) 0.25% 15-SEP-2026&lt;/D&gt;&lt;/FQL&gt;&lt;FQL&gt;&lt;Q&gt;US78781PAA30^FG_COMPANY_NAME&lt;/Q&gt;&lt;R&gt;0&lt;/R&gt;&lt;C&gt;0&lt;/C&gt;&lt;/FQL&gt;&lt;FQL&gt;&lt;Q&gt;US70614WAA80^FG_COMPANY_NAME&lt;/Q&gt;&lt;R&gt;0&lt;/R&gt;&lt;C&gt;0&lt;/C&gt;&lt;/FQL&gt;&lt;FQL&gt;&lt;Q&gt;US53069QAA76^FG_COMPANY_NAME&lt;/Q&gt;&lt;R&gt;0&lt;/R&gt;&lt;C&gt;0&lt;/C&gt;&lt;/FQL&gt;&lt;FQL&gt;&lt;Q&gt;USG4939KAB29^FG_COMPANY_NAME&lt;/Q&gt;&lt;R&gt;0&lt;/R&gt;&lt;C&gt;0&lt;/C&gt;&lt;/FQL&gt;&lt;FQL&gt;&lt;Q&gt;US46267XAE85^FG_COMPANY_NAME&lt;/Q&gt;&lt;R&gt;1&lt;/R&gt;&lt;C&gt;1&lt;/C&gt;&lt;D xsi:type="xsd:string"&gt;iQIYI, Inc. 4.0% 15-DEC-2026&lt;/D&gt;&lt;/FQL&gt;&lt;FQL&gt;&lt;Q&gt;US76029LAA89^FG_COMPANY_NAME&lt;/Q&gt;&lt;R&gt;1&lt;/R&gt;&lt;C&gt;1&lt;/C&gt;&lt;D xsi:type="xsd:string"&gt;Repay Holdings Corp. 0.0% 01-FEB-2026&lt;/D&gt;&lt;/FQL&gt;&lt;FQL&gt;&lt;Q&gt;US722304AC65^FG_COMPANY_NAME&lt;/Q&gt;&lt;R&gt;1&lt;/R&gt;&lt;C&gt;1&lt;/C&gt;&lt;D xsi:type="xsd:string"&gt;Pinduoduo, Inc. 0.0% 01-DEC-2025&lt;/D&gt;&lt;/FQL&gt;&lt;FQL&gt;&lt;Q&gt;US33813JAA43^FG_COMPANY_NAME&lt;/Q&gt;&lt;R&gt;1&lt;/R&gt;&lt;C&gt;1&lt;/C&gt;&lt;D xsi:type="xsd:string"&gt;Fisker, Inc. 2.5% 15-SEP-2026&lt;/D&gt;&lt;/FQL&gt;&lt;FQL&gt;&lt;Q&gt;US40131MAA71^FG_COMPANY_NAME&lt;/Q&gt;&lt;R&gt;0&lt;/R&gt;&lt;C&gt;0&lt;/C&gt;&lt;/FQL&gt;&lt;FQL&gt;&lt;Q&gt;US31188VAA89^FG_COMPANY_NAME&lt;/Q&gt;&lt;R&gt;0&lt;/R&gt;&lt;C&gt;0&lt;/C&gt;&lt;/FQL&gt;&lt;FQL&gt;&lt;Q&gt;US70202LAA08^FG_COMPANY_NAME&lt;/Q&gt;&lt;R&gt;0&lt;/R&gt;&lt;C&gt;0&lt;/C&gt;&lt;/FQL&gt;&lt;FQL&gt;&lt;Q&gt;US18915MAD92^FG_COMPANY_NAME&lt;/Q&gt;&lt;R&gt;1&lt;/R&gt;&lt;C&gt;1&lt;/C&gt;&lt;D xsi:type="xsd:string"&gt;Cloudflare, Inc. 0.0% 15-AUG-2026&lt;/D&gt;&lt;/FQL&gt;&lt;FQL&gt;&lt;Q&gt;US733245AA25^FG_COMPANY_NAME&lt;/Q&gt;&lt;R&gt;1&lt;/R&gt;&lt;C&gt;1&lt;/C&gt;&lt;D xsi:type="xsd:string"&gt;Porch Group, Inc. 0.75% 15-SEP-2026&lt;/D&gt;&lt;/FQL&gt;&lt;FQL&gt;&lt;Q&gt;US553368AA93^FG_COMPANY_NAME&lt;/Q&gt;&lt;R&gt;1&lt;/R&gt;&lt;C&gt;1&lt;/C&gt;&lt;D xsi:type="xsd:string"&gt;MP Materials Corp. 0.25% 01-APR-2026&lt;/D&gt;&lt;/FQL&gt;&lt;FQL&gt;&lt;Q&gt;US82452JAA79^FG_COMPANY_NAME&lt;/Q&gt;&lt;R&gt;1&lt;/R&gt;&lt;C&gt;1&lt;/C&gt;&lt;D xsi:type="xsd:string"&gt;Shift4 Payments, Inc. 0.0% 15-DEC-2025&lt;/D&gt;&lt;/FQL&gt;&lt;FQL&gt;&lt;Q&gt;US82452JAC36^FG_COMPANY_NAME&lt;/Q&gt;&lt;R&gt;1&lt;/R&gt;&lt;C&gt;1&lt;/C&gt;&lt;D xsi:type="xsd:string"&gt;Shift4 Payments, Inc. 0.5% 01-AUG-2027&lt;/D&gt;&lt;/FQL&gt;&lt;FQL&gt;&lt;Q&gt;US91332UAA97^FG_COMPANY_NAME&lt;/Q&gt;&lt;R&gt;1&lt;/R&gt;&lt;C&gt;1&lt;/C&gt;&lt;D xsi:type="xsd:string"&gt;Unity Software, Inc. 0.0% 15-NOV-2026&lt;/D&gt;&lt;/FQL&gt;&lt;FQL&gt;&lt;Q&gt;US91680MAA53^FG_COMPANY_NAME&lt;/Q&gt;&lt;R&gt;1&lt;/R&gt;&lt;C&gt;1&lt;/C&gt;&lt;D xsi:type="xsd:string"&gt;Upstart Holdings, Inc. 0.25% 15-AUG-2026&lt;/D&gt;&lt;/FQL&gt;&lt;FQL&gt;&lt;Q&gt;US00827BAA44^FG_COMPANY_NAME&lt;/Q&gt;&lt;R&gt;1&lt;/R&gt;&lt;C&gt;1&lt;/C&gt;&lt;D xsi:type="xsd:string"&gt;Affirm Holdings, Inc. 0.0% 15-NOV-2026&lt;/D&gt;&lt;/FQL&gt;&lt;FQL&gt;&lt;Q&gt;US683712AA18^FG_COMPANY_NAME&lt;/Q&gt;&lt;R&gt;1&lt;/R&gt;&lt;C&gt;1&lt;/C&gt;&lt;D xsi:type="xsd:string"&gt;Opendoor Technologies, Inc. 0.25% 15-AUG-2026&lt;/D&gt;&lt;/FQL&gt;&lt;FQL&gt;&lt;Q&gt;US25402DAA00^FG_COMPANY_NAME&lt;/Q&gt;&lt;R&gt;1&lt;/R&gt;&lt;C&gt;1&lt;/C&gt;&lt;D xsi:type="xsd:string"&gt;DigitalOcean Holdings, Inc. 0.0% 01-DEC-2026&lt;/D&gt;&lt;/FQL&gt;&lt;FQL&gt;&lt;Q&gt;US83406FAA03^FG_COMPANY_NAME&lt;/Q&gt;&lt;R&gt;1&lt;/R&gt;&lt;C&gt;1&lt;/C&gt;&lt;D xsi:type="xsd:string"&gt;SoFi Technologies, Inc. 0.0% 15-OCT-2026&lt;/D&gt;&lt;/FQL&gt;&lt;FQL&gt;&lt;Q&gt;US26142RAA23^FG_COMPANY_NAME&lt;/Q&gt;&lt;R&gt;0&lt;/R&gt;&lt;C&gt;0&lt;/C&gt;&lt;/FQL&gt;&lt;FQL&gt;&lt;Q&gt;US09857LAN82^FG_COMPANY_NAME&lt;/Q&gt;&lt;R&gt;1&lt;/R&gt;&lt;C&gt;1&lt;/C&gt;&lt;D xsi:type="xsd:string"&gt;Booking Holdings Inc. 0.75% 01-MAY-2025&lt;/D&gt;&lt;/FQL&gt;&lt;FQL&gt;&lt;Q&gt;US852234AJ27^FG_COMPANY_NAME&lt;/Q&gt;&lt;R&gt;1&lt;/R&gt;&lt;C&gt;1&lt;/C&gt;&lt;D xsi:type="xsd:string"&gt;Block, Inc. 0.0% 01-MAY-2026&lt;/D&gt;&lt;/FQL&gt;&lt;FQL&gt;&lt;Q&gt;US852234AK99^FG_COMPANY_NAME&lt;/Q&gt;&lt;R&gt;1&lt;/R&gt;&lt;C&gt;1&lt;/C&gt;&lt;D xsi:type="xsd:string"&gt;Block, Inc. 0.25% 01-NOV-2027&lt;/D&gt;&lt;/FQL&gt;&lt;FQL&gt;&lt;Q&gt;US98936JAD37^FG_COMPANY_NAME&lt;/Q&gt;&lt;R&gt;1&lt;/R&gt;&lt;C&gt;1&lt;/C&gt;&lt;D xsi:type="xsd:string"&gt;Zendesk, Inc. 0.625% 15-JUN-2025&lt;/D&gt;&lt;/FQL&gt;&lt;FQL&gt;&lt;Q&gt;US98138HAE18^FI_NAME(ISS)&lt;/Q&gt;&lt;R&gt;1&lt;/R&gt;&lt;C&gt;1&lt;/C&gt;&lt;D xsi:type="xsd:string"&gt;Workday, Inc. 0.25% 01-OCT-2022&lt;/D&gt;&lt;/FQL&gt;&lt;FQL&gt;&lt;Q&gt;US46579RAA23^FI_NAME(ISS)&lt;/Q&gt;&lt;R&gt;1&lt;/R&gt;&lt;C&gt;1&lt;/C&gt;&lt;D xsi:type="xsd:string"&gt;Ivanhoe Mines Ltd. 2.5% 15-APR-2026&lt;/D&gt;&lt;/FQL&gt;&lt;FQL&gt;&lt;Q&gt;XS2466214629^FI_NAME(ISS)&lt;/Q&gt;&lt;R&gt;1&lt;/R&gt;&lt;C&gt;1&lt;/C&gt;&lt;D xsi:type="xsd:string"&gt;CIFI Holdings (Group) Co. Ltd. 6.95% 08-APR-2025&lt;/D&gt;&lt;/FQL&gt;&lt;FQL&gt;&lt;Q&gt;DE000A2GSDH2^FI_NAME(ISS)&lt;/Q&gt;&lt;R&gt;1&lt;/R&gt;&lt;C&gt;1&lt;/C&gt;&lt;D xsi:type="xsd:string"&gt;LEG Immobilien SE 0.875% 01-SEP-2025&lt;/D&gt;&lt;/FQL&gt;&lt;FQL&gt;&lt;Q&gt;US17243VAA08^FI_NAME(ISS)&lt;/Q&gt;&lt;R&gt;1&lt;/R&gt;&lt;C&gt;1&lt;/C&gt;&lt;D xsi:type="xsd:string"&gt;Cinemark Holdings, Inc. 4.5% 15-AUG-2025&lt;/D&gt;&lt;/FQL&gt;&lt;FQL&gt;&lt;Q&gt;US974637AA88^FI_NAME(ISS)&lt;/Q&gt;&lt;R&gt;1&lt;/R&gt;&lt;C&gt;1&lt;/C&gt;&lt;D xsi:type="xsd:string"&gt;Winnebago Industries, Inc. 1.5% 01-APR-2025&lt;/D&gt;&lt;/FQL&gt;&lt;FQL&gt;&lt;Q&gt;FR0014008OH3^FI_NAME(ISS)&lt;/Q&gt;&lt;R&gt;1&lt;/R&gt;&lt;C&gt;1&lt;/C&gt;&lt;D xsi:type="xsd:string"&gt;BNP Paribas S.A. 0.0% 13-MAY-2025&lt;/D&gt;&lt;/FQL&gt;&lt;FQL&gt;&lt;Q&gt;DE000A3H2XR6^FI_NAME(ISS)&lt;/Q&gt;&lt;R&gt;1&lt;/R&gt;&lt;C&gt;1&lt;/C&gt;&lt;D xsi:type="xsd:string"&gt;Durr AG 0.75% 15-JAN-2026&lt;/D&gt;&lt;/FQL&gt;&lt;FQL&gt;&lt;Q&gt;FR0013261062^FI_NAME(ISS)&lt;/Q&gt;&lt;R&gt;1&lt;/R&gt;&lt;C&gt;1&lt;/C&gt;&lt;D xsi:type="xsd:string"&gt;Carrefour SA 0.0% 14-JUN-2023&lt;/D&gt;&lt;/FQL&gt;&lt;FQL&gt;&lt;Q&gt;FR0013326204^FI_NAME(ISS)&lt;/Q&gt;&lt;R&gt;1&lt;/R&gt;&lt;C&gt;1&lt;/C&gt;&lt;D xsi:type="xsd:string"&gt;Carrefour SA 0.0% 27-M</t>
        </r>
      </text>
    </comment>
    <comment ref="A52" authorId="0" shapeId="0" xr:uid="{E97FC9A8-6696-47BB-ACE8-FAFC8C586EAC}">
      <text>
        <r>
          <rPr>
            <b/>
            <sz val="9"/>
            <color indexed="81"/>
            <rFont val="Segoe UI"/>
            <family val="2"/>
          </rPr>
          <t>AR-2024&lt;/D&gt;&lt;/FQL&gt;&lt;FQL&gt;&lt;Q&gt;USC35329AB40^FI_NAME(ISS)&lt;/Q&gt;&lt;R&gt;1&lt;/R&gt;&lt;C&gt;1&lt;/C&gt;&lt;D xsi:type="xsd:string"&gt;First Majestic Silver Corp. 0.375% 15-JAN-2027&lt;/D&gt;&lt;/FQL&gt;&lt;FQL&gt;&lt;Q&gt;XS1937306121^FI_NAME(ISS)&lt;/Q&gt;&lt;R&gt;1&lt;/R&gt;&lt;C&gt;1&lt;/C&gt;&lt;D xsi:type="xsd:string"&gt;Lenovo Group Limited 3.375% 24-JAN-2024&lt;/D&gt;&lt;/FQL&gt;&lt;FQL&gt;&lt;Q&gt;US2358514097^FI_NAME(ISS)&lt;/Q&gt;&lt;R&gt;1&lt;/R&gt;&lt;C&gt;1&lt;/C&gt;&lt;D xsi:type="xsd:string"&gt;Danaher Corporation 5.0% 15-APR-2023&lt;/D&gt;&lt;/FQL&gt;&lt;FQL&gt;&lt;Q&gt;FR0013309184^FI_NAME(ISS)&lt;/Q&gt;&lt;R&gt;1&lt;/R&gt;&lt;C&gt;1&lt;/C&gt;&lt;D xsi:type="xsd:string"&gt;Compagnie Generale des Etablissements Michelin SCA 0.0% 10-NOV-2023&lt;/D&gt;&lt;/FQL&gt;&lt;FQL&gt;&lt;Q&gt;XS2008155488^FI_NAME(ISS)&lt;/Q&gt;&lt;R&gt;1&lt;/R&gt;&lt;C&gt;1&lt;/C&gt;&lt;D xsi:type="xsd:string"&gt;Yaoko Co., Ltd. 0.0% 20-JUN-2024&lt;/D&gt;&lt;/FQL&gt;&lt;FQL&gt;&lt;Q&gt;XS2260025296^FI_NAME(ISS)&lt;/Q&gt;&lt;R&gt;1&lt;/R&gt;&lt;C&gt;1&lt;/C&gt;&lt;D xsi:type="xsd:string"&gt;Singapore Airlines Ltd. 1.625% 03-DEC-2025&lt;/D&gt;&lt;/FQL&gt;&lt;FQL&gt;&lt;Q&gt;US705573AA17^FI_NAME(ISS)&lt;/Q&gt;&lt;R&gt;1&lt;/R&gt;&lt;C&gt;1&lt;/C&gt;&lt;D xsi:type="xsd:string"&gt;Pegasystems Inc. 0.75% 01-MAR-2025&lt;/D&gt;&lt;/FQL&gt;&lt;FQL&gt;&lt;Q&gt;DE000A3H2UK7^FI_NAME(ISS)&lt;/Q&gt;&lt;R&gt;1&lt;/R&gt;&lt;C&gt;1&lt;/C&gt;&lt;D xsi:type="xsd:string"&gt;Deutsche Lufthansa AG 2.0% 17-NOV-2025&lt;/D&gt;&lt;/FQL&gt;&lt;FQL&gt;&lt;Q&gt;XS2358241243^FI_NAME(ISS)&lt;/Q&gt;&lt;R&gt;1&lt;/R&gt;&lt;C&gt;1&lt;/C&gt;&lt;D xsi:type="xsd:string"&gt;United Microelectronics Corp. 0.0% 07-JUL-2026&lt;/D&gt;&lt;/FQL&gt;&lt;FQL&gt;&lt;Q&gt;XS2156579497^FI_NAME(ISS)&lt;/Q&gt;&lt;R&gt;1&lt;/R&gt;&lt;C&gt;1&lt;/C&gt;&lt;D xsi:type="xsd:string"&gt;Yageo Corporation 0.0% 26-MAY-2025&lt;/D&gt;&lt;/FQL&gt;&lt;FQL&gt;&lt;Q&gt;XS2127864622^FI_NAME(ISS)&lt;/Q&gt;&lt;R&gt;1&lt;/R&gt;&lt;C&gt;1&lt;/C&gt;&lt;D xsi:type="xsd:string"&gt;Zhejiang Expressway Co., Ltd. 0.0% 20-JAN-2026&lt;/D&gt;&lt;/FQL&gt;&lt;FQL&gt;&lt;Q&gt;JP343500PF78^FI_NAME(ISS)&lt;/Q&gt;&lt;R&gt;1&lt;/R&gt;&lt;C&gt;1&lt;/C&gt;&lt;D xsi:type="xsd:string"&gt;Sony Group Corporation 0.0% 30-SEP-2022&lt;/D&gt;&lt;/FQL&gt;&lt;FQL&gt;&lt;Q&gt;XS2363140810^FI_NAME(ISS)&lt;/Q&gt;&lt;R&gt;1&lt;/R&gt;&lt;C&gt;1&lt;/C&gt;&lt;D xsi:type="xsd:string"&gt;Sosei Group Corporation 0.25% 27-JUL-2026&lt;/D&gt;&lt;/FQL&gt;&lt;FQL&gt;&lt;Q&gt;US00971TAH41^FI_NAME(ISS)&lt;/Q&gt;&lt;R&gt;1&lt;/R&gt;&lt;C&gt;1&lt;/C&gt;&lt;D xsi:type="xsd:string"&gt;Akamai Technologies, Inc. 0.125% 01-MAY-2025&lt;/D&gt;&lt;/FQL&gt;&lt;FQL&gt;&lt;Q&gt;US00971TAK79^FI_NAME(ISS)&lt;/Q&gt;&lt;R&gt;1&lt;/R&gt;&lt;C&gt;1&lt;/C&gt;&lt;D xsi:type="xsd:string"&gt;Akamai Technologies, Inc. 0.375% 01-SEP-2027&lt;/D&gt;&lt;/FQL&gt;&lt;FQL&gt;&lt;Q&gt;US45784PAJ03^FI_NAME(ISS)&lt;/Q&gt;&lt;R&gt;1&lt;/R&gt;&lt;C&gt;1&lt;/C&gt;&lt;D xsi:type="xsd:string"&gt;Insulet Corporation 0.375% 01-SEP-2026&lt;/D&gt;&lt;/FQL&gt;&lt;FQL&gt;&lt;Q&gt;XS1762845284^FI_NAME(ISS)&lt;/Q&gt;&lt;R&gt;1&lt;/R&gt;&lt;C&gt;1&lt;/C&gt;&lt;D xsi:type="xsd:string"&gt;CyberAgent, Inc. 0.0% 17-FEB-2023&lt;/D&gt;&lt;/FQL&gt;&lt;FQL&gt;&lt;Q&gt;XS1762847066^FI_NAME(ISS)&lt;/Q&gt;&lt;R&gt;1&lt;/R&gt;&lt;C&gt;1&lt;/C&gt;&lt;D xsi:type="xsd:string"&gt;CyberAgent, Inc. 0.0% 19-FEB-2025&lt;/D&gt;&lt;/FQL&gt;&lt;FQL&gt;&lt;Q&gt;DE000A2LQRW5^FI_NAME(ISS)&lt;/Q&gt;&lt;R&gt;1&lt;/R&gt;&lt;C&gt;1&lt;/C&gt;&lt;D xsi:type="xsd:string"&gt;adidas AG 0.05% 12-SEP-2023&lt;/D&gt;&lt;/FQL&gt;&lt;FQL&gt;&lt;Q&gt;US252131AG27^FI_NAME(ISS)&lt;/Q&gt;&lt;R&gt;1&lt;/R&gt;&lt;C&gt;1&lt;/C&gt;&lt;D xsi:type="xsd:string"&gt;DexCom, Inc. 0.75% 01-DEC-2023&lt;/D&gt;&lt;/FQL&gt;&lt;FQL&gt;&lt;Q&gt;US252131AJ65^FI_NAME(ISS)&lt;/Q&gt;&lt;R&gt;1&lt;/R&gt;&lt;C&gt;1&lt;/C&gt;&lt;D xsi:type="xsd:string"&gt;DexCom, Inc. 0.25% 15-NOV-2025&lt;/D&gt;&lt;/FQL&gt;&lt;FQL&gt;&lt;Q&gt;XS2080209435^FI_NAME(ISS)&lt;/Q&gt;&lt;R&gt;1&lt;/R&gt;&lt;C&gt;1&lt;/C&gt;&lt;D xsi:type="xsd:string"&gt;ROHM Co., Ltd. 0.0% 05-DEC-2024&lt;/D&gt;&lt;/FQL&gt;&lt;FQL&gt;&lt;Q&gt;XS2189122570^FI_NAME(ISS)&lt;/Q&gt;&lt;R&gt;1&lt;/R&gt;&lt;C&gt;1&lt;/C&gt;&lt;D xsi:type="xsd:string"&gt;China Mengniu Dairy Co., Ltd. 1.5% 24-JUN-2023&lt;/D&gt;&lt;/FQL&gt;&lt;FQL&gt;&lt;Q&gt;US02081GAA04^FI_NAME(ISS)&lt;/Q&gt;&lt;R&gt;1&lt;/R&gt;&lt;C&gt;1&lt;/C&gt;&lt;D xsi:type="xsd:string"&gt;Alphatec Holdings, Inc. 0.75% 01-AUG-2026&lt;/D&gt;&lt;/FQL&gt;&lt;FQL&gt;&lt;Q&gt;XS2315948849^FI_NAME(ISS)&lt;/Q&gt;&lt;R&gt;1&lt;/R&gt;&lt;C&gt;1&lt;/C&gt;&lt;D xsi:type="xsd:string"&gt;Seino Holdings Co., Ltd. 0.0% 31-MAR-2026&lt;/D&gt;&lt;/FQL&gt;&lt;FQL&gt;&lt;Q&gt;XS2350608845^FI_NAME(ISS)&lt;/Q&gt;&lt;R&gt;1&lt;/R&gt;&lt;C&gt;1&lt;/C&gt;&lt;D xsi:type="xsd:string"&gt;GMO Payment Gateway, Inc. 0.0% 22-JUN-2026&lt;/D&gt;&lt;/FQL&gt;&lt;FQL&gt;&lt;Q&gt;US401617AC92^FI_NAME(ISS)&lt;/Q&gt;&lt;R&gt;1&lt;/R&gt;&lt;C&gt;1&lt;/C&gt;&lt;D xsi:type="xsd:string"&gt;Guess?, Inc. 2.0% 15-APR-2024&lt;/D&gt;&lt;/FQL&gt;&lt;FQL&gt;&lt;Q&gt;US09857LAM00^FI_NAME(ISS)&lt;/Q&gt;&lt;R&gt;1&lt;/R&gt;&lt;C&gt;1&lt;/C&gt;&lt;D xsi:type="xsd:string"&gt;Booking Holdings Inc. 0.75% 01-MAY-2025&lt;/D&gt;&lt;/FQL&gt;&lt;FQL&gt;&lt;Q&gt;FR0013321429^FI_NAME(ISS)&lt;/Q&gt;&lt;R&gt;1&lt;/R&gt;&lt;C&gt;1&lt;/C&gt;&lt;D xsi:type="xsd:string"&gt;Nexity SA 0.25% 02-MAR-2025&lt;/D&gt;&lt;/FQL&gt;&lt;FQL&gt;&lt;Q&gt;FR0014002ZE9^FI_NAME(ISS)&lt;/Q&gt;&lt;R&gt;1&lt;/R&gt;&lt;C&gt;1&lt;/C&gt;&lt;D xsi:type="xsd:string"&gt;Nexity SA 0.875% 19-APR-2028&lt;/D&gt;&lt;/FQL&gt;&lt;FQL&gt;&lt;Q&gt;US69354NAA46^FI_NAME(ISS)&lt;/Q&gt;&lt;R&gt;1&lt;/R&gt;&lt;C&gt;1&lt;/C&gt;&lt;D xsi:type="xsd:string"&gt;PRA Group, Inc. 3.5% 01-JUN-2023&lt;/D&gt;&lt;/FQL&gt;&lt;FQL&gt;&lt;Q&gt;US670002AA22^FI_NAME(ISS)&lt;/Q&gt;&lt;R&gt;1&lt;/R&gt;&lt;C&gt;1&lt;/C&gt;&lt;D xsi:type="xsd:string"&gt;Novavax, Inc. 3.75% 01-FEB-2023&lt;/D&gt;&lt;/FQL&gt;&lt;FQL&gt;&lt;Q&gt;DE000A3E46Y9^FI_NAME(ISS)&lt;/Q&gt;&lt;R&gt;1&lt;/R&gt;&lt;C&gt;1&lt;/C&gt;&lt;D xsi:type="xsd:string"&gt;TAG Immobilien AG 0.625% 27-AUG-2026&lt;/D&gt;&lt;/FQL&gt;&lt;FQL&gt;&lt;Q&gt;US225447AC59^FI_NAME(ISS)&lt;/Q&gt;&lt;R&gt;1&lt;/R&gt;&lt;C&gt;1&lt;/C&gt;&lt;D xsi:type="xsd:string"&gt;Wolfspeed, Inc. 1.75% 01-MAY-2026&lt;/D&gt;&lt;/FQL&gt;&lt;FQL&gt;&lt;Q&gt;US977852AA06^FI_NAME(ISS)&lt;/Q&gt;&lt;R&gt;1&lt;/R&gt;&lt;C&gt;1&lt;/C&gt;&lt;D xsi:type="xsd:string"&gt;Wolfspeed, Inc. 0.25% 15-FEB-2028&lt;/D&gt;&lt;/FQL&gt;&lt;FQL&gt;&lt;Q&gt;US30063PAA30^FI_NAME(ISS)&lt;/Q&gt;&lt;R&gt;1&lt;/R&gt;&lt;C&gt;1&lt;/C&gt;&lt;D xsi:type="xsd:string"&gt;Exact Sciences Corporation 1.0% 15-JAN-2025&lt;/D&gt;&lt;/FQL&gt;&lt;FQL&gt;&lt;Q&gt;US30063PAB13^FI_NAME(ISS)&lt;/Q&gt;&lt;R&gt;1&lt;/R&gt;&lt;C&gt;1&lt;/C&gt;&lt;D xsi:type="xsd:string"&gt;Exact Sciences Corporation 0.375% 15-MAR-2027&lt;/D&gt;&lt;/FQL&gt;&lt;FQL&gt;&lt;Q&gt;US30063PAC95^FI_NAME(ISS)&lt;/Q&gt;&lt;R&gt;1&lt;/R&gt;&lt;C&gt;1&lt;/C&gt;&lt;D xsi:type="xsd:string"&gt;Exact Sciences Corporation 0.375% 01-MAR-2028&lt;/D&gt;&lt;/FQL&gt;&lt;FQL&gt;&lt;Q&gt;US452327AJ81^FI_NAME(ISS)&lt;/Q&gt;&lt;R&gt;1&lt;/R&gt;&lt;C&gt;1&lt;/C&gt;&lt;D xsi:type="xsd:string"&gt;Illumina, Inc. 0.0% 15-AUG-2023&lt;/D&gt;&lt;/FQL&gt;&lt;FQL&gt;&lt;Q&gt;NO0010867948^FI_NAME(ISS)&lt;/Q&gt;&lt;R&gt;1&lt;/R&gt;&lt;C&gt;1&lt;/C&gt;&lt;D xsi:type="xsd:string"&gt;BW Offshore Limited 2.5% 12-NOV-2024&lt;/D&gt;&lt;/FQL&gt;&lt;FQL&gt;&lt;Q&gt;US803607AA85^FI_NAME(ISS)&lt;/Q&gt;&lt;R&gt;1&lt;/R&gt;&lt;C&gt;1&lt;/C&gt;&lt;D xsi:type="xsd:string"&gt;Sarepta Therapeutics, Inc. 1.5% 15-NOV-2024&lt;/D&gt;&lt;/FQL&gt;&lt;FQL&gt;&lt;Q&gt;XS2294704007^FI_NAME(ISS)&lt;/Q&gt;&lt;R&gt;1&lt;/R&gt;&lt;C&gt;1&lt;/C&gt;&lt;D xsi:type="xsd:string"&gt;Prysmian S.p.A. 0.0% 02-FEB-2026&lt;/D&gt;&lt;/FQL&gt;&lt;FQL&gt;&lt;Q&gt;XS1706980023^FI_NAME(ISS)&lt;/Q&gt;&lt;R&gt;1&lt;/R&gt;&lt;C&gt;1&lt;/C&gt;&lt;D xsi:type="xsd:string"&gt;H.I.S. Co.,Ltd. 0.0% 15-NOV-2024&lt;/D&gt;&lt;/FQL&gt;&lt;FQL&gt;&lt;Q&gt;XS2276552598^FI_NAME(ISS)&lt;/Q&gt;&lt;R&gt;1&lt;/R&gt;&lt;C&gt;1&lt;/C&gt;&lt;D xsi:type="xsd:string"&gt;Pirelli &amp;amp; C. S.p.A. 0.0% 22-DEC-2025&lt;/D&gt;&lt;/FQL&gt;&lt;FQL&gt;&lt;Q&gt;US538146AC59^FI_NAME(ISS)&lt;/Q&gt;&lt;R&gt;1&lt;/R&gt;&lt;C&gt;1&lt;/C&gt;&lt;D xsi:type="xsd:string"&gt;LivePerson, Inc. 0.0% 15-DEC-2026&lt;/D&gt;&lt;/FQL&gt;&lt;FQL&gt;&lt;Q&gt;US58733RAC60^FI_NAME(ISS)&lt;/Q&gt;&lt;R&gt;1&lt;/R&gt;&lt;C&gt;1&lt;/C&gt;&lt;D xsi:type="xsd:string"&gt;MercadoLibre, Inc. 2.0% 15-AUG-2028&lt;/D&gt;&lt;/FQL&gt;&lt;FQL&gt;&lt;Q&gt;US743312AA89^FI_NAME(ISS)&lt;/Q&gt;&lt;R&gt;1&lt;/R&gt;&lt;C&gt;1&lt;/C&gt;&lt;D xsi:type="xsd:string"&gt;Progress Software Corporation 1.0% 15-APR-2026&lt;/D&gt;&lt;/FQL&gt;&lt;FQL&gt;&lt;Q&gt;US68213NAC39^FI_NAME(ISS)&lt;/Q&gt;&lt;R&gt;1&lt;/R&gt;&lt;C&gt;1&lt;/C&gt;&lt;D xsi:type="xsd:string"&gt;Omnicell, Inc. 0.25% 15-SEP-2025&lt;/D&gt;&lt;/FQL&gt;&lt;FQL&gt;&lt;Q&gt;XS2307769203^FI_NAME(ISS)&lt;/Q&gt;&lt;R&gt;1&lt;/R&gt;&lt;C&gt;1&lt;/C&gt;&lt;D xsi:type="xsd:string"&gt;SENKO Group Holdings Co.,Ltd. 0.0% 18-MAR-2025&lt;/D&gt;&lt;/FQL&gt;&lt;FQL&gt;&lt;Q&gt;US88554DAC02^FI_NAME(ISS)&lt;/Q&gt;&lt;R&gt;1&lt;/R&gt;&lt;C&gt;1&lt;/C&gt;&lt;D xsi:type="xsd:string"&gt;3D Systems Corporation 0.0% 15-NOV-2026&lt;/D&gt;&lt;/FQL&gt;&lt;FQL&gt;&lt;Q&gt;FR0013410628^FI_NAME(ISS)&lt;/Q&gt;&lt;R&gt;1&lt;/R&gt;&lt;C&gt;1&lt;/C&gt;&lt;D xsi:type="xsd:string"&gt;Air France-KLM SA 0.125% 25-MAR-2026&lt;/D&gt;&lt;/FQL&gt;&lt;FQL&gt;&lt;Q&gt;XS1673841885^FI_NAME(ISS)&lt;/Q&gt;&lt;R&gt;1&lt;/R&gt;&lt;C&gt;1&lt;/C&gt;&lt;D xsi:type="xsd:string"&gt;ANA Holdings Inc. 0.0% 16-SEP-2022&lt;/D&gt;&lt;/FQL&gt;&lt;FQL&gt;&lt;Q&gt;XS1673858426^FI_NAME(ISS)&lt;/Q&gt;&lt;R&gt;1&lt;/R&gt;&lt;C&gt;1&lt;/C&gt;&lt;D xsi:type="xsd:string"&gt;ANA Holdings Inc. 0.0% 19-SEP-2024&lt;/D&gt;&lt;/FQL&gt;&lt;FQL&gt;&lt;Q&gt;XS2413708442^FI_NAME(ISS)&lt;/Q&gt;&lt;R&gt;1&lt;/R&gt;&lt;C&gt;1&lt;/C&gt;&lt;D xsi:type="xsd:string"&gt;ANA Holdings Inc. 0.0% 10-DEC-2031&lt;/D&gt;&lt;/FQL&gt;&lt;FQL&gt;&lt;Q&gt;US008911BE87^FI_NAME(ISS)&lt;/Q&gt;&lt;R&gt;1&lt;/R&gt;&lt;C&gt;1&lt;/C&gt;&lt;D xsi:type="xsd:string"&gt;Air Canada 4.0% 01-JUL-2025&lt;/D&gt;&lt;/FQL&gt;&lt;FQL&gt;&lt;Q&gt;XS2465773070^FI_NAME(ISS)&lt;/Q&gt;&lt;R&gt;1&lt;/R&gt;&lt;C&gt;1&lt;/C&gt;&lt;D xsi:type="xsd:string"&gt;BE Semiconductor Industries N.V. 1.875% 06-APR-2029&lt;/D&gt;&lt;/FQL&gt;&lt;FQL&gt;&lt;Q&gt;CH0305398148^FI_NAME(ISS)&lt;/Q&gt;&lt;R&gt;1&lt;/R&gt;&lt;C&gt;1&lt;/C&gt;&lt;D xsi:type="xsd:string"&gt;Basilea Pharmaceutica AG 2.75% 23-DEC-2022&lt;/D&gt;&lt;/FQL&gt;&lt;FQL&gt;&lt;Q&gt;USY0889VAB63^FI_NAME(ISS)&lt;/Q&gt;&lt;R&gt;1&lt;/R&gt;&lt;C&gt;1&lt;/C&gt;&lt;D xsi:type="xsd:string"&gt;Bharti Airtel Limited 1.5% 17-FEB-2025&lt;/D&gt;&lt;/FQL&gt;&lt;FQL&gt;&lt;Q&gt;US09061GAH48^FI_NAME(ISS)&lt;/Q&gt;&lt;R&gt;1&lt;/R&gt;&lt;C&gt;1&lt;/C&gt;&lt;D xsi:type="xsd:string"&gt;BioMarin Pharmaceutical Inc. 0.599% 01-AUG-2024&lt;/D&gt;&lt;/FQL&gt;&lt;FQL&gt;&lt;Q&gt;US09061GAJ04^FI_NAME(ISS)&lt;/Q&gt;&lt;R&gt;1&lt;/R&gt;&lt;C&gt;1&lt;/C&gt;&lt;D xsi:type="xsd:string"&gt;BioMarin Pharmaceutical Inc. 1.25% 15-MAY-2027&lt;/D&gt;&lt;/FQL&gt;&lt;FQL&gt;&lt;Q&gt;US207410AE17^FI_NAME(ISS)&lt;/Q&gt;&lt;R&gt;1&lt;/R&gt;&lt;C&gt;1&lt;/C&gt;&lt;D xsi:type="xsd:string"&gt;CONMED Corporation 2.625% 01-FEB-2024&lt;/D&gt;&lt;/FQL&gt;&lt;FQL&gt;&lt;Q&gt;US229050AC34^FI_NAME(ISS)&lt;/Q&gt;&lt;R&gt;1&lt;/R&gt;&lt;C&gt;1&lt;/C&gt;&lt;D xsi:type="xsd:string"&gt;CryoPort, Inc. 0.75% 01-DEC-2026&lt;/D&gt;&lt;/FQL&gt;&lt;FQL&gt;&lt;Q&gt;XS1829905311^FI_NAME(ISS)&lt;/Q&gt;&lt;R&gt;1&lt;/R&gt;&lt;C&gt;1&lt;/C&gt;&lt;D xsi:type="xsd:string"&gt;SCREEN Holdings Co., Ltd. 0.0% 11-JUN-2025&lt;/D&gt;&lt;/FQL&gt;&lt;FQL&gt;&lt;Q&gt;XS2351465179^FI_NAME(ISS)&lt;/Q&gt;&lt;R&gt;1&lt;/R&gt;&lt;C&gt;1&lt;/C&gt;&lt;D xsi:type="xsd:string"&gt;Jet2 Plc 1.625% 10-JUN-2026&lt;/D&gt;&lt;/FQL&gt;&lt;FQL&gt;&lt;Q&gt;XS2247556199^FI_NAME(ISS)&lt;/Q&gt;&lt;R&gt;1&lt;/R&gt;&lt;C&gt;1&lt;/C&gt;&lt;D xsi:type="xsd:string"&gt;Kakao Corp. 0.0% 28-APR-2023&lt;/D&gt;&lt;/FQL&gt;&lt;FQL&gt;&lt;Q&gt;DE000A2G87D4^FI_NAME(ISS)&lt;/Q&gt;&lt;R&gt;1&lt;/R&gt;&lt;C&gt;1&lt;/C&gt;&lt;D xsi:type="xsd:string"&gt;Deutsche Post AG 0.05% 30-JUN-2025&lt;/D&gt;&lt;/FQL&gt;&lt;FQL&gt;&lt;Q&gt;XS2339426004^FI_NAME(ISS)&lt;/Q&gt;&lt;R&gt;1&lt;/R&gt;&lt;C&gt;1&lt;/C&gt;&lt;D xsi:type="xsd:string"&gt;DiaSorin S.p.A. 0.0% 05-MAY-2028&lt;/D&gt;&lt;/FQL&gt;&lt;FQL&gt;&lt;Q&gt;XS1876049823^FI_NAME(ISS)&lt;/Q&gt;&lt;R&gt;1&lt;/R&gt;&lt;C&gt;1&lt;/C&gt;&lt;D xsi:type="xsd:string"&gt;Digital Garage, Inc. 0.0% 14-SEP-2023&lt;/D&gt;&lt;/FQL&gt;&lt;FQL&gt;&lt;Q&gt;US501812AA94^FI_NAME(ISS)&lt;/Q&gt;&lt;R&gt;1&lt;/R&gt;&lt;C&gt;1&lt;/C&gt;&lt;D xsi:type="xsd:string"&gt;LCI Industries 1.125% 15-MAY-2026&lt;/D&gt;&lt;/FQL&gt;&lt;FQL&gt;&lt;Q&gt;XS1238828658^FI_NAME(ISS)&lt;/Q&gt;&lt;R&gt;1&lt;/R&gt;&lt;C&gt;1&lt;/C&gt;&lt;D xsi:type="xsd:string"&gt;Edion Corporation 0.0% 19-JUN-2025&lt;/D&gt;&lt;/FQL&gt;&lt;FQL&gt;&lt;Q&gt;US302941AN96^FI_NAME(ISS)&lt;/Q&gt;&lt;R&gt;1&lt;/R&gt;&lt;C&gt;1&lt;/C&gt;&lt;D xsi:type="xsd:string"&gt;FTI Consulting, Inc. 2.0% 15-AUG-2023&lt;/D&gt;&lt;/FQL&gt;&lt;FQL&gt;&lt;Q&gt;USC25777AA80^FI_NAME(ISS)&lt;/Q&gt;&lt;R&gt;1&lt;/R&gt;&lt;C&gt;1&lt;/C&gt;&lt;D xsi:type="xsd:string"&gt;Colliers International Group Inc. 4.0% 01-JUN-2025&lt;/D&gt;&lt;/FQL&gt;&lt;FQL&gt;&lt;Q&gt;XS1965536656^FI_NAME(ISS)&lt;/Q&gt;&lt;R&gt;1&lt;/R&gt;&lt;C&gt;1&lt;/C&gt;&lt;D xsi:type="xsd:string"&gt;GN Store Nord A/S 0.0% 21-MAY-2024&lt;/D&gt;&lt;/FQL&gt;&lt;FQL&gt;&lt;Q&gt;XS1916285783^FI_NAME(ISS)&lt;/Q&gt;&lt;R&gt;1&lt;/R&gt;&lt;C&gt;1&lt;/C&gt;&lt;D xsi:type="xsd:string"&gt;Ship Healthcare Holdings, Inc. 0.0% 13-DEC-2023&lt;/D&gt;&lt;/FQL&gt;&lt;FQL&gt;&lt;Q&gt;US405024AA84^FI_NAME(ISS)&lt;/Q&gt;&lt;R&gt;1&lt;/R&gt;&lt;C&gt;1&lt;/C&gt;&lt;D xsi:type="xsd:string"&gt;Haemonetics Corporation 0.0% 01-MAR-2026&lt;/D&gt;&lt;/FQL&gt;&lt;FQL&gt;&lt;Q&gt;US40637HAC34^FI_NAME(ISS)&lt;/Q&gt;&lt;R&gt;1&lt;/R&gt;&lt;C&gt;1&lt;/C&gt;&lt;D xsi:type="xsd:string"&gt;Halozyme Therapeutics, Inc. 0.25% 01-MAR-2027&lt;/D&gt;&lt;/FQL&gt;&lt;FQL&gt;&lt;Q&gt;XS2420034113^FI_NAME(ISS)&lt;/Q&gt;&lt;R&gt;1&lt;/R&gt;&lt;C&gt;1&lt;/C&gt;&lt;D xsi:type="xsd:string"&gt;Hopson Development Holdings Limited 8.0% 06-JAN-2023&lt;/D&gt;&lt;/FQL&gt;&lt;FQL&gt;&lt;Q&gt;US45667GAC78^FI_NAME(ISS)&lt;/Q&gt;&lt;R&gt;1&lt;/R&gt;&lt;C&gt;1&lt;/C&gt;&lt;D xsi:type="xsd:string"&gt;Infinera Corporation 2.125% 01-SEP-2024&lt;/D&gt;&lt;/FQL&gt;&lt;FQL&gt;&lt;Q&gt;US45765UAA16^FI_NAME(ISS)&lt;/Q&gt;&lt;R&gt;1&lt;/R&gt;&lt;C&gt;1&lt;/C&gt;&lt;D xsi:type="xsd:string"&gt;Insight Enterprises, Inc. 0.75% 15-FEB-2025&lt;/D&gt;&lt;/FQL&gt;&lt;FQL&gt;&lt;Q&gt;US457985AL30^FI_NAME(ISS)&lt;/Q&gt;&lt;R&gt;1&lt;/R&gt;&lt;C&gt;1&lt;/C&gt;&lt;D xsi:type="xsd:string"&gt;Integra LifeSciences Holdings Corporation 0.5% 15-AUG-2025&lt;/D&gt;&lt;/FQL&gt;&lt;FQL&gt;&lt;Q&gt;US925550AA34^FI_NAME(ISS)&lt;/Q&gt;&lt;R&gt;1&lt;/R&gt;&lt;C&gt;1&lt;/C&gt;&lt;D xsi:type="xsd:string"&gt;Viavi Solutions Inc. 1.0% 01-MAR-2024&lt;/D&gt;&lt;/FQL&gt;&lt;FQL&gt;&lt;Q&gt;US477143AN19^FI_NAME(ISS)&lt;/Q&gt;&lt;R&gt;1&lt;/R&gt;&lt;C&gt;1&lt;/C&gt;&lt;D xsi:type="xsd:string"&gt;JetBlue Airways Corporation 0.5% 01-APR-2026&lt;/D&gt;&lt;/FQL&gt;&lt;FQL&gt;&lt;Q&gt;XS2286049338^FI_NAME(ISS)&lt;/Q&gt;&lt;R&gt;1&lt;/R&gt;&lt;C&gt;1&lt;/C&gt;&lt;D xsi:type="xsd:string"&gt;Kyoritsu Maintenance Co., Ltd. 0.0% 29-JAN-2026&lt;/D&gt;&lt;/FQL&gt;&lt;FQL&gt;&lt;Q&gt;XS2036529415^FI_NAME(ISS)&lt;/Q&gt;&lt;R&gt;1&lt;/R&gt;&lt;C&gt;1&lt;/C&gt;&lt;D xsi:type="xsd:string"&gt;LG Display Co., Ltd 1.5% 22-AUG-2024&lt;/D&gt;&lt;/FQL&gt;&lt;FQL&gt;&lt;Q&gt;XS1689662705^FI_NAME(ISS)&lt;/Q&gt;&lt;R&gt;1&lt;/R&gt;&lt;C&gt;1&lt;/C&gt;&lt;D xsi:type="xsd:string"&gt;Medipal Holdings Corporation 0.0% 07-OCT-2022&lt;/D&gt;&lt;/FQL&gt;&lt;FQL&gt;&lt;Q&gt;USC0534LAA38^FI_NAME(ISS)&lt;/Q&gt;&lt;R&gt;1&lt;/R&gt;&lt;C&gt;1&lt;/C&gt;&lt;D xsi:type="xsd:string"&gt;Aurora Cannabis Inc. 5.5% 28-FEB-2024&lt;/D&gt;&lt;/FQL&gt;&lt;FQL&gt;&lt;Q&gt;DE000A3H2XW6^FI_NAME(ISS)&lt;/Q&gt;&lt;R&gt;1&lt;/R&gt;&lt;C&gt;1&lt;/C&gt;&lt;D xsi:type="xsd:string"&gt;MorphoSys AG 0.625% 16-OCT-2025&lt;/D&gt;&lt;/FQL&gt;&lt;FQL&gt;&lt;Q&gt;XS2387597060^FI_NAME(ISS)&lt;/Q&gt;&lt;R&gt;1&lt;/R&gt;&lt;C&gt;1&lt;/C&gt;&lt;D xsi:type="xsd:string"&gt;NIPPON STEEL CORP. 0.0% 04-OCT-2024&lt;/D&gt;&lt;/FQL&gt;&lt;FQL&gt;&lt;Q&gt;XS2387597573^FI_NAME(ISS)&lt;/Q&gt;&lt;R&gt;1&lt;/R&gt;&lt;C&gt;1&lt;/C&gt;&lt;D xsi:type="xsd:string"&gt;NIPPON STEEL CORP. 0.0% 05-OCT-2026&lt;/D&gt;&lt;/FQL&gt;&lt;FQL&gt;&lt;Q&gt;XS1138495509^FI_NAME(ISS)&lt;/Q&gt;&lt;R&gt;1&lt;/R&gt;&lt;C&gt;1&lt;/C&gt;&lt;D xsi:type="xsd:string"&gt;Nagoya Railroad Co., Ltd. 0.0% 11-DEC-2024&lt;/D&gt;&lt;/FQL&gt;&lt;FQL&gt;&lt;Q&gt;US64049MAB63^FI_NAME(ISS)&lt;/Q&gt;&lt;R&gt;1&lt;/R&gt;&lt;C&gt;1&lt;/C&gt;&lt;D xsi:type="xsd:string"&gt;NeoGenomics, Inc. 0.25% 15-JAN-2028&lt;/D&gt;&lt;/FQL&gt;&lt;FQL&gt;&lt;Q&gt;US64125CAC38^FI_NAME(ISS)&lt;/Q&gt;&lt;R&gt;1&lt;/R&gt;&lt;C&gt;1&lt;/C&gt;&lt;D xsi:type="xsd:string"&gt;Neurocrine Biosciences, Inc. 2.25% 15-MAY-2024&lt;/D&gt;&lt;/FQL&gt;&lt;FQL&gt;&lt;Q&gt;US653656AA68^FI_NAME(ISS)&lt;/Q&gt;&lt;R&gt;1&lt;/R&gt;&lt;C&gt;1&lt;/C&gt;&lt;D xsi:type="xsd:string"&gt;NICE Ltd. (Israel) 0.0% 15-SEP-2025&lt;/D&gt;&lt;/FQL&gt;&lt;FQL&gt;&lt;Q&gt;US670704AK13^FI_NAME(ISS)&lt;/Q&gt;&lt;R&gt;1&lt;/R&gt;&lt;C&gt;1&lt;/C&gt;&lt;D xsi:type="xsd:string"&gt;NuVasive, Inc. 1.0% 01-JUN-2023&lt;/D&gt;&lt;/FQL&gt;&lt;FQL&gt;&lt;Q&gt;US670704AH83^FI_NAME(ISS)&lt;/Q&gt;&lt;R&gt;1&lt;/R&gt;&lt;C&gt;1&lt;/C&gt;&lt;D xsi:type="xsd:string"&gt;NuVasive, Inc. 0.375% 15-MAR-2025&lt;/D&gt;&lt;/FQL&gt;&lt;FQL&gt;&lt;Q&gt;US682189AR64^FI_NAME(ISS)&lt;/Q&gt;&lt;R&gt;1&lt;/R&gt;&lt;C&gt;1&lt;/C&gt;&lt;D xsi:type="xsd:string"&gt;ON Semiconductor Corporation 0.0% 01-MAY-2027&lt;/D&gt;&lt;/FQL&gt;&lt;FQL&gt;&lt;Q&gt;XS1892122166^FI_NAME(ISS)&lt;/Q&gt;&lt;R&gt;1&lt;/R&gt;&lt;C&gt;1&lt;/C&gt;&lt;D xsi:type="xsd:string"&gt;Park24 Co., Ltd. 0.0% 29-OCT-2025&lt;/D&gt;&lt;/FQL&gt;&lt;FQL&gt;&lt;Q&gt;US71375UAE10^FI_NAME(ISS)&lt;/Q&gt;&lt;R&gt;1&lt;/R&gt;&lt;C&gt;1&lt;/C&gt;&lt;D xsi:type="xsd:string"&gt;Perficient, Inc. 0.125% 15-NOV-2026&lt;/D&gt;&lt;/FQL&gt;&lt;FQL&gt;&lt;Q&gt;XS1682511818^FI_NAME(ISS)&lt;/Q&gt;&lt;R&gt;1&lt;/R&gt;&lt;C&gt;1&lt;/C&gt;&lt;D xsi:type="xsd:string"&gt;QIAGEN NV 0.5% 13-SEP-2023&lt;/D&gt;&lt;/FQL&gt;&lt;FQL&gt;&lt;Q&gt;XS1908221507^FI_NAME(ISS)&lt;/Q&gt;&lt;R&gt;1&lt;/R&gt;&lt;C&gt;1&lt;/C&gt;&lt;D xsi:type="xsd:string"&gt;QIAGEN NV 1.0% 13-NOV-2024&lt;/D&gt;&lt;/FQL&gt;&lt;FQL&gt;&lt;Q&gt;DE000A286LP0^FI_NAME(ISS)&lt;/Q&gt;&lt;R&gt;1&lt;/R&gt;&lt;C&gt;1&lt;/C&gt;&lt;D xsi:type="xsd:string"&gt;QIAGEN NV 0.0% 17-DEC-2027&lt;/D&gt;&lt;/FQL&gt;&lt;FQL&gt;&lt;Q&gt;XS1873180415^FI_NAME(ISS)&lt;/Q&gt;&lt;R&gt;1&lt;/R&gt;&lt;C&gt;1&lt;/C&gt;&lt;D xsi:type="xsd:string"&gt;SBI Holdings, Inc. 0.0% 13-SEP-2023&lt;/D&gt;&lt;/FQL&gt;&lt;FQL&gt;&lt;Q&gt;XS2199268710^FI_NAME(ISS)&lt;/Q&gt;&lt;R&gt;1&lt;/R&gt;&lt;C&gt;1&lt;/C&gt;&lt;D xsi:type="xsd:string"&gt;SBI Holdings, Inc. 0.0% 25-JUL-2025&lt;/D&gt;&lt;/FQL&gt;&lt;FQL&gt;&lt;Q&gt;XS1744326940^FI_NAME(ISS)&lt;/Q&gt;&lt;R&gt;1&lt;/R&gt;&lt;C&gt;1&lt;/C&gt;&lt;D xsi:type="xsd:string"&gt;Shizuoka Bank, Ltd. FRN 25-JAN-2023&lt;/D&gt;&lt;/FQL&gt;&lt;FQL&gt;&lt;Q&gt;XS2211997155^FI_NAME(ISS)&lt;/Q&gt;&lt;R&gt;1&lt;/R&gt;&lt;C&gt;1&lt;/C&gt;&lt;D xsi:type="xsd:string"&gt;STMicroelectronics NV 0.0% 04-AUG-2025&lt;/D&gt;&lt;/FQL&gt;&lt;FQL&gt;&lt;Q&gt;XS2211997239^FI_NAME(ISS)&lt;/Q&gt;&lt;R&gt;1&lt;/R&gt;&lt;C&gt;1&lt;/C&gt;&lt;D xsi:type="xsd:string"&gt;STMicroelectronics NV 0.0% 04-AUG-2027&lt;/D&gt;&lt;/FQL&gt;&lt;FQL&gt;&lt;Q&gt;FR0014000OG2^FI_NAME(ISS)&lt;/Q&gt;&lt;R&gt;1&lt;/R&gt;&lt;C&gt;1&lt;/C&gt;&lt;D xsi:type="xsd:string"&gt;Schneider Electric SE 0.0% 15-JUN-2026&lt;/D&gt;&lt;/FQL&gt;&lt;FQL&gt;&lt;Q&gt;CH0413990240^FI_NAME(ISS)&lt;/Q&gt;&lt;R&gt;1&lt;/R&gt;&lt;C&gt;1&lt;/C&gt;&lt;D xsi:type="xsd:string"&gt;Sika AG 0.15% 05-JUN-2025&lt;/D&gt;&lt;/FQL&gt;&lt;FQL&gt;&lt;Q&gt;US826919AC61^FI_NAME(ISS)&lt;/Q&gt;&lt;R&gt;1&lt;/R&gt;&lt;C&gt;1&lt;/C&gt;&lt;D xsi:type="xsd:string"&gt;Silicon Laboratories Inc. 0.625% 15-JUN-2025&lt;/D&gt;&lt;/FQL&gt;&lt;FQL&gt;&lt;Q&gt;USC8509QAA60^FI_NAME(ISS)&lt;/Q&gt;&lt;R&gt;1&lt;/R&gt;&lt;C&gt;1&lt;/C&gt;&lt;D xsi:type="xsd:string"&gt;SSR Mining Inc. 2.5% 01-APR-2039&lt;/D&gt;&lt;/FQL&gt;&lt;FQL&gt;&lt;Q&gt;XS2112202101^FI_NAME(ISS)&lt;/Q&gt;&lt;R&gt;1&lt;/R&gt;&lt;C&gt;1&lt;/C&gt;&lt;D xsi:type="xsd:string"&gt;Sino Biopharmaceutical Limited 0.0% 17-FEB-2025&lt;/D&gt;&lt;/FQL&gt;&lt;FQL&gt;&lt;Q&gt;FR0014000105^FI_NAME(ISS)&lt;/Q&gt;&lt;R&gt;1&lt;/R&gt;&lt;C&gt;1&lt;/C&gt;&lt;D xsi:type="xsd:string"&gt;Soitec SA 0.0% 01-OCT-2025&lt;/D&gt;&lt;/FQL&gt;&lt;FQL&gt;&lt;Q&gt;US8545028461^FI_NAME(ISS)&lt;/Q&gt;&lt;R&gt;1&lt;/R&gt;&lt;C&gt;1&lt;/C&gt;&lt;D xsi:type="xsd:string"&gt;Stanley Black &amp;amp; Decker, Inc. 5.25% 15-NOV-2022&lt;/D&gt;&lt;/FQL&gt;&lt;FQL&gt;&lt;Q&gt;XS1782471152^FI_NAME(ISS)&lt;/Q&gt;&lt;R&gt;1&lt;/R&gt;&lt;C&gt;1&lt;/C&gt;&lt;D xsi:type="xsd:string"&gt;Sumitomo Metal Mining Co., Ltd. 0.0% 15-MAR-2023&lt;/D&gt;&lt;/FQL&gt;&lt;FQL&gt;&lt;Q&gt;US668771AA66^FI_NAME(ISS)&lt;/Q&gt;&lt;R&gt;1&lt;/R&gt;&lt;C&gt;1&lt;/C&gt;&lt;D xsi:type="xsd:string"&gt;NortonLifeLock Inc. 2.0% 15-AUG-2022&lt;/D&gt;&lt;/FQL&gt;&lt;FQL&gt;&lt;Q&gt;XS2418695636^FI_NAME(ISS)&lt;/Q&gt;&lt;R&gt;1&lt;/R&gt;&lt;C&gt;1&lt;/C&gt;&lt;D xsi:type="xsd:string"&gt;Taiwan Cement Corp. 0.0% 07-DEC-2026&lt;/D&gt;&lt;/FQL&gt;&lt;FQL&gt;&lt;Q&gt;US902252AA34^FI_NAME(ISS)&lt;/Q&gt;&lt;R&gt;1&lt;/R&gt;&lt;C&gt;1&lt;/C&gt;&lt;D xsi:type="xsd:string"&gt;Tyler Technologies, Inc. 0.25% 15-MAR-2026&lt;/D&gt;&lt;/FQL&gt;&lt;FQL&gt;&lt;Q&gt;FR0013448412^FI_NAME(ISS)&lt;/Q&gt;&lt;R&gt;1&lt;/R&gt;&lt;C&gt;1&lt;/C&gt;&lt;D xsi:type="xsd:string"&gt;Ubisoft Entertainment SA 0.0% 24-SEP-2024&lt;/D&gt;&lt;/FQL&gt;&lt;FQL&gt;&lt;Q&gt;US91879QAM15^FI_NAME(ISS)&lt;/Q&gt;&lt;R&gt;1&lt;/R&gt;&lt;C&gt;1&lt;/C&gt;&lt;D xsi:type="xsd:string"&gt;Vail Resorts, Inc. 0.0% 01-JAN-2026&lt;/D&gt;&lt;/FQL&gt;&lt;FQL&gt;&lt;Q&gt;FR00140001X1^FI_NAME(ISS)&lt;/Q&gt;&lt;R&gt;1&lt;/R&gt;&lt;C&gt;1&lt;/C&gt;&lt;D xsi:type="xsd:string"&gt;Voltalia 1.0% 13-JAN-2025&lt;/D&gt;&lt;/FQL&gt;&lt;FQL&gt;&lt;Q&gt;XS2339232147^FI_NAME(ISS)&lt;/Q&gt;&lt;R&gt;1&lt;/R&gt;&lt;C&gt;1&lt;/C&gt;&lt;D xsi:type="xsd:string"&gt;WH Smith PLC 1.625% 07-MAY-2026&lt;/D&gt;&lt;/FQL&gt;&lt;FQL&gt;&lt;Q&gt;US958102AN58^FI_NAME(ISS)&lt;/Q&gt;&lt;R&gt;1&lt;/R&gt;&lt;C&gt;1&lt;/C&gt;&lt;D xsi:type="xsd:string"&gt;Western Digital Corporation 1.5% 01-FEB-2024&lt;/D&gt;&lt;/FQL&gt;&lt;FQL&gt;&lt;Q&gt;DE000A19PVM4^FI_NAME(ISS)&lt;/Q&gt;&lt;R&gt;1&lt;/R&gt;&lt;C&gt;1&lt;/C&gt;&lt;D xsi:type="xsd:string"&gt;ams-OSRAM AG 0.875% 28-SEP-2022&lt;/D&gt;&lt;/FQL&gt;&lt;FQL&gt;&lt;Q&gt;DE000A19W2L5^FI_NAME(ISS)&lt;/Q&gt;&lt;R&gt;1&lt;/R&gt;&lt;C&gt;1&lt;/C&gt;&lt;D xsi:type="xsd:string"&gt;ams-OSRAM AG 0.0% 05-MAR-2025&lt;/D&gt;&lt;/FQL&gt;&lt;FQL&gt;&lt;Q&gt;DE000A283WZ3^FI_NAME(ISS)&lt;/Q&gt;&lt;R&gt;1&lt;/R&gt;&lt;C&gt;1&lt;/C&gt;&lt;D xsi:type="xsd:string"&gt;ams-OSRAM AG 2.125% 03-NOV-2027&lt;/D&gt;&lt;/FQL&gt;&lt;FQL&gt;&lt;Q&gt;US0158578734^FI_NAME(ISS)&lt;/Q&gt;&lt;R&gt;1&lt;/R&gt;&lt;C&gt;1&lt;/C&gt;&lt;D xsi:type="xsd:string"&gt;Algonquin Power &amp;amp; Utilities Corp. 7.75% 15-JUN-2024&lt;/D&gt;&lt;/FQL&gt;&lt;FQL&gt;&lt;Q&gt;CA172454AC48^FI_NAME(ISS)&lt;/Q&gt;&lt;R&gt;1&lt;/R&gt;&lt;C&gt;1&lt;/C&gt;&lt;D xsi:type="xsd:string"&gt;Cineplex Inc. 5.75% 30-SEP-2025&lt;/D&gt;&lt;/FQL&gt;&lt;FQL&gt;&lt;Q&gt;USG9066FAA96^FI_NAME(ISS)&lt;/Q&gt;&lt;R&gt;1&lt;/R&gt;&lt;C&gt;1&lt;/C&gt;&lt;D xsi:type="xsd:string"&gt;Trip.com Group Ltd. 1.5% 01-JUL-2027&lt;/D&gt;&lt;/FQL&gt;&lt;FQL&gt;&lt;Q&gt;CA62910LAA04^FI_NAME(ISS)&lt;/Q&gt;&lt;R&gt;1&lt;/R&gt;&lt;C&gt;1&lt;/C&gt;&lt;D xsi:type="xsd:string"&gt;NFI Group Inc. 5.0% 15-JAN-2027&lt;/D&gt;&lt;/FQL&gt;&lt;FQL&gt;&lt;Q&gt;XS2275382286^FI_NAME(ISS)&lt;/Q&gt;&lt;R&gt;1&lt;/R&gt;&lt;C&gt;1&lt;/C&gt;&lt;D xsi:type="xsd:string"&gt;Win Semiconductors Corp. 0.0% 14-JAN-2026&lt;/D&gt;&lt;/FQL&gt;&lt;FQL&gt;&lt;Q&gt;US08265TAA79^FI_NAME(ISS)&lt;/Q&gt;&lt;R&gt;1&lt;/R&gt;&lt;C&gt;1&lt;/C&gt;&lt;D xsi:type="xsd:string"&gt;Bentley Systems, Inc. 0.125% 15-JAN-2026&lt;/D&gt;&lt;/FQL&gt;&lt;FQL&gt;&lt;Q&gt;US08265TAC36^FI_NAME(ISS)&lt;/Q&gt;&lt;R&gt;1&lt;/R&gt;&lt;C&gt;1&lt;/C&gt;&lt;D xsi:type="xsd:string"&gt;Bentley Systems, Inc. 0.375% 01-JUL-2027&lt;/D&gt;&lt;/FQL&gt;&lt;FQL&gt;&lt;Q&gt;US477839AA21^FI_NAME(ISS)&lt;/Q&gt;&lt;R&gt;1&lt;/R&gt;&lt;C&gt;1&lt;/C&gt;&lt;D xsi:type="xsd:string"&gt;John Bean Technologies Corporation 0.25% 15-MAY-2026&lt;/D&gt;&lt;/FQL&gt;&lt;FQL&gt;&lt;Q&gt;USC5185HAB18^FI_NAME(ISS)&lt;/Q&gt;&lt;R&gt;1&lt;/R&gt;&lt;C&gt;1&lt;/C&gt;&lt;D xsi:type="xsd:string"&gt;Lithium Americas Corporation 1.75% 15-JAN-2027&lt;/D&gt;&lt;/FQL&gt;&lt;FQL&gt;&lt;Q&gt;XS2171663227^FI_NAME(ISS)&lt;/Q&gt;&lt;R&gt;1&lt;/R&gt;&lt;C&gt;1&lt;/C&gt;&lt;D xsi:type="xsd:string"&gt;Zhongsheng Group Holdings Ltd. 0.0% 21-MAY-2025&lt;/D&gt;&lt;/FQL&gt;&lt;FQL&gt;&lt;Q&gt;XS2262952679^FI_NAME(ISS)&lt;/Q&gt;&lt;R&gt;1&lt;/R&gt;&lt;C&gt;1&lt;/C&gt;&lt;D xsi:type="xsd:string"&gt;Capital &amp;amp; Counties Properties PLC 2.0% 30-MAR-2026&lt;/D&gt;&lt;/FQL&gt;&lt;FQL&gt;&lt;Q&gt;XS2154448059^FI_NAME(ISS)&lt;/Q&gt;&lt;R&gt;1&lt;/R&gt;&lt;C&gt;1&lt;/C&gt;&lt;D xsi:type="xsd:string"&gt;Amadeus IT Group SA 1.5% 09-APR-2025&lt;/D&gt;&lt;/FQL&gt;&lt;FQL&gt;&lt;Q&gt;FR0013444395^FI_NAME(ISS)&lt;/Q&gt;&lt;R&gt;1&lt;/R&gt;&lt;C&gt;1&lt;/C&gt;&lt;D xsi:type="xsd:string"&gt;Edenred SE 0.0% 06-SEP-2024&lt;/D&gt;&lt;/FQL&gt;&lt;FQL&gt;&lt;Q&gt;FR0014003YP6^FI_NAME(ISS)&lt;/Q&gt;&lt;R&gt;1&lt;/R&gt;&lt;C&gt;1&lt;/C&gt;&lt;D xsi:type="xsd:string"&gt;Edenred SE 0.0% 14-JUN-2028&lt;/D&gt;&lt;/FQL&gt;&lt;FQL&gt;&lt;Q&gt;XS2090948279^FI_NAME(ISS)&lt;/Q&gt;&lt;R&gt;1&lt;/R&gt;&lt;C&gt;1&lt;/C&gt;&lt;D xsi:type="xsd:string"&gt;Ocado Group PLC 0.875% 09-DEC-2025&lt;/D&gt;&lt;/FQL&gt;&lt;FQL&gt;&lt;Q&gt;XS2190455811^FI_NAME(ISS)&lt;/Q&gt;&lt;R&gt;1&lt;/R&gt;&lt;C&gt;1&lt;/C&gt;&lt;D xsi:type="xsd:string"&gt;Ocado Group PLC 0.75% 18-JAN-2027&lt;/D&gt;&lt;/FQL&gt;&lt;FQL&gt;&lt;Q&gt;US29404KAC09^FI_NAME(ISS)&lt;/Q&gt;&lt;R&gt;1&lt;/R&gt;&lt;C&gt;1&lt;/C&gt;&lt;D xsi:type="xsd:string"&gt;Envestnet, Inc. 1.75% 01-JUN-2023&lt;/D&gt;&lt;/FQL&gt;&lt;FQL&gt;&lt;Q&gt;US29404KAD81^FI_NAME(ISS)&lt;/Q&gt;&lt;R&gt;1&lt;/R&gt;&lt;C&gt;1&lt;/C&gt;&lt;D xsi:type="xsd:string"&gt;Envestnet, Inc. 0.75% 15-AUG-2025&lt;/D&gt;&lt;/FQL&gt;&lt;FQL&gt;&lt;Q&gt;XS2342920050^FI_NAME(ISS)&lt;/Q&gt;&lt;R&gt;1&lt;/R&gt;&lt;C&gt;1&lt;/C&gt;&lt;D xsi:type="xsd:string"&gt;MicroPort Scientific Corp. 0.0% 11-JUN-2026&lt;/D&gt;&lt;/FQL&gt;&lt;FQL&gt;&lt;Q&gt;US695127AE09^FI_NAME(ISS)&lt;/Q&gt;&lt;R&gt;1&lt;/R&gt;&lt;C&gt;1&lt;/C&gt;&lt;D xsi:type="xsd:string"&gt;Pacira Biosciences, Inc. 0.75% 01-AUG-2025&lt;/D&gt;&lt;/FQL&gt;&lt;FQL&gt;&lt;Q&gt;US848577AB85^FI_NAME(ISS)&lt;/Q&gt;&lt;R&gt;1&lt;/R&gt;&lt;C&gt;1&lt;/C&gt;&lt;D xsi:type="xsd:string"&gt;Spirit Airlines, Inc. 1.0% 15-MAY-2026&lt;/D&gt;&lt;/FQL&gt;&lt;FQL&gt;&lt;Q&gt;US05351XAA90^FI_NAME(ISS)&lt;/Q&gt;&lt;R&gt;1&lt;/R&gt;&lt;C&gt;1&lt;/C&gt;&lt;D xsi:type="xsd:string"&gt;Avaya Holdings Corp. 2.25% 15-JUN-2023&lt;/D&gt;&lt;/FQL&gt;&lt;FQL&gt;&lt;Q&gt;US29355AAG22^FI_NAME(ISS)&lt;/Q&gt;&lt;R&gt;1&lt;/R&gt;&lt;C&gt;1&lt;/C&gt;&lt;D xsi:type="xsd:string"&gt;Enphase Energy, Inc. 0.0% 01-MAR-2026&lt;/D&gt;&lt;/FQL&gt;&lt;FQL&gt;&lt;Q&gt;US29355AAJ60^FI_NAME(ISS)&lt;/Q&gt;&lt;R&gt;1&lt;/R&gt;&lt;C&gt;1&lt;/C&gt;&lt;D xsi:type="xsd:string"&gt;Enphase Energy, Inc. 0.0% 01-MAR-2028&lt;/D&gt;&lt;/FQL&gt;&lt;FQL&gt;&lt;Q&gt;JE00BMHMX696^FI_NAME(ISS)&lt;/Q&gt;&lt;R&gt;1&lt;/R&gt;&lt;C&gt;1&lt;/C&gt;&lt;D xsi:type="xsd:string"&gt;Aptiv PLC 5.5% 15-JUN-2023&lt;/D&gt;&lt;/FQL&gt;&lt;FQL&gt;&lt;Q&gt;US57164YAC12^FI_NAME(ISS)&lt;/Q&gt;&lt;R&gt;1&lt;/R&gt;&lt;C&gt;1&lt;/C&gt;&lt;D xsi:type="xsd:string"&gt;Marriott Vacations Worldwide Corporation 0.0% 15-JAN-2026&lt;/D&gt;&lt;/FQL&gt;&lt;FQL&gt;&lt;Q&gt;US40171VAA89^FI_NAME(ISS)&lt;/Q&gt;&lt;R&gt;1&lt;/R&gt;&lt;C&gt;1&lt;/C&gt;&lt;D xsi:type="xsd:string"&gt;Guidewire Software, Inc. 1.25% 15-MAR-2025&lt;/D&gt;&lt;/FQL&gt;&lt;FQL&gt;&lt;Q&gt;US848637AA27^FI_NAME(ISS)&lt;/Q&gt;&lt;R&gt;1&lt;/R&gt;&lt;C&gt;1&lt;/C&gt;&lt;D xsi:type="xsd:string"&gt;Splunk Inc. 0.5% 15-SEP-2023&lt;/D&gt;&lt;/FQL&gt;&lt;FQL&gt;&lt;Q&gt;US848637AB00^FI_NAME(ISS)&lt;/Q&gt;&lt;R&gt;1&lt;/R&gt;&lt;C&gt;1&lt;/C&gt;&lt;D xsi:type="xsd:string"&gt;Splunk Inc. 1.125% 15-SEP-2025&lt;/D&gt;&lt;/FQL&gt;&lt;FQL&gt;&lt;Q&gt;US848637AE49^FI_NAME(ISS)&lt;/Q&gt;&lt;R&gt;1&lt;/R&gt;&lt;C&gt;1&lt;/C&gt;&lt;D xsi:type="xsd:string"&gt;Splunk Inc. 1.125% 15-JUN-2027&lt;/D&gt;&lt;/FQL&gt;&lt;FQL&gt;&lt;Q&gt;DE000A289T23^FI_NAME(ISS)&lt;/Q&gt;&lt;R&gt;1&lt;/R&gt;&lt;C&gt;1&lt;/C&gt;&lt;D xsi:type="xsd:string"&gt;LEG Immobilien SE 0.4% 30-JUN-2028&lt;/D&gt;&lt;/FQL&gt;&lt;FQL&gt;&lt;Q&gt;FR0014002JO2^FI_NAME(ISS)&lt;/Q&gt;&lt;R&gt;1&lt;/R&gt;&lt;C&gt;1&lt;/C&gt;&lt;D xsi:type="xsd:string"&gt;Fnac Darty SA 0.25% 23-MAR-2027&lt;/D&gt;&lt;/FQL&gt;&lt;FQL&gt;&lt;Q&gt;FR0013285707^FI_NAME(ISS)&lt;/Q&gt;&lt;R&gt;1&lt;/R&gt;&lt;C&gt;1&lt;/C&gt;&lt;D xsi:type="xsd:string"&gt;Elis SA 0.0% 06-OCT-2023&lt;/D&gt;&lt;/FQL&gt;&lt;FQL&gt;&lt;Q&gt;US31816QAE17^FI_NAME(ISS)&lt;/Q&gt;&lt;R&gt;1&lt;/R&gt;&lt;C&gt;1&lt;/C&gt;&lt;D xsi:type="xsd:string"&gt;Mandiant, Inc. 0.875% 01-JUN-2024&lt;/D&gt;&lt;/FQL&gt;&lt;FQL&gt;&lt;Q&gt;US76680RAE71^FI_NAME(ISS)&lt;/Q&gt;&lt;R&gt;1&lt;/R&gt;&lt;C&gt;1&lt;/C&gt;&lt;D xsi:type="xsd:string"&gt;RingCentral, Inc. 0.0% 01-MAR-2025&lt;/D&gt;&lt;/FQL&gt;&lt;FQL&gt;&lt;Q&gt;US76680RAG20^FI_NAME(ISS)&lt;/Q&gt;&lt;R&gt;1&lt;/R&gt;&lt;C&gt;1&lt;/C&gt;&lt;D xsi:type="xsd:string"&gt;RingCentral, Inc. 0.0% 15-MAR-2026&lt;/D&gt;&lt;/FQL&gt;&lt;FQL&gt;&lt;Q&gt;CH0486598227^FI_NAME(ISS)&lt;/Q&gt;&lt;R&gt;1&lt;/R&gt;&lt;C&gt;1&lt;/C&gt;&lt;D xsi:type="xsd:string"&gt;Cembra Money Bank AG 0.0% 09-JUL-2026&lt;/D&gt;&lt;/FQL&gt;&lt;FQL&gt;&lt;Q&gt;US92940WAA71^FI_NAME(ISS)&lt;/Q&gt;&lt;R&gt;1&lt;/R&gt;&lt;C&gt;1&lt;/C&gt;&lt;D xsi:type="xsd:string"&gt;Wix.com Ltd. 0.0% 01-JUL-2023&lt;/D&gt;&lt;/FQL&gt;&lt;FQL&gt;&lt;Q&gt;US92940WAC38^FI_NAME(ISS)&lt;/Q&gt;&lt;R&gt;1&lt;/R&gt;&lt;C&gt;1&lt;/C&gt;&lt;D xsi:type="xsd:string"&gt;Wix.com Ltd. 0.0% 15-AUG-2025&lt;/D&gt;&lt;/FQL&gt;&lt;FQL&gt;&lt;Q&gt;US00771VAA61^FI_NAME(ISS)&lt;/Q&gt;&lt;R&gt;1&lt;/R&gt;&lt;C&gt;1&lt;/C&gt;&lt;D xsi:type="xsd:string"&gt;Aerie Pharmaceuticals, Inc. 1.5% 01-OCT-2024&lt;/D&gt;&lt;/FQL&gt;&lt;FQL&gt;&lt;Q&gt;XS2440273691^FI_NAME(ISS)&lt;/Q&gt;&lt;R&gt;1&lt;/R&gt;&lt;C&gt;1&lt;/C&gt;&lt;D xsi:type="xsd:string"&gt;Logan Group Co., Ltd. 6.95% 04-AUG-2026&lt;/D&gt;&lt;/FQL&gt;&lt;FQL&gt;&lt;Q&gt;FR0013526803^FI_NAME(ISS)&lt;/Q&gt;&lt;R&gt;1&lt;/R&gt;&lt;C&gt;1&lt;/C&gt;&lt;D xsi:type="xsd:string"&gt;Worldline SA 0.0% 30-JUL-2025&lt;/D&gt;&lt;/FQL&gt;&lt;FQL&gt;&lt;Q&gt;FR0013439304^FI_NAME(ISS)&lt;/Q&gt;&lt;R&gt;1&lt;/R&gt;&lt;C&gt;1&lt;/C&gt;&lt;D xsi:type="xsd:string"&gt;Worldline SA 0.0% 30-JUL-2026&lt;/D&gt;&lt;/FQL&gt;&lt;FQL&gt;&lt;Q&gt;US90214JAA97^FI_NAME(ISS)&lt;/Q&gt;&lt;R&gt;1&lt;/R&gt;&lt;C&gt;1&lt;/C&gt;&lt;D xsi:type="xsd:string"&gt;2U, Inc. 2.25% 01-MAY-2025&lt;/D&gt;&lt;/FQL&gt;&lt;FQL&gt;&lt;Q&gt;US74736LAE92^FI_NAME(ISS)&lt;/Q&gt;&lt;R&gt;1&lt;/R&gt;&lt;C&gt;1&lt;/C&gt;&lt;D xsi:type="xsd:string"&gt;Q2 Holdings, Inc. 0.125% 15-NOV-2025&lt;/D&gt;&lt;/FQL&gt;&lt;FQL&gt;&lt;Q&gt;US74736LAC37^FI_NAME(ISS)&lt;/Q&gt;&lt;R&gt;1&lt;/R&gt;&lt;C&gt;1&lt;/C&gt;&lt;D xsi:type="xsd:string"&gt;Q2 Holdings, Inc. 0.75% 01-JUN-2026&lt;/D&gt;&lt;/FQL&gt;&lt;FQL&gt;&lt;Q&gt;US338307AC59^FI_NAME(ISS)&lt;/Q&gt;&lt;R&gt;1&lt;/R&gt;&lt;C&gt;1&lt;/C&gt;&lt;D xsi:type="xsd:string"&gt;Five9, Inc. 0.5% 01-JUN-2025&lt;/D&gt;&lt;/FQL&gt;&lt;FQL&gt;&lt;Q&gt;US852234AC73^FI_NAME(ISS)&lt;/Q&gt;&lt;R&gt;1&lt;/R&gt;&lt;C&gt;1&lt;/C&gt;&lt;D xsi:type="xsd:string"&gt;Block, Inc. 0.5% 15-MAY-2023&lt;/D&gt;&lt;/FQL&gt;&lt;FQL&gt;&lt;Q&gt;US852234AE30^FI_NAME(ISS)&lt;/Q&gt;&lt;R&gt;1&lt;/R&gt;&lt;C&gt;1&lt;/C&gt;&lt;D xsi:type="xsd:string"&gt;Block, Inc. 0.125% 01-MAR-2025&lt;/D&gt;&lt;/FQL&gt;&lt;FQL&gt;&lt;Q&gt;US852234AG87^FI_NAME(ISS)&lt;/Q&gt;&lt;R&gt;1&lt;/R&gt;&lt;C&gt;1&lt;/C&gt;&lt;D xsi:type="xsd:string"&gt;Block, Inc. 0.0% 01-MAY-2026&lt;/D&gt;&lt;/FQL&gt;&lt;FQL&gt;&lt;Q&gt;US852234AH60^FI_NAME(ISS)&lt;/Q&gt;&lt;R&gt;1&lt;/R&gt;&lt;C&gt;1&lt;/C&gt;&lt;D xsi:type="xsd:string"&gt;Block, Inc. 0.25% 01-NOV-2027&lt;/D&gt;&lt;/FQL&gt;&lt;FQL&gt;&lt;Q&gt;US98936JAC53^FI_NAME(ISS)&lt;/Q&gt;&lt;R&gt;1&lt;/R&gt;&lt;C&gt;1&lt;/C&gt;&lt;D xsi:type="xsd:string"&gt;Zendesk, Inc. 0.625% 15-JUN-2025&lt;/D&gt;&lt;/FQL&gt;&lt;FQL&gt;&lt;Q&gt;US10316TAA25^FI_NAME(ISS)&lt;/Q&gt;&lt;R&gt;1&lt;/R&gt;&lt;C&gt;1&lt;/C&gt;&lt;D xsi:type="xsd:string"&gt;Box, Inc. 0.0% 15-JAN-2026&lt;/D&gt;&lt;/FQL&gt;&lt;FQL&gt;&lt;Q&gt;US65341BAE65^FI_NAME(ISS)&lt;/Q&gt;&lt;R&gt;1&lt;/R&gt;&lt;C&gt;1&lt;/C&gt;&lt;D xsi:type="xsd:string"&gt;NextEra Energy Partners LP 0.0% 15-JUN-2024&lt;/D&gt;&lt;/FQL&gt;&lt;FQL&gt;&lt;Q&gt;US65341BAD82^FI_NAME(ISS)&lt;/Q&gt;&lt;R&gt;1&lt;/R&gt;&lt;C&gt;1&lt;/C&gt;&lt;D xsi:type="xsd:string"&gt;NextEra Energy Partners LP 0.0% 15-NOV-2025&lt;/D&gt;&lt;/FQL&gt;&lt;FQL&gt;&lt;Q&gt;US23248VAA35^FI_NAME(ISS)&lt;/Q&gt;&lt;R&gt;1&lt;/R&gt;&lt;C&gt;1&lt;/C&gt;&lt;D xsi:type="xsd:string"&gt;CyberArk Software Ltd. 0.0% 15-NOV-2024&lt;/D&gt;&lt;/FQL&gt;&lt;FQL&gt;&lt;Q&gt;XS1750026186^FI_NAME(ISS)&lt;/Q&gt;&lt;R&gt;1&lt;/R&gt;&lt;C&gt;1&lt;/C&gt;&lt;D xsi:type="xsd:string"&gt;Cellnex Telecom SA 1.5% 16-JAN-2026&lt;/D&gt;&lt;/FQL&gt;&lt;FQL&gt;&lt;Q&gt;XS2021212332^FI_NAME(ISS)&lt;/Q&gt;&lt;R&gt;1&lt;/R&gt;&lt;C&gt;1&lt;/C&gt;&lt;D xsi:type="xsd:string"&gt;Cellnex Telecom SA 0.5% 05-JUL-2028&lt;/D&gt;&lt;/FQL&gt;&lt;FQL&gt;&lt;Q&gt;XS2257580857^FI_NAME(ISS)&lt;/Q&gt;&lt;R&gt;1&lt;/R&gt;&lt;C&gt;1&lt;/C&gt;&lt;D xsi:type="xsd:string"&gt;Cellnex Telecom SA 0.75% 20-NOV-2031&lt;/D&gt;&lt;/FQL&gt;&lt;FQL&gt;&lt;Q&gt;US443573AC47^FI_NAME(ISS)&lt;/Q&gt;&lt;R&gt;1&lt;/R&gt;&lt;C&gt;1&lt;/C&gt;&lt;D xsi:type="xsd:string"&gt;HubSpot, Inc. 0.375% 01-JUN-2025&lt;/D&gt;&lt;/FQL&gt;&lt;FQL&gt;&lt;Q&gt;US83417MAC82^FI_NAME(ISS)&lt;/Q&gt;&lt;R&gt;1&lt;/R&gt;&lt;C&gt;1&lt;/C&gt;&lt;D xsi:type="xsd:string"&gt;SolarEdge Technologies, Inc. 0.0% 15-SEP-2025&lt;/D&gt;&lt;/FQL&gt;&lt;FQL&gt;&lt;Q&gt;US86771WAA36^FI_NAME(ISS)&lt;/Q&gt;&lt;R&gt;1&lt;/R&gt;&lt;C&gt;1&lt;/C&gt;&lt;D xsi:type="xsd:string"&gt;Sunrun Inc. 0.0% 01-FEB-2026&lt;/D&gt;&lt;/FQL&gt;&lt;FQL&gt;&lt;Q&gt;FR0013451820^FI_NAME(ISS)&lt;/Q&gt;&lt;R&gt;1&lt;/R&gt;&lt;C&gt;1&lt;/C&gt;&lt;D xsi:type="xsd:string"&gt;Neoen SA 1.875% 07-OCT-2024&lt;/D&gt;&lt;/FQL&gt;&lt;FQL&gt;&lt;Q&gt;US15677JAC27^FI_NAME(ISS)&lt;/Q&gt;&lt;R&gt;1&lt;/R&gt;&lt;C&gt;1&lt;/C&gt;&lt;D xsi:type="xsd:string"&gt;Ceridian HCM Holding, Inc. 0.25% 15-MAR-2026&lt;/D&gt;&lt;/FQL&gt;&lt;FQL&gt;&lt;Q&gt;US64829BAA89^FI_NAME(ISS)&lt;/Q&gt;&lt;R&gt;1&lt;/R&gt;&lt;C&gt;1&lt;/C&gt;&lt;D xsi:type="xsd:string"&gt;New Relic, Inc. 0.5% 01-MAY-2023&lt;/D&gt;&lt;/FQL&gt;&lt;FQL&gt;&lt;Q&gt;US98139AAA34^FI_NAME(ISS)&lt;/Q&gt;&lt;R&gt;1&lt;/R&gt;&lt;C&gt;1&lt;/C&gt;&lt;D xsi:type="xsd:string"&gt;Workiva Inc. 1.125% 15-AUG-2026&lt;/D&gt;&lt;/FQL&gt;&lt;FQL&gt;&lt;Q&gt;US29786AAH95^FI_NAME(ISS)&lt;/Q&gt;&lt;R&gt;1&lt;/R&gt;&lt;C&gt;1&lt;/C&gt;&lt;D xsi:type="xsd:string"&gt;Etsy, Inc. 0.125% 01-OCT-2026&lt;/D&gt;&lt;/FQL&gt;&lt;FQL&gt;&lt;Q&gt;US29786AAK25^FI_NAME(ISS)&lt;/Q&gt;&lt;R&gt;1&lt;/R&gt;&lt;C&gt;1&lt;/C&gt;&lt;D xsi:type="xsd:string"&gt;Etsy, Inc. 0.125% 01-SEP-2027&lt;/D&gt;&lt;/FQL&gt;&lt;FQL&gt;&lt;Q&gt;US29786AAM80^FI_NAME(ISS)&lt;/Q&gt;&lt;R&gt;1&lt;/R&gt;&lt;C&gt;1&lt;/C&gt;&lt;D xsi:type="xsd:string"&gt;Etsy, Inc. 0.25% 15-JUN-2028&lt;/D&gt;&lt;/FQL&gt;&lt;FQL&gt;&lt;Q&gt;US82509LAA52^FI_NAME(ISS)&lt;/Q&gt;&lt;R&gt;1&lt;/R&gt;&lt;C&gt;1&lt;/C&gt;&lt;D xsi:type="xsd:string"&gt;Shopify, Inc. 0.125% 01-NOV-2025&lt;/D&gt;&lt;/FQL&gt;&lt;FQL&gt;&lt;Q&gt;US011642AA33^FI_NAME(ISS)&lt;/Q&gt;&lt;R&gt;1&lt;/R&gt;&lt;C&gt;1&lt;/C&gt;&lt;D xsi:type="xsd:string"&gt;Alarm.com Holdings, Inc. 0.0% 15-JAN-2026&lt;/D&gt;&lt;/FQL&gt;&lt;FQL&gt;&lt;Q&gt;XS2286418046^FI_NAME(ISS)&lt;/Q&gt;&lt;R&gt;1&lt;/R&gt;&lt;C&gt;1&lt;/C&gt;&lt;D xsi:type="xsd:string"&gt;Menicon Co., Ltd. 0.0% 29-JAN-2025&lt;/D&gt;&lt;/FQL&gt;&lt;FQL&gt;&lt;Q&gt;US12685JAD72^FI_NAME(ISS)&lt;/Q&gt;&lt;R&gt;1&lt;/R&gt;&lt;C&gt;1&lt;/C&gt;&lt;D xsi:type="xsd:string"&gt;Cable One, Inc. 0.0% 15-MAR-2026&lt;/D&gt;&lt;/FQL&gt;&lt;FQL&gt;&lt;Q&gt;US12685JAF21^FI_NAME(ISS)&lt;/Q&gt;&lt;R&gt;1&lt;/R&gt;&lt;C&gt;1&lt;/C&gt;&lt;D xsi:type="xsd:string"&gt;Cable One, Inc. 1.125% 15-MAR-2028&lt;/D&gt;&lt;/FQL&gt;&lt;FQL&gt;&lt;Q&gt;US87918AAE55^FI_NAME(ISS)&lt;/Q&gt;&lt;R&gt;1&lt;/R&gt;&lt;C&gt;1&lt;/C&gt;&lt;D xsi:type="xsd:string"&gt;Teladoc Health, Inc. 1.25% 01-JUN-2027&lt;/D&gt;&lt;/FQL&gt;&lt;FQL&gt;&lt;Q&gt;US753422AE40^FI_NAME(ISS)&lt;/Q&gt;&lt;R&gt;1&lt;/R&gt;&lt;C&gt;1&lt;/C&gt;&lt;D xsi:type="xsd:string"&gt;Rapid7 Inc. 0.25% 15-MAR-2027&lt;/D&gt;&lt;/FQL&gt;&lt;FQL&gt;&lt;Q&gt;US55024UAA79^FI_NAME(ISS)&lt;/Q&gt;&lt;R&gt;1&lt;/R&gt;&lt;C&gt;1&lt;/C&gt;&lt;D xsi:type="xsd:string"&gt;Lumentum Holdings, Inc. 0.25% 15-MAR-2024&lt;/D&gt;&lt;/FQL&gt;&lt;FQL&gt;&lt;Q&gt;US55024UAC36^FI_NAME(ISS)&lt;/Q&gt;&lt;R&gt;1&lt;/R&gt;&lt;C&gt;1&lt;/C&gt;&lt;D xsi:type="xsd:string"&gt;Lumentum Holdings, Inc. 0.5% 15-DEC-2026&lt;/D&gt;&lt;/FQL&gt;&lt;FQL&gt;&lt;Q&gt;US55024UAE91^FI_NAME(ISS)&lt;/Q&gt;&lt;R&gt;1&lt;/R&gt;&lt;C&gt;1&lt;/C&gt;&lt;D xsi:type="xsd:string"&gt;Lumentum Holdings, Inc. 0.5% 15-JUN-2028&lt;/D&gt;&lt;/FQL&gt;&lt;FQL&gt;&lt;Q&gt;US67011XAA19^FI_NAME(ISS)&lt;/Q&gt;&lt;R&gt;1&lt;/R&gt;&lt;C&gt;1&lt;/C&gt;&lt;D xsi:type="xsd:string"&gt;NovoCure Ltd. 0.0% 01-NOV-2025&lt;/D&gt;&lt;/FQL&gt;&lt;FQL&gt;&lt;Q&gt;US74624MAA09^FI_NAME(ISS)&lt;/Q&gt;&lt;R&gt;1&lt;/R&gt;&lt;C&gt;1&lt;/C&gt;&lt;D xsi:type="xsd:string"&gt;Pure Storage, Inc. 0.125% 15-APR-2023&lt;/D&gt;&lt;/FQL&gt;&lt;FQL&gt;&lt;Q&gt;US67059NAG34^FI_NAME(ISS)&lt;/Q&gt;&lt;R&gt;1&lt;/R&gt;&lt;C&gt;1&lt;/C&gt;&lt;D xsi:type="xsd:string"&gt;Nutanix, Inc. 0.25% 01-OCT-2027&lt;/D&gt;&lt;/FQL&gt;&lt;FQL&gt;&lt;Q&gt;XS2354329190^FI_NAME(ISS)&lt;/Q&gt;&lt;R&gt;1&lt;/R&gt;&lt;C&gt;1&lt;/C&gt;&lt;D xsi:type="xsd:string"&gt;Basic-Fit NV 1.5% 17-JUN-2028&lt;/D&gt;&lt;/FQL&gt;&lt;FQL&gt;&lt;Q&gt;XS1940192039^FI_NAME(ISS)&lt;/Q&gt;&lt;R&gt;1&lt;/R&gt;&lt;C&gt;1&lt;/C&gt;&lt;D xsi:type="xsd:string"&gt;Just Eat Takeaway.com NV 2.25% 25-JAN-2024&lt;/D&gt;&lt;/FQL&gt;&lt;FQL&gt;&lt;Q&gt;XS2296019891^FI_NAME(ISS)&lt;/Q&gt;&lt;R&gt;1&lt;/R&gt;&lt;C&gt;1&lt;/C&gt;&lt;D xsi:type="xsd:string"&gt;Just Eat Takeaway.com NV 0.0% 09-AUG-2025&lt;/D&gt;&lt;/FQL&gt;&lt;FQL&gt;&lt;Q&gt;XS2166095146^FI_NAME(ISS)&lt;/Q&gt;&lt;R&gt;1&lt;/R&gt;&lt;C&gt;1&lt;/C&gt;&lt;D xsi:type="xsd:string"&gt;Just Eat Takeaway.com NV 1.25% 30-APR-2026&lt;/D&gt;&lt;/FQL&gt;&lt;FQL&gt;&lt;Q&gt;XS2296021798^FI_NAME(ISS)&lt;/Q&gt;&lt;R&gt;1&lt;/R&gt;&lt;C&gt;1&lt;/C&gt;&lt;D xsi:type="xsd:string"&gt;Just Eat Takeaway.com NV 0.625% 09-FEB-2028&lt;/D&gt;&lt;/FQL&gt;&lt;FQL&gt;&lt;Q&gt;US29978AAB08^FI_NAME(ISS)&lt;/Q&gt;&lt;R&gt;1&lt;/R&gt;&lt;C&gt;1&lt;/C&gt;&lt;D xsi:type="xsd:string"&gt;Everbridge, Inc. 0.125% 15-DEC-2024&lt;/D&gt;&lt;/FQL&gt;&lt;FQL&gt;&lt;Q&gt;US29978AAD63^FI_NAME(ISS)&lt;/Q&gt;&lt;R&gt;1&lt;/R&gt;&lt;C&gt;1&lt;/C&gt;&lt;D xsi:type="xsd:string"&gt;Everbridge, Inc. 0.0% 15-MAR-2026&lt;/D&gt;&lt;/FQL&gt;&lt;FQL&gt;&lt;Q&gt;DE000A287RE9^FI_NAME(ISS)&lt;/Q&gt;&lt;R&gt;1&lt;/R&gt;&lt;C&gt;1&lt;/C&gt;&lt;D xsi:type="xsd:string"&gt;Shop Apotheke Europe NV 0.0% 21-JAN-2028&lt;/D&gt;&lt;/FQL&gt;&lt;FQL&gt;&lt;Q&gt;US22266LAD82^FI_NAME(ISS)&lt;/Q&gt;&lt;R&gt;1&lt;/R&gt;&lt;C&gt;1&lt;/C&gt;&lt;D xsi:type="xsd:string"&gt;Coupa Software, Inc. 0.125% 15-JUN-2025&lt;/D&gt;&lt;/FQL&gt;&lt;FQL&gt;&lt;Q&gt;US22266LAE65^FI_NAME(ISS)&lt;/Q&gt;&lt;R&gt;1&lt;/R&gt;&lt;C&gt;1&lt;/C&gt;&lt;D xsi:type="xsd:string"&gt;Coupa Software, Inc. 0.375% 15-JUN-2026&lt;/D&gt;&lt;/FQL&gt;&lt;FQL&gt;&lt;Q&gt;USG3902LAA73^FI_NAME(ISS)&lt;/Q&gt;&lt;R&gt;1&lt;/R&gt;&lt;C&gt;1&lt;/C&gt;&lt;D xsi:type="xsd:string"&gt;GDS Holdings Ltd. 2.0% 01-JUN-2025&lt;/D&gt;&lt;/FQL&gt;&lt;FQL&gt;&lt;Q&gt;US09239BAA70^FI_NAME(ISS)&lt;/Q&gt;&lt;R&gt;1&lt;/R&gt;&lt;C&gt;1&lt;/C&gt;&lt;D xsi:type="xsd:string"&gt;BlackLine, Inc. 0.125% 01-AUG-2024&lt;/D&gt;&lt;/FQL&gt;&lt;FQL&gt;&lt;Q&gt;US09239BAC37^FI_NAME(ISS)&lt;/Q&gt;&lt;R&gt;1&lt;/R&gt;&lt;C&gt;1&lt;/C&gt;&lt;D xsi:type="xsd:string"&gt;BlackLine, Inc. 0.0% 15-MAR-2026&lt;/D&gt;&lt;/FQL&gt;&lt;FQL&gt;&lt;Q&gt;US05988JAA16^FI_NAME(ISS)&lt;/Q&gt;&lt;R&gt;1&lt;/R&gt;&lt;C&gt;1&lt;/C&gt;&lt;D xsi:type="xsd:string"&gt;Bandwidth Inc. 0.25% 01-MAR-2026&lt;/D&gt;&lt;/FQL&gt;&lt;FQL&gt;&lt;Q&gt;US83304AAC09^FI_NAME(ISS)&lt;/Q&gt;&lt;R&gt;1&lt;/R&gt;&lt;C&gt;1&lt;/C&gt;&lt;D xsi:type="xsd:string"&gt;Snap, Inc. 0.25% 01-MAY-2025&lt;/D&gt;&lt;/FQL&gt;&lt;FQL&gt;&lt;Q&gt;US83304AAA43^FI_NAME(ISS)&lt;/Q&gt;&lt;R&gt;1&lt;/R&gt;&lt;C&gt;1&lt;/C&gt;&lt;D xsi:type="xsd:string"&gt;Snap, Inc. 0.75% 01-AUG-2026&lt;/D&gt;&lt;/FQL&gt;&lt;FQL&gt;&lt;Q&gt;US83304AAE64^FI_NAME(ISS)&lt;/Q&gt;&lt;R&gt;1&lt;/R&gt;&lt;C&gt;1&lt;/C&gt;&lt;D xsi:type="xsd:string"&gt;Snap, Inc. 0.0% 01-MAY-2027&lt;/D&gt;&lt;/FQL&gt;&lt;FQL&gt;&lt;Q&gt;US83304AAG13^FI_NAME(ISS)&lt;/Q&gt;&lt;R&gt;1&lt;/R&gt;&lt;C&gt;1&lt;/C&gt;&lt;D xsi:type="xsd:string"&gt;Snap, Inc. 0.125% 01-MAR-2028&lt;/D&gt;&lt;/FQL&gt;&lt;FQL&gt;&lt;Q&gt;US679295AC92^FI_NAME(ISS)&lt;/Q&gt;&lt;R&gt;1&lt;/R&gt;&lt;C&gt;1&lt;/C&gt;&lt;D xsi:type="xsd:string"&gt;Okta, Inc. 0.125% 01-SEP-2025&lt;/D&gt;&lt;/FQL&gt;&lt;FQL&gt;&lt;Q&gt;US679295AE58^FI_NAME(ISS)&lt;/Q&gt;&lt;R&gt;1&lt;/R&gt;&lt;C&gt;1&lt;/C&gt;&lt;D xsi:type="xsd:string"&gt;Okta, Inc. 0.375% 15-JUN-2026&lt;/D&gt;&lt;/FQL&gt;&lt;FQL&gt;&lt;Q&gt;XS2230649654^FI_NAME(ISS)&lt;/Q&gt;&lt;R&gt;1&lt;/R&gt;&lt;C&gt;1&lt;/C&gt;&lt;D xsi:type="xsd:string"&gt;ESR Cayman Ltd. 1.5% 30-SEP-2025&lt;/D&gt;&lt;/FQL&gt;&lt;FQL&gt;&lt;Q&gt;CH0426820350^FI_NAME(ISS)&lt;/Q&gt;&lt;R&gt;1&lt;/R&gt;&lt;C&gt;1&lt;/C&gt;&lt;D xsi:type="xsd:string"&gt;Idorsia Ltd. 0.75% 17-JUL-2024&lt;/D&gt;&lt;/FQL&gt;&lt;FQL&gt;&lt;Q&gt;CH1128004079^FI_NAME(ISS)&lt;/Q&gt;&lt;R&gt;1&lt;/R&gt;&lt;C&gt;1&lt;/C&gt;&lt;D xsi:type="xsd:string"&gt;Idorsia Ltd. 2.125% 04-AUG-2028&lt;/D&gt;&lt;/FQL&gt;&lt;FQL&gt;&lt;Q&gt;US92766KAA43^FI_NAME(ISS)&lt;/Q&gt;&lt;R&gt;1&lt;/R&gt;&lt;C&gt;1&lt;/C&gt;&lt;D xsi:type="xsd:string"&gt;Virgin Galactic Holdings, Inc. 2.5% 01-FEB-2027&lt;/D&gt;&lt;/FQL&gt;&lt;FQL&gt;&lt;Q&gt;US60937PAC05^FI_NAME(ISS)&lt;/Q&gt;&lt;R&gt;1&lt;/R&gt;&lt;C&gt;1&lt;/C&gt;&lt;D xsi:type="xsd:string"&gt;MongoDB, Inc. 0.25% 15-JAN-2026&lt;/D&gt;&lt;/FQL&gt;&lt;FQL&gt;&lt;Q&gt;US63845RAA59^FI_NAME(ISS)&lt;/Q&gt;&lt;R&gt;1&lt;/R&gt;&lt;C&gt;1&lt;/C&gt;&lt;D xsi:type="xsd:string"&gt;National Vision Holdings, Inc. 2.5% 15-MAY-2025&lt;/D&gt;&lt;/FQL&gt;&lt;FQL&gt;&lt;Q&gt;DE000A289DA3^FI_NAME(ISS)&lt;/Q&gt;&lt;R&gt;1&lt;/R&gt;&lt;C&gt;1&lt;/C&gt;&lt;D xsi:type="xsd:string"&gt;HelloFresh SE 0.75% 13-MAY-2025&lt;/D&gt;&lt;/FQL&gt;&lt;FQL&gt;&lt;Q&gt;US05338GAA40^FI_NAME(ISS)&lt;/Q&gt;&lt;R&gt;1&lt;/R&gt;&lt;C&gt;1&lt;/C&gt;&lt;D xsi:type="xsd:string"&gt;Avalara, Inc. 0.25% 01-AUG-2026&lt;/D&gt;&lt;/FQL&gt;&lt;FQL&gt;&lt;Q&gt;US26210CAA27^FI_NAME(ISS)&lt;/Q&gt;&lt;R&gt;1&lt;/R&gt;&lt;C&gt;1&lt;/C&gt;&lt;D xsi:type="xsd:string"&gt;Dropbox, Inc. 0.0% 01-MAR-2026&lt;/D&gt;&lt;/FQL&gt;&lt;FQL&gt;&lt;Q&gt;US26210CAB00^FI_NAME(ISS)&lt;/Q&gt;&lt;R&gt;1&lt;/R&gt;&lt;C&gt;1&lt;/C&gt;&lt;D xsi:type="xsd:string"&gt;Dropbox, Inc. 0.0% 01-MAR-2028&lt;/D&gt;&lt;/FQL&gt;&lt;FQL&gt;&lt;Q&gt;US98980GAA04^FI_NAME(ISS)&lt;/Q&gt;&lt;R&gt;1&lt;/R&gt;&lt;C&gt;1&lt;/C&gt;&lt;D xsi:type="xsd:string"&gt;Zscaler, Inc. 0.125% 01-JUL-2025&lt;/D&gt;&lt;/FQL&gt;&lt;FQL&gt;&lt;Q&gt;US090040AA43^FI_NAME(ISS)&lt;/Q&gt;&lt;R&gt;1&lt;/R&gt;&lt;C&gt;1&lt;/C&gt;&lt;D xsi:type="xsd:string"&gt;Bilibili, Inc. 1.375% 01-APR-2026&lt;/D&gt;&lt;/FQL&gt;&lt;FQL&gt;&lt;Q&gt;US090040AE64^FI_NAME(ISS)&lt;/Q&gt;&lt;R&gt;1&lt;/R&gt;&lt;C&gt;1&lt;/C&gt;&lt;D xsi:type="xsd:string"&gt;Bilibili, Inc. 0.5% 01-DEC-2026&lt;/D&gt;&lt;/FQL&gt;&lt;FQL&gt;&lt;Q&gt;USG10970AA21^FI_NAME(ISS)&lt;/Q&gt;&lt;R&gt;1&lt;/R&gt;&lt;C&gt;1&lt;/C&gt;&lt;D xsi:type="xsd:string"&gt;Bilibili, Inc. 1.25% 15-JUN-2027&lt;/D&gt;&lt;/FQL&gt;&lt;FQL&gt;&lt;Q&gt;US256163AC07^FI_NAME(ISS)&lt;/Q&gt;&lt;R&gt;1&lt;/R&gt;&lt;C&gt;1&lt;/C&gt;&lt;D xsi:type="xsd:string"&gt;DocuSign, Inc. 0.0% 15-JAN-2024&lt;/D&gt;&lt;/FQL&gt;&lt;FQL&gt;&lt;Q&gt;US11135F2002^FI_NAME(ISS)&lt;/Q&gt;&lt;R&gt;1&lt;/R&gt;&lt;C&gt;1&lt;/C&gt;&lt;D xsi:type="xsd:string"&gt;Broadcom Inc. 8.0% 30-SEP-2022&lt;/D&gt;&lt;/FQL&gt;&lt;FQL&gt;&lt;Q&gt;XS2161819722^FI_NAME(ISS)&lt;/Q&gt;&lt;R&gt;1&lt;/R&gt;&lt;C&gt;1&lt;/C&gt;&lt;D xsi:type="xsd:string"&gt;Nexi SpA 1.75% 24-APR-2027&lt;/D&gt;&lt;/FQL&gt;&lt;FQL&gt;&lt;Q&gt;XS2305842903^FI_NAME(ISS)&lt;/Q&gt;&lt;R&gt;1&lt;/R&gt;&lt;C&gt;1&lt;/C&gt;&lt;D xsi:type="xsd:string"&gt;Nexi SpA 0.0% 24-FEB-2028&lt;/D&gt;&lt;/FQL&gt;&lt;FQL&gt;&lt;Q&gt;XS2357172043^FI_NAME(ISS)&lt;/Q&gt;&lt;R&gt;1&lt;/R&gt;&lt;C&gt;1&lt;/C&gt;&lt;D xsi:type="xsd:string"&gt;Mercari, Inc. 0.0% 14-JUL-2026&lt;/D&gt;&lt;/FQL&gt;&lt;FQL&gt;&lt;Q&gt;XS2357174684^FI_NAME(ISS)&lt;/Q&gt;&lt;R&gt;1&lt;/R&gt;&lt;C&gt;1&lt;/C&gt;&lt;D xsi:type="xsd:string"&gt;Mercari, Inc. 0.0% 14-JUL-2028&lt;/D&gt;&lt;/FQL&gt;&lt;FQL&gt;&lt;Q&gt;US03765KAA25^FI_NAME(ISS)&lt;/Q&gt;&lt;R&gt;1&lt;/R&gt;&lt;C&gt;1&lt;/C&gt;&lt;D xsi:type="xsd:string"&gt;Aphria, Inc. 5.25% 01-JUN-2024&lt;/D&gt;&lt;/FQL&gt;&lt;FQL&gt;&lt;Q&gt;DE000A254Y84^FI_NAME(ISS)&lt;/Q&gt;&lt;R&gt;1&lt;/R&gt;&lt;C&gt;1&lt;/C&gt;&lt;D xsi:type="xsd:string"&gt;Delivery Hero SE 0.25% 23-JAN-2024&lt;/D&gt;&lt;/FQL&gt;&lt;FQL&gt;&lt;Q&gt;DE000A3H2WP2^FI_NAME(ISS)&lt;/Q&gt;&lt;R&gt;1&lt;/R&gt;&lt;C&gt;1&lt;/C&gt;&lt;D xsi:type="xsd:string"&gt;Delivery Hero SE 0.875% 15-JUL-2025&lt;/D&gt;&lt;/FQL&gt;&lt;FQL&gt;&lt;Q&gt;DE000A3MP429^FI_NAME(ISS)&lt;/Q&gt;&lt;R&gt;1&lt;/R&gt;&lt;C&gt;1&lt;/C&gt;&lt;D xsi:type="xsd:string"&gt;Delivery Hero SE 1.0% 30-APR-2026&lt;/D&gt;&lt;/FQL&gt;&lt;FQL&gt;&lt;Q&gt;DE000A254Y92^FI_NAME(ISS)&lt;/Q&gt;&lt;R&gt;1&lt;/R&gt;&lt;C&gt;1&lt;/C&gt;&lt;D xsi:type="xsd:string"&gt;Delivery Hero SE 1.0% 23-JAN-2027&lt;/D&gt;&lt;/FQL&gt;&lt;FQL&gt;&lt;Q&gt;DE000A3H2WQ0^FI_NAME(ISS)&lt;/Q&gt;&lt;R&gt;1&lt;/R&gt;&lt;C&gt;1&lt;/C&gt;&lt;D xsi:type="xsd:string"&gt;Delivery Hero SE 1.5% 15-JAN-2028&lt;/D&gt;&lt;/FQL&gt;&lt;FQL&gt;&lt;Q&gt;DE000A3MP437^FI_NAME(ISS)&lt;/Q&gt;&lt;R&gt;1&lt;/R&gt;&lt;C&gt;1&lt;/C&gt;&lt;D xsi:type="xsd:string"&gt;Delivery Hero SE 2.125% 10-MAR-2029&lt;/D&gt;&lt;/FQL&gt;&lt;FQL&gt;&lt;Q&gt;US28414H2022^FI_NAME(ISS)&lt;/Q&gt;&lt;R&gt;1&lt;/R&gt;&lt;C&gt;1&lt;/C&gt;&lt;D xsi:type="xsd:string"&gt;Elanco Animal Health, Inc. 5.0% 01-FEB-2023&lt;/D&gt;&lt;/FQL&gt;&lt;FQL&gt;&lt;Q&gt;USG6525FAC61^FI_NAME(ISS)&lt;/Q&gt;&lt;R&gt;1&lt;/R&gt;&lt;C&gt;1&lt;/C&gt;&lt;D xsi:type="xsd:string"&gt;NIO Inc. 0.0% 01-FEB-2026&lt;/D&gt;&lt;/FQL&gt;&lt;FQL&gt;&lt;Q&gt;USG6525FAD45^FI_NAME(ISS)&lt;/Q&gt;&lt;R&gt;1&lt;/R&gt;&lt;C&gt;1&lt;/C&gt;&lt;D xsi:type="xsd:string"&gt;NIO Inc. 0.5% 01-FEB-2027&lt;/D&gt;&lt;/FQL&gt;&lt;FQL&gt;&lt;Q&gt;XS2333568751^FI_NAME(ISS)&lt;/Q&gt;&lt;R&gt;1&lt;/R&gt;&lt;C&gt;1&lt;/C&gt;&lt;D xsi:type="xsd:string"&gt;Meituan 0.0% 27-APR-2027&lt;/D&gt;&lt;/FQL&gt;&lt;FQL&gt;&lt;Q&gt;XS2333569056^FI_NAME(ISS)&lt;/Q&gt;&lt;R&gt;1&lt;/R&gt;&lt;C&gt;1&lt;/C&gt;&lt;D xsi:type="xsd:string"&gt;Meituan 0.0% 27-APR-2028&lt;/D&gt;&lt;/FQL&gt;&lt;FQL&gt;&lt;Q&gt;US91688FAA21^FI_NAME(ISS)&lt;/Q&gt;&lt;R&gt;1&lt;/R&gt;&lt;C&gt;1&lt;/C&gt;&lt;D xsi:type="xsd:string"&gt;Upwork, Inc. 0.25% 15-AUG-2026&lt;/D&gt;&lt;/FQL&gt;&lt;FQL&gt;&lt;Q&gt;DE000A3KMT51^FI_NAME(ISS)&lt;/Q&gt;&lt;R&gt;1&lt;/R&gt;&lt;C&gt;1&lt;/C&gt;&lt;D xsi:type="xsd:string"&gt;Global Fashion Group S.A. 1.25% 15-MAR-2028&lt;/D&gt;&lt;/FQL&gt;&lt;FQL&gt;&lt;Q&gt;US550424AA34^FI_NAME(ISS)&lt;/Q&gt;&lt;R&gt;1&lt;/R&gt;&lt;C&gt;1&lt;/C&gt;&lt;D xsi:type="xsd:string"&gt;Luminar Technologies, Inc. 1.25% 15-DEC-2026&lt;/D&gt;&lt;/FQL&gt;&lt;FQL&gt;&lt;Q&gt;US08862EAA73^FI_NAME(ISS)&lt;/Q&gt;&lt;R&gt;1&lt;/R&gt;&lt;C&gt;1&lt;/C&gt;&lt;D xsi:type="xsd:string"&gt;Beyond Meat, Inc. 0.0% 15-MAR-2027&lt;/D&gt;&lt;/FQL&gt;&lt;FQL&gt;&lt;Q&gt;JE00BM91P354^FI_NAME(ISS)&lt;/Q&gt;&lt;R&gt;1&lt;/R&gt;&lt;C&gt;1&lt;/C&gt;&lt;D xsi:type="xsd:string"&gt;Clarivate Plc 5.25% 01-JUN-2024&lt;/D&gt;&lt;/FQL&gt;&lt;FQL&gt;&lt;Q&gt;US10806XAA00^FI_NAME(ISS)&lt;/Q&gt;&lt;R&gt;1&lt;/R&gt;&lt;C&gt;1&lt;/C&gt;&lt;D xsi:type=</t>
        </r>
      </text>
    </comment>
    <comment ref="A53" authorId="0" shapeId="0" xr:uid="{5D2BAE63-BEF0-4A3F-B50F-75F1EBECCA25}">
      <text>
        <r>
          <rPr>
            <b/>
            <sz val="9"/>
            <color indexed="81"/>
            <rFont val="Segoe UI"/>
            <family val="2"/>
          </rPr>
          <t>"xsd:string"&gt;BridgeBio Pharma, Inc. 2.5% 15-MAR-2027&lt;/D&gt;&lt;/FQL&gt;&lt;FQL&gt;&lt;Q&gt;US10806XAC65^FI_NAME(ISS)&lt;/Q&gt;&lt;R&gt;1&lt;/R&gt;&lt;C&gt;1&lt;/C&gt;&lt;D xsi:type="xsd:string"&gt;BridgeBio Pharma, Inc. 2.25% 01-FEB-2029&lt;/D&gt;&lt;/FQL&gt;&lt;FQL&gt;&lt;Q&gt;XS2284144339^FI_NAME(ISS)&lt;/Q&gt;&lt;R&gt;1&lt;/R&gt;&lt;C&gt;1&lt;/C&gt;&lt;D xsi:type="xsd:string"&gt;Hansoh Pharmaceutical Group Company Limited 0.0% 22-JAN-2026&lt;/D&gt;&lt;/FQL&gt;&lt;FQL&gt;&lt;Q&gt;US86745KAE47^FI_NAME(ISS)&lt;/Q&gt;&lt;R&gt;1&lt;/R&gt;&lt;C&gt;1&lt;/C&gt;&lt;D xsi:type="xsd:string"&gt;Sunnova Energy International, Inc. 0.25% 01-DEC-2026&lt;/D&gt;&lt;/FQL&gt;&lt;FQL&gt;&lt;Q&gt;US29415FAA21^FI_NAME(ISS)&lt;/Q&gt;&lt;R&gt;1&lt;/R&gt;&lt;C&gt;1&lt;/C&gt;&lt;D xsi:type="xsd:string"&gt;Envista Holdings Corp. 2.375% 01-JUN-2025&lt;/D&gt;&lt;/FQL&gt;&lt;FQL&gt;&lt;Q&gt;US23804LAA17^FI_NAME(ISS)&lt;/Q&gt;&lt;R&gt;1&lt;/R&gt;&lt;C&gt;1&lt;/C&gt;&lt;D xsi:type="xsd:string"&gt;Datadog, Inc. 0.125% 15-JUN-2025&lt;/D&gt;&lt;/FQL&gt;&lt;FQL&gt;&lt;Q&gt;US090043AA81^FI_NAME(ISS)&lt;/Q&gt;&lt;R&gt;1&lt;/R&gt;&lt;C&gt;1&lt;/C&gt;&lt;D xsi:type="xsd:string"&gt;Bill.com Holdings, Inc. 0.0% 01-DEC-2025&lt;/D&gt;&lt;/FQL&gt;&lt;FQL&gt;&lt;Q&gt;US090043AC48^FI_NAME(ISS)&lt;/Q&gt;&lt;R&gt;1&lt;/R&gt;&lt;C&gt;1&lt;/C&gt;&lt;D xsi:type="xsd:string"&gt;Bill.com Holdings, Inc. 0.0% 01-APR-2027&lt;/D&gt;&lt;/FQL&gt;&lt;FQL&gt;&lt;Q&gt;US68269GAA58^FI_NAME(ISS)&lt;/Q&gt;&lt;R&gt;1&lt;/R&gt;&lt;C&gt;1&lt;/C&gt;&lt;D xsi:type="xsd:string"&gt;1Life Healthcare, Inc. 3.0% 15-JUN-2025&lt;/D&gt;&lt;/FQL&gt;&lt;FQL&gt;&lt;Q&gt;US08975PAA66^FI_NAME(ISS)&lt;/Q&gt;&lt;R&gt;1&lt;/R&gt;&lt;C&gt;1&lt;/C&gt;&lt;D xsi:type="xsd:string"&gt;BigCommerce Holdings, Inc. 0.25% 01-OCT-2026&lt;/D&gt;&lt;/FQL&gt;&lt;FQL&gt;&lt;Q&gt;US549498AA11^FI_NAME(ISS)&lt;/Q&gt;&lt;R&gt;1&lt;/R&gt;&lt;C&gt;1&lt;/C&gt;&lt;D xsi:type="xsd:string"&gt;Lucid Group, Inc. 1.25% 15-DEC-2026&lt;/D&gt;&lt;/FQL&gt;&lt;FQL&gt;&lt;Q&gt;US47074LAA35^FI_NAME(ISS)&lt;/Q&gt;&lt;R&gt;1&lt;/R&gt;&lt;C&gt;1&lt;/C&gt;&lt;D xsi:type="xsd:string"&gt;Jamf Holding Corp. 0.125% 01-SEP-2026&lt;/D&gt;&lt;/FQL&gt;&lt;FQL&gt;&lt;Q&gt;US50202MAA09^FI_NAME(ISS)&lt;/Q&gt;&lt;R&gt;1&lt;/R&gt;&lt;C&gt;1&lt;/C&gt;&lt;D xsi:type="xsd:string"&gt;Li Auto, Inc. 0.25% 01-MAY-2028&lt;/D&gt;&lt;/FQL&gt;&lt;FQL&gt;&lt;Q&gt;US67181AAA51^FI_NAME(ISS)&lt;/Q&gt;&lt;R&gt;1&lt;/R&gt;&lt;C&gt;1&lt;/C&gt;&lt;D xsi:type="xsd:string"&gt;Oak Street Health, Inc. 0.0% 15-MAR-2026&lt;/D&gt;&lt;/FQL&gt;&lt;FQL&gt;&lt;Q&gt;US85859NAA00^FI_NAME(ISS)&lt;/Q&gt;&lt;R&gt;1&lt;/R&gt;&lt;C&gt;1&lt;/C&gt;&lt;D xsi:type="xsd:string"&gt;Stem, Inc. 0.5% 01-DEC-2028&lt;/D&gt;&lt;/FQL&gt;&lt;FQL&gt;&lt;Q&gt;US88331LAA61^FI_NAME(ISS)&lt;/Q&gt;&lt;R&gt;1&lt;/R&gt;&lt;C&gt;1&lt;/C&gt;&lt;D xsi:type="xsd:string"&gt;Beauty Health Company 1.25% 01-OCT-2026&lt;/D&gt;&lt;/FQL&gt;&lt;FQL&gt;&lt;Q&gt;US19260QAA58^FI_NAME(ISS)&lt;/Q&gt;&lt;R&gt;1&lt;/R&gt;&lt;C&gt;1&lt;/C&gt;&lt;D xsi:type="xsd:string"&gt;Coinbase Global, Inc. 0.5% 01-JUN-2026&lt;/D&gt;&lt;/FQL&gt;&lt;FQL&gt;&lt;Q&gt;US00971TAJ07^FI_NAME(ISS)&lt;/Q&gt;&lt;R&gt;1&lt;/R&gt;&lt;C&gt;1&lt;/C&gt;&lt;D xsi:type="xsd:string"&gt;Akamai Technologies, Inc. 0.125% 01-MAY-2025&lt;/D&gt;&lt;/FQL&gt;&lt;FQL&gt;&lt;Q&gt;US45784PAK75^FI_NAME(ISS)&lt;/Q&gt;&lt;R&gt;1&lt;/R&gt;&lt;C&gt;1&lt;/C&gt;&lt;D xsi:type="xsd:string"&gt;Insulet Corporation 0.375% 01-SEP-2026&lt;/D&gt;&lt;/FQL&gt;&lt;FQL&gt;&lt;Q&gt;US252131AK39^FI_NAME(ISS)&lt;/Q&gt;&lt;R&gt;1&lt;/R&gt;&lt;C&gt;1&lt;/C&gt;&lt;D xsi:type="xsd:string"&gt;DexCom, Inc. 0.25% 15-NOV-2025&lt;/D&gt;&lt;/FQL&gt;&lt;FQL&gt;&lt;Q&gt;US452327AK54^FI_NAME(ISS)&lt;/Q&gt;&lt;R&gt;1&lt;/R&gt;&lt;C&gt;1&lt;/C&gt;&lt;D xsi:type="xsd:string"&gt;Illumina, Inc. 0.0% 15-AUG-2023&lt;/D&gt;&lt;/FQL&gt;&lt;FQL&gt;&lt;Q&gt;US743312AB62^FI_NAME(ISS)&lt;/Q&gt;&lt;R&gt;1&lt;/R&gt;&lt;C&gt;1&lt;/C&gt;&lt;D xsi:type="xsd:string"&gt;Progress Software Corporation 1.0% 15-APR-2026&lt;/D&gt;&lt;/FQL&gt;&lt;FQL&gt;&lt;Q&gt;US653656AB42^FI_NAME(ISS)&lt;/Q&gt;&lt;R&gt;1&lt;/R&gt;&lt;C&gt;1&lt;/C&gt;&lt;D xsi:type="xsd:string"&gt;NICE Ltd. (Israel) 0.0% 15-SEP-2025&lt;/D&gt;&lt;/FQL&gt;&lt;FQL&gt;&lt;Q&gt;US670704AJ40^FI_NAME(ISS)&lt;/Q&gt;&lt;R&gt;1&lt;/R&gt;&lt;C&gt;1&lt;/C&gt;&lt;D xsi:type="xsd:string"&gt;NuVasive, Inc. 0.375% 15-MAR-2025&lt;/D&gt;&lt;/FQL&gt;&lt;FQL&gt;&lt;Q&gt;US826919AD45^FI_NAME(ISS)&lt;/Q&gt;&lt;R&gt;1&lt;/R&gt;&lt;C&gt;1&lt;/C&gt;&lt;D xsi:type="xsd:string"&gt;Silicon Laboratories Inc. 0.625% 15-JUN-2025&lt;/D&gt;&lt;/FQL&gt;&lt;FQL&gt;&lt;Q&gt;US902252AB17^FI_NAME(ISS)&lt;/Q&gt;&lt;R&gt;1&lt;/R&gt;&lt;C&gt;1&lt;/C&gt;&lt;D xsi:type="xsd:string"&gt;Tyler Technologies, Inc. 0.25% 15-MAR-2026&lt;/D&gt;&lt;/FQL&gt;&lt;FQL&gt;&lt;Q&gt;US91879QAN97^FI_NAME(ISS)&lt;/Q&gt;&lt;R&gt;1&lt;/R&gt;&lt;C&gt;1&lt;/C&gt;&lt;D xsi:type="xsd:string"&gt;Vail Resorts, Inc. 0.0% 01-JAN-2026&lt;/D&gt;&lt;/FQL&gt;&lt;FQL&gt;&lt;Q&gt;US08265TAB52^FI_NAME(ISS)&lt;/Q&gt;&lt;R&gt;1&lt;/R&gt;&lt;C&gt;1&lt;/C&gt;&lt;D xsi:type="xsd:string"&gt;Bentley Systems, Inc. 0.125% 15-JAN-2026&lt;/D&gt;&lt;/FQL&gt;&lt;FQL&gt;&lt;Q&gt;US848637AD65^FI_NAME(ISS)&lt;/Q&gt;&lt;R&gt;1&lt;/R&gt;&lt;C&gt;1&lt;/C&gt;&lt;D xsi:type="xsd:string"&gt;Splunk Inc. 1.125% 15-SEP-2025&lt;/D&gt;&lt;/FQL&gt;&lt;FQL&gt;&lt;Q&gt;US338307AD33^FI_NAME(ISS)&lt;/Q&gt;&lt;R&gt;1&lt;/R&gt;&lt;C&gt;1&lt;/C&gt;&lt;D xsi:type="xsd:string"&gt;Five9, Inc. 0.5% 01-JUN-2025&lt;/D&gt;&lt;/FQL&gt;&lt;FQL&gt;&lt;Q&gt;US852234AF05^FI_NAME(ISS)&lt;/Q&gt;&lt;R&gt;1&lt;/R&gt;&lt;C&gt;1&lt;/C&gt;&lt;D xsi:type="xsd:string"&gt;Block, Inc. 0.125% 01-MAR-2025&lt;/D&gt;&lt;/FQL&gt;&lt;FQL&gt;&lt;Q&gt;US10316TAB08^FI_NAME(ISS)&lt;/Q&gt;&lt;R&gt;1&lt;/R&gt;&lt;C&gt;1&lt;/C&gt;&lt;D xsi:type="xsd:string"&gt;Box, Inc. 0.0% 15-JAN-2026&lt;/D&gt;&lt;/FQL&gt;&lt;FQL&gt;&lt;Q&gt;US23248VAB18^FI_NAME(ISS)&lt;/Q&gt;&lt;R&gt;1&lt;/R&gt;&lt;C&gt;1&lt;/C&gt;&lt;D xsi:type="xsd:string"&gt;CyberArk Software Ltd. 0.0% 15-NOV-2024&lt;/D&gt;&lt;/FQL&gt;&lt;FQL&gt;&lt;Q&gt;US83417MAD65^FI_NAME(ISS)&lt;/Q&gt;&lt;R&gt;1&lt;/R&gt;&lt;C&gt;1&lt;/C&gt;&lt;D xsi:type="xsd:string"&gt;SolarEdge Technologies, Inc. 0.0% 15-SEP-2025&lt;/D&gt;&lt;/FQL&gt;&lt;FQL&gt;&lt;Q&gt;US29786AAL08^FI_NAME(ISS)&lt;/Q&gt;&lt;R&gt;1&lt;/R&gt;&lt;C&gt;1&lt;/C&gt;&lt;D xsi:type="xsd:string"&gt;Etsy, Inc. 0.125% 01-SEP-2027&lt;/D&gt;&lt;/FQL&gt;&lt;FQL&gt;&lt;Q&gt;US12685JAE55^FI_NAME(ISS)&lt;/Q&gt;&lt;R&gt;1&lt;/R&gt;&lt;C&gt;1&lt;/C&gt;&lt;D xsi:type="xsd:string"&gt;Cable One, Inc. 0.0% 15-MAR-2026&lt;/D&gt;&lt;/FQL&gt;&lt;FQL&gt;&lt;Q&gt;US753422AF15^FI_NAME(ISS)&lt;/Q&gt;&lt;R&gt;1&lt;/R&gt;&lt;C&gt;1&lt;/C&gt;&lt;D xsi:type="xsd:string"&gt;Rapid7 Inc. 0.25% 15-MAR-2027&lt;/D&gt;&lt;/FQL&gt;&lt;FQL&gt;&lt;Q&gt;US55024UAD19^FI_NAME(ISS)&lt;/Q&gt;&lt;R&gt;1&lt;/R&gt;&lt;C&gt;1&lt;/C&gt;&lt;D xsi:type="xsd:string"&gt;Lumentum Holdings, Inc. 0.5% 15-DEC-2026&lt;/D&gt;&lt;/FQL&gt;&lt;FQL&gt;&lt;Q&gt;US22266LAC00^FI_NAME(ISS)&lt;/Q&gt;&lt;R&gt;1&lt;/R&gt;&lt;C&gt;1&lt;/C&gt;&lt;D xsi:type="xsd:string"&gt;Coupa Software, Inc. 0.125% 15-JUN-2025&lt;/D&gt;&lt;/FQL&gt;&lt;FQL&gt;&lt;Q&gt;US09239BAB53^FI_NAME(ISS)&lt;/Q&gt;&lt;R&gt;1&lt;/R&gt;&lt;C&gt;1&lt;/C&gt;&lt;D xsi:type="xsd:string"&gt;BlackLine, Inc. 0.125% 01-AUG-2024&lt;/D&gt;&lt;/FQL&gt;&lt;FQL&gt;&lt;Q&gt;US679295AF24^FI_NAME(ISS)&lt;/Q&gt;&lt;R&gt;1&lt;/R&gt;&lt;C&gt;1&lt;/C&gt;&lt;D xsi:type="xsd:string"&gt;Okta, Inc. 0.375% 15-JUN-2026&lt;/D&gt;&lt;/FQL&gt;&lt;FQL&gt;&lt;Q&gt;US596278AB74^FI_NAME(ISS)&lt;/Q&gt;&lt;R&gt;1&lt;/R&gt;&lt;C&gt;1&lt;/C&gt;&lt;D xsi:type="xsd:string"&gt;Middleby Corporation 1.0% 01-SEP-2025&lt;/D&gt;&lt;/FQL&gt;&lt;FQL&gt;&lt;Q&gt;XS2158580493^FI_NAME(ISS)&lt;/Q&gt;&lt;R&gt;1&lt;/R&gt;&lt;C&gt;1&lt;/C&gt;&lt;D xsi:type="xsd:string"&gt;Kingsoft Corp. Ltd. 0.625% 29-APR-2025&lt;/D&gt;&lt;/FQL&gt;&lt;FQL&gt;&lt;Q&gt;FR0013457942^FI_NAME(ISS)&lt;/Q&gt;&lt;R&gt;1&lt;/R&gt;&lt;C&gt;1&lt;/C&gt;&lt;D xsi:type="xsd:string"&gt;ATOS SE 0.0% 06-NOV-2024&lt;/D&gt;&lt;/FQL&gt;&lt;FQL&gt;&lt;Q&gt;US122017AB26^FI_NAME(ISS)&lt;/Q&gt;&lt;R&gt;1&lt;/R&gt;&lt;C&gt;1&lt;/C&gt;&lt;D xsi:type="xsd:string"&gt;Burlington Stores, Inc. 2.25% 15-APR-2025&lt;/D&gt;&lt;/FQL&gt;&lt;FQL&gt;&lt;Q&gt;US90353TAJ97^FI_NAME(ISS)&lt;/Q&gt;&lt;R&gt;1&lt;/R&gt;&lt;C&gt;1&lt;/C&gt;&lt;D xsi:type="xsd:string"&gt;Uber Technologies, Inc. 0.0% 15-DEC-2025&lt;/D&gt;&lt;/FQL&gt;&lt;FQL&gt;&lt;Q&gt;US8425876021^FI_NAME(ISS)&lt;/Q&gt;&lt;R&gt;1&lt;/R&gt;&lt;C&gt;1&lt;/C&gt;&lt;D xsi:type="xsd:string"&gt;Southern Company 6.75% 01-AUG-2022&lt;/D&gt;&lt;/FQL&gt;&lt;FQL&gt;&lt;Q&gt;US928298AN89^FI_NAME(ISS)&lt;/Q&gt;&lt;R&gt;1&lt;/R&gt;&lt;C&gt;1&lt;/C&gt;&lt;D xsi:type="xsd:string"&gt;Vishay Intertechnology, Inc. 2.25% 15-JUN-2025&lt;/D&gt;&lt;/FQL&gt;&lt;FQL&gt;&lt;Q&gt;US59001KAE01^FI_NAME(ISS)&lt;/Q&gt;&lt;R&gt;1&lt;/R&gt;&lt;C&gt;1&lt;/C&gt;&lt;D xsi:type="xsd:string"&gt;Meritor, Inc. 3.25% 15-OCT-2037&lt;/D&gt;&lt;/FQL&gt;&lt;FQL&gt;&lt;Q&gt;US0605056821^FI_NAME(ISS)&lt;/Q&gt;&lt;R&gt;1&lt;/R&gt;&lt;C&gt;1&lt;/C&gt;&lt;D xsi:type="xsd:string"&gt;Bank of America Corporation 7.25% PERP&lt;/D&gt;&lt;/FQL&gt;&lt;FQL&gt;&lt;Q&gt;US1011372067^FI_NAME(ISS)&lt;/Q&gt;&lt;R&gt;1&lt;/R&gt;&lt;C&gt;1&lt;/C&gt;&lt;D xsi:type="xsd:string"&gt;Boston Scientific Corporation 5.5% 01-JUN-2023&lt;/D&gt;&lt;/FQL&gt;&lt;FQL&gt;&lt;Q&gt;US02553EAA47^FI_NAME(ISS)&lt;/Q&gt;&lt;R&gt;1&lt;/R&gt;&lt;C&gt;1&lt;/C&gt;&lt;D xsi:type="xsd:string"&gt;American Eagle Outfitters, Inc. 3.75% 15-APR-2025&lt;/D&gt;&lt;/FQL&gt;&lt;FQL&gt;&lt;Q&gt;XS2091932561^FI_NAME(ISS)&lt;/Q&gt;&lt;R&gt;1&lt;/R&gt;&lt;C&gt;1&lt;/C&gt;&lt;D xsi:type="xsd:string"&gt;Nichicon Corporation 0.0% 23-DEC-2024&lt;/D&gt;&lt;/FQL&gt;&lt;FQL&gt;&lt;Q&gt;US48273UAA07^FI_NAME(ISS)&lt;/Q&gt;&lt;R&gt;1&lt;/R&gt;&lt;C&gt;1&lt;/C&gt;&lt;D xsi:type="xsd:string"&gt;Stride, Inc. 1.125% 01-SEP-2027&lt;/D&gt;&lt;/FQL&gt;&lt;FQL&gt;&lt;Q&gt;US87874RAC43^FI_NAME(ISS)&lt;/Q&gt;&lt;R&gt;1&lt;/R&gt;&lt;C&gt;1&lt;/C&gt;&lt;D xsi:type="xsd:string"&gt;TechTarget, Inc. 0.0% 15-DEC-2026&lt;/D&gt;&lt;/FQL&gt;&lt;FQL&gt;&lt;Q&gt;FR0013513041^FI_NAME(ISS)&lt;/Q&gt;&lt;R&gt;1&lt;/R&gt;&lt;C&gt;1&lt;/C&gt;&lt;D xsi:type="xsd:string"&gt;Safran SA 0.875% 15-MAY-2027&lt;/D&gt;&lt;/FQL&gt;&lt;FQL&gt;&lt;Q&gt;FR0014003Z32^FI_NAME(ISS)&lt;/Q&gt;&lt;R&gt;1&lt;/R&gt;&lt;C&gt;1&lt;/C&gt;&lt;D xsi:type="xsd:string"&gt;Safran SA 0.0% 01-APR-2028&lt;/D&gt;&lt;/FQL&gt;&lt;FQL&gt;&lt;Q&gt;DE000A2YPE76^FI_NAME(ISS)&lt;/Q&gt;&lt;R&gt;1&lt;/R&gt;&lt;C&gt;1&lt;/C&gt;&lt;D xsi:type="xsd:string"&gt;MTU Aero Engines AG 0.05% 18-MAR-2027&lt;/D&gt;&lt;/FQL&gt;&lt;FQL&gt;&lt;Q&gt;US25470MAC38^FI_NAME(ISS)&lt;/Q&gt;&lt;R&gt;1&lt;/R&gt;&lt;C&gt;1&lt;/C&gt;&lt;D xsi:type="xsd:string"&gt;DISH Network Corporation 2.375% 15-MAR-2024&lt;/D&gt;&lt;/FQL&gt;&lt;FQL&gt;&lt;Q&gt;US25470MAE93^FI_NAME(ISS)&lt;/Q&gt;&lt;R&gt;1&lt;/R&gt;&lt;C&gt;1&lt;/C&gt;&lt;D xsi:type="xsd:string"&gt;DISH Network Corporation 0.0% 15-DEC-2025&lt;/D&gt;&lt;/FQL&gt;&lt;FQL&gt;&lt;Q&gt;US25470MAA71^FI_NAME(ISS)&lt;/Q&gt;&lt;R&gt;1&lt;/R&gt;&lt;C&gt;1&lt;/C&gt;&lt;D xsi:type="xsd:string"&gt;DISH Network Corporation 3.375% 15-AUG-2026&lt;/D&gt;&lt;/FQL&gt;&lt;FQL&gt;&lt;Q&gt;XS1915588559^FI_NAME(ISS)&lt;/Q&gt;&lt;R&gt;1&lt;/R&gt;&lt;C&gt;1&lt;/C&gt;&lt;D xsi:type="xsd:string"&gt;Takashimaya Company, Limited 0.0% 06-DEC-2028&lt;/D&gt;&lt;/FQL&gt;&lt;FQL&gt;&lt;Q&gt;US902104AA67^FI_NAME(ISS)&lt;/Q&gt;&lt;R&gt;1&lt;/R&gt;&lt;C&gt;1&lt;/C&gt;&lt;D xsi:type="xsd:string"&gt;II-VI Incorporated 0.25% 01-SEP-2022&lt;/D&gt;&lt;/FQL&gt;&lt;FQL&gt;&lt;Q&gt;US9021043065^FI_NAME(ISS)&lt;/Q&gt;&lt;R&gt;1&lt;/R&gt;&lt;C&gt;1&lt;/C&gt;&lt;D xsi:type="xsd:string"&gt;II-VI Incorporated 6.0% 01-JUL-2023&lt;/D&gt;&lt;/FQL&gt;&lt;FQL&gt;&lt;Q&gt;XS1580542139^FI_NAME(ISS)&lt;/Q&gt;&lt;R&gt;1&lt;/R&gt;&lt;C&gt;1&lt;/C&gt;&lt;D xsi:type="xsd:string"&gt;Mitsubishi Chemical Holdings Corporation 0.0% 29-MAR-2024&lt;/D&gt;&lt;/FQL&gt;&lt;FQL&gt;&lt;Q&gt;XS2090962775^FI_NAME(ISS)&lt;/Q&gt;&lt;R&gt;1&lt;/R&gt;&lt;C&gt;1&lt;/C&gt;&lt;D xsi:type="xsd:string"&gt;Bosideng International Holdings Limited 1.0% 17-DEC-2024&lt;/D&gt;&lt;/FQL&gt;&lt;FQL&gt;&lt;Q&gt;XS2273922158^FI_NAME(ISS)&lt;/Q&gt;&lt;R&gt;1&lt;/R&gt;&lt;C&gt;1&lt;/C&gt;&lt;D xsi:type="xsd:string"&gt;Seiren Co., Ltd. 0.0% 29-DEC-2025&lt;/D&gt;&lt;/FQL&gt;&lt;FQL&gt;&lt;Q&gt;US393657AL59^FI_NAME(ISS)&lt;/Q&gt;&lt;R&gt;1&lt;/R&gt;&lt;C&gt;1&lt;/C&gt;&lt;D xsi:type="xsd:string"&gt;Greenbrier Companies, Inc. 2.875% 15-APR-2028&lt;/D&gt;&lt;/FQL&gt;&lt;FQL&gt;&lt;Q&gt;US48242WAA45^FI_NAME(ISS)&lt;/Q&gt;&lt;R&gt;1&lt;/R&gt;&lt;C&gt;1&lt;/C&gt;&lt;D xsi:type="xsd:string"&gt;KBR, Inc. 2.5% 01-NOV-2023&lt;/D&gt;&lt;/FQL&gt;&lt;FQL&gt;&lt;Q&gt;FR0014005AO4^FI_NAME(ISS)&lt;/Q&gt;&lt;R&gt;1&lt;/R&gt;&lt;C&gt;1&lt;/C&gt;&lt;D xsi:type="xsd:string"&gt;Korian SA 1.875% PERP&lt;/D&gt;&lt;/FQL&gt;&lt;FQL&gt;&lt;Q&gt;FR0013489739^FI_NAME(ISS)&lt;/Q&gt;&lt;R&gt;1&lt;/R&gt;&lt;C&gt;1&lt;/C&gt;&lt;D xsi:type="xsd:string"&gt;Korian SA 0.875% 06-MAR-2027&lt;/D&gt;&lt;/FQL&gt;&lt;FQL&gt;&lt;Q&gt;XS2382923790^FI_NAME(ISS)&lt;/Q&gt;&lt;R&gt;1&lt;/R&gt;&lt;C&gt;1&lt;/C&gt;&lt;D xsi:type="xsd:string"&gt;Nipro Corporation 0.0% 25-SEP-2026&lt;/D&gt;&lt;/FQL&gt;&lt;FQL&gt;&lt;Q&gt;XS1500463358^FI_NAME(ISS)&lt;/Q&gt;&lt;R&gt;1&lt;/R&gt;&lt;C&gt;1&lt;/C&gt;&lt;D xsi:type="xsd:string"&gt;Indra Sistemas, S.A. 1.25% 07-OCT-2023&lt;/D&gt;&lt;/FQL&gt;&lt;FQL&gt;&lt;Q&gt;US92886TAH59^FI_NAME(ISS)&lt;/Q&gt;&lt;R&gt;1&lt;/R&gt;&lt;C&gt;1&lt;/C&gt;&lt;D xsi:type="xsd:string"&gt;Vonage Holdings Corp. 1.75% 01-JUN-2024&lt;/D&gt;&lt;/FQL&gt;&lt;FQL&gt;&lt;Q&gt;FR0013450483^FI_NAME(ISS)&lt;/Q&gt;&lt;R&gt;1&lt;/R&gt;&lt;C&gt;1&lt;/C&gt;&lt;D xsi:type="xsd:string"&gt;Kering SA 0.0% 30-SEP-2022&lt;/D&gt;&lt;/FQL&gt;&lt;FQL&gt;&lt;Q&gt;US596278AA91^FI_NAME(ISS)&lt;/Q&gt;&lt;R&gt;1&lt;/R&gt;&lt;C&gt;1&lt;/C&gt;&lt;D xsi:type="xsd:string"&gt;Middleby Corporation 1.0% 01-SEP-2025&lt;/D&gt;&lt;/FQL&gt;&lt;FQL&gt;&lt;Q&gt;US9497468044^FI_NAME(ISS)&lt;/Q&gt;&lt;R&gt;1&lt;/R&gt;&lt;C&gt;1&lt;/C&gt;&lt;D xsi:type="xsd:string"&gt;Wells Fargo &amp;amp; Company 7.5% PERP&lt;/D&gt;&lt;/FQL&gt;&lt;FQL&gt;&lt;Q&gt;US723787AN74^FI_NAME(ISS)&lt;/Q&gt;&lt;R&gt;1&lt;/R&gt;&lt;C&gt;1&lt;/C&gt;&lt;D xsi:type="xsd:string"&gt;Pioneer Natural Resources Company 0.25% 15-MAY-2025&lt;/D&gt;&lt;/FQL&gt;&lt;FQL&gt;&lt;Q&gt;US780153BA90^FI_NAME(ISS)&lt;/Q&gt;&lt;R&gt;1&lt;/R&gt;&lt;C&gt;1&lt;/C&gt;&lt;D xsi:type="xsd:string"&gt;Royal Caribbean Group 4.25% 15-JUN-2023&lt;/D&gt;&lt;/FQL&gt;&lt;FQL&gt;&lt;Q&gt;US780153BE13^FI_NAME(ISS)&lt;/Q&gt;&lt;R&gt;1&lt;/R&gt;&lt;C&gt;1&lt;/C&gt;&lt;D xsi:type="xsd:string"&gt;Royal Caribbean Cruises Ltd. /Subsidiaries (2)/ 2.875% 15-NOV-2023&lt;/D&gt;&lt;/FQL&gt;&lt;FQL&gt;&lt;Q&gt;US02557T3077^FI_NAME(ISS)&lt;/Q&gt;&lt;R&gt;1&lt;/R&gt;&lt;C&gt;1&lt;/C&gt;&lt;D xsi:type="xsd:string"&gt;American Electric Power Company, Inc. 6.125% 15-AUG-2023&lt;/D&gt;&lt;/FQL&gt;&lt;FQL&gt;&lt;Q&gt;US0758874061^FI_NAME(ISS)&lt;/Q&gt;&lt;R&gt;1&lt;/R&gt;&lt;C&gt;1&lt;/C&gt;&lt;D xsi:type="xsd:string"&gt;Becton, Dickinson and Company 6.0% 01-JUN-2023&lt;/D&gt;&lt;/FQL&gt;&lt;FQL&gt;&lt;Q&gt;US22410JAA43^FI_NAME(ISS)&lt;/Q&gt;&lt;R&gt;1&lt;/R&gt;&lt;C&gt;1&lt;/C&gt;&lt;D xsi:type="xsd:string"&gt;Cracker Barrel Old Country Store, Inc. 0.625% 15-JUN-2026&lt;/D&gt;&lt;/FQL&gt;&lt;FQL&gt;&lt;Q&gt;US143658BF88^FI_NAME(ISS)&lt;/Q&gt;&lt;R&gt;1&lt;/R&gt;&lt;C&gt;1&lt;/C&gt;&lt;D xsi:type="xsd:string"&gt;Carnival Corporation 5.75% 01-APR-2023&lt;/D&gt;&lt;/FQL&gt;&lt;FQL&gt;&lt;Q&gt;XS2468429902^FI_NAME(ISS)&lt;/Q&gt;&lt;R&gt;1&lt;/R&gt;&lt;C&gt;1&lt;/C&gt;&lt;D xsi:type="xsd:string"&gt;Aica Kogyo Company, Limited 0.0% 22-APR-2027&lt;/D&gt;&lt;/FQL&gt;&lt;FQL&gt;&lt;Q&gt;FR0013534518^FI_NAME(ISS)&lt;/Q&gt;&lt;R&gt;1&lt;/R&gt;&lt;C&gt;1&lt;/C&gt;&lt;D xsi:type="xsd:string"&gt;Electricite de France SA 0.0% 14-SEP-2024&lt;/D&gt;&lt;/FQL&gt;&lt;FQL&gt;&lt;Q&gt;US912909AQ16^FI_NAME(ISS)&lt;/Q&gt;&lt;R&gt;1&lt;/R&gt;&lt;C&gt;1&lt;/C&gt;&lt;D xsi:type="xsd:string"&gt;United States Steel Corporation 5.0% 01-NOV-2026&lt;/D&gt;&lt;/FQL&gt;&lt;FQL&gt;&lt;Q&gt;US594972AB78^FI_NAME(ISS)&lt;/Q&gt;&lt;R&gt;1&lt;/R&gt;&lt;C&gt;1&lt;/C&gt;&lt;D xsi:type="xsd:string"&gt;MicroStrategy Incorporated 0.75% 15-DEC-2025&lt;/D&gt;&lt;/FQL&gt;&lt;FQL&gt;&lt;Q&gt;US594972AD35^FI_NAME(ISS)&lt;/Q&gt;&lt;R&gt;1&lt;/R&gt;&lt;C&gt;1&lt;/C&gt;&lt;D xsi:type="xsd:string"&gt;MicroStrategy Incorporated 0.0% 15-FEB-2027&lt;/D&gt;&lt;/FQL&gt;&lt;FQL&gt;&lt;Q&gt;XS1327914062^FI_NAME(ISS)&lt;/Q&gt;&lt;R&gt;1&lt;/R&gt;&lt;C&gt;1&lt;/C&gt;&lt;D xsi:type="xsd:string"&gt;TotalEnergies SE 0.5% 02-DEC-2022&lt;/D&gt;&lt;/FQL&gt;&lt;FQL&gt;&lt;Q&gt;US2333318424^FI_NAME(ISS)&lt;/Q&gt;&lt;R&gt;1&lt;/R&gt;&lt;C&gt;1&lt;/C&gt;&lt;D xsi:type="xsd:string"&gt;DTE Energy Company 6.25% 01-NOV-2022&lt;/D&gt;&lt;/FQL&gt;&lt;FQL&gt;&lt;Q&gt;US92556H3057^FI_NAME(ISS)&lt;/Q&gt;&lt;R&gt;1&lt;/R&gt;&lt;C&gt;1&lt;/C&gt;&lt;D xsi:type="xsd:string"&gt;Paramount Global 5.75% 01-APR-2024&lt;/D&gt;&lt;/FQL&gt;&lt;FQL&gt;&lt;Q&gt;US69331C1403^FI_NAME(ISS)&lt;/Q&gt;&lt;R&gt;1&lt;/R&gt;&lt;C&gt;1&lt;/C&gt;&lt;D xsi:type="xsd:string"&gt;PG&amp;amp;E Corporation 5.5% 16-AUG-2023&lt;/D&gt;&lt;/FQL&gt;&lt;FQL&gt;&lt;Q&gt;FR0013521085^FI_NAME(ISS)&lt;/Q&gt;&lt;R&gt;1&lt;/R&gt;&lt;C&gt;1&lt;/C&gt;&lt;D xsi:type="xsd:string"&gt;Accor SA 0.7% 07-DEC-2027&lt;/D&gt;&lt;/FQL&gt;&lt;FQL&gt;&lt;Q&gt;US30212PBD69^FI_NAME(ISS)&lt;/Q&gt;&lt;R&gt;1&lt;/R&gt;&lt;C&gt;1&lt;/C&gt;&lt;D xsi:type="xsd:string"&gt;Expedia Group, Inc. 0.0% 15-FEB-2026&lt;/D&gt;&lt;/FQL&gt;&lt;FQL&gt;&lt;Q&gt;US12653CAF59^FI_NAME(ISS)&lt;/Q&gt;&lt;R&gt;1&lt;/R&gt;&lt;C&gt;1&lt;/C&gt;&lt;D xsi:type="xsd:string"&gt;CNX Resources Corporation 2.25% 01-MAY-2026&lt;/D&gt;&lt;/FQL&gt;&lt;FQL&gt;&lt;Q&gt;US65473P1214^FI_NAME(ISS)&lt;/Q&gt;&lt;R&gt;1&lt;/R&gt;&lt;C&gt;1&lt;/C&gt;&lt;D xsi:type="xsd:string"&gt;NiSource Inc. 7.75% 01-DEC-2023&lt;/D&gt;&lt;/FQL&gt;&lt;FQL&gt;&lt;Q&gt;US707569AU31^FI_NAME(ISS)&lt;/Q&gt;&lt;R&gt;1&lt;/R&gt;&lt;C&gt;1&lt;/C&gt;&lt;D xsi:type="xsd:string"&gt;Penn National Gaming, Inc. 2.75% 15-MAY-2026&lt;/D&gt;&lt;/FQL&gt;&lt;FQL&gt;&lt;Q&gt;US92343XAB64^FI_NAME(ISS)&lt;/Q&gt;&lt;R&gt;1&lt;/R&gt;&lt;C&gt;1&lt;/C&gt;&lt;D xsi:type="xsd:string"&gt;Verint Systems Inc. 0.25% 15-APR-2026&lt;/D&gt;&lt;/FQL&gt;&lt;FQL&gt;&lt;Q&gt;US00130H2040^FI_NAME(ISS)&lt;/Q&gt;&lt;R&gt;1&lt;/R&gt;&lt;C&gt;1&lt;/C&gt;&lt;D xsi:type="xsd:string"&gt;AES Corporation 6.875% 15-FEB-2024&lt;/D&gt;&lt;/FQL&gt;&lt;FQL&gt;&lt;Q&gt;US02376RAF91^FI_NAME(ISS)&lt;/Q&gt;&lt;R&gt;1&lt;/R&gt;&lt;C&gt;1&lt;/C&gt;&lt;D xsi:type="xsd:string"&gt;American Airlines Group Inc. 6.5% 01-JUL-2025&lt;/D&gt;&lt;/FQL&gt;&lt;FQL&gt;&lt;Q&gt;US89422GAA58^FI_NAME(ISS)&lt;/Q&gt;&lt;R&gt;1&lt;/R&gt;&lt;C&gt;1&lt;/C&gt;&lt;D xsi:type="xsd:string"&gt;Travere Therapeutics, Inc. 2.25% 01-MAR-2029&lt;/D&gt;&lt;/FQL&gt;&lt;FQL&gt;&lt;Q&gt;US03938L3024^FI_NAME(ISS)&lt;/Q&gt;&lt;R&gt;1&lt;/R&gt;&lt;C&gt;1&lt;/C&gt;&lt;D xsi:type="xsd:string"&gt;ArcelorMittal SA 5.5% 18-MAY-2023&lt;/D&gt;&lt;/FQL&gt;&lt;FQL&gt;&lt;Q&gt;DE000A2BPEU0^FI_NAME(ISS)&lt;/Q&gt;&lt;R&gt;1&lt;/R&gt;&lt;C&gt;1&lt;/C&gt;&lt;D xsi:type="xsd:string"&gt;BASF SE 0.925% 09-MAR-2023&lt;/D&gt;&lt;/FQL&gt;&lt;FQL&gt;&lt;Q&gt;US09257WAE03^FI_NAME(ISS)&lt;/Q&gt;&lt;R&gt;1&lt;/R&gt;&lt;C&gt;1&lt;/C&gt;&lt;D xsi:type="xsd:string"&gt;Blackstone Mortgage Trust, Inc. 5.5% 15-MAR-2027&lt;/D&gt;&lt;/FQL&gt;&lt;FQL&gt;&lt;Q&gt;US163072AA98^FI_NAME(ISS)&lt;/Q&gt;&lt;R&gt;1&lt;/R&gt;&lt;C&gt;1&lt;/C&gt;&lt;D xsi:type="xsd:string"&gt;Cheesecake Factory Incorporated 0.375% 15-JUN-2026&lt;/D&gt;&lt;/FQL&gt;&lt;FQL&gt;&lt;Q&gt;US253393AC63^FI_NAME(ISS)&lt;/Q&gt;&lt;R&gt;1&lt;/R&gt;&lt;C&gt;1&lt;/C&gt;&lt;D xsi:type="xsd:string"&gt;Dick's Sporting Goods, Inc. 3.25% 15-APR-2025&lt;/D&gt;&lt;/FQL&gt;&lt;FQL&gt;&lt;Q&gt;XS1545748326^FI_NAME(ISS)&lt;/Q&gt;&lt;R&gt;1&lt;/R&gt;&lt;C&gt;1&lt;/C&gt;&lt;D xsi:type="xsd:string"&gt;Ezaki Glico Co., Ltd. 0.0% 30-JAN-2024&lt;/D&gt;&lt;/FQL&gt;&lt;FQL&gt;&lt;Q&gt;US26884LAJ89^FI_NAME(ISS)&lt;/Q&gt;&lt;R&gt;1&lt;/R&gt;&lt;C&gt;1&lt;/C&gt;&lt;D xsi:type="xsd:string"&gt;EQT Corporation 1.75% 01-MAY-2026&lt;/D&gt;&lt;/FQL&gt;&lt;FQL&gt;&lt;Q&gt;US298736AJ83^FI_NAME(ISS)&lt;/Q&gt;&lt;R&gt;1&lt;/R&gt;&lt;C&gt;1&lt;/C&gt;&lt;D xsi:type="xsd:string"&gt;Euronet Worldwide, Inc. 0.75% 15-MAR-2049&lt;/D&gt;&lt;/FQL&gt;&lt;FQL&gt;&lt;Q&gt;US65339F7969^FI_NAME(ISS)&lt;/Q&gt;&lt;R&gt;1&lt;/R&gt;&lt;C&gt;1&lt;/C&gt;&lt;D xsi:type="xsd:string"&gt;NextEra Energy, Inc. 4.872% 01-SEP-2022&lt;/D&gt;&lt;/FQL&gt;&lt;FQL&gt;&lt;Q&gt;US65339F7704^FI_NAME(ISS)&lt;/Q&gt;&lt;R&gt;1&lt;/R&gt;&lt;C&gt;1&lt;/C&gt;&lt;D xsi:type="xsd:string"&gt;NextEra Energy, Inc. 5.279% 01-MAR-2023&lt;/D&gt;&lt;/FQL&gt;&lt;FQL&gt;&lt;Q&gt;US65339F7399^FI_NAME(ISS)&lt;/Q&gt;&lt;R&gt;1&lt;/R&gt;&lt;C&gt;1&lt;/C&gt;&lt;D xsi:type="xsd:string"&gt;NextEra Energy, Inc. 6.219% 01-SEP-2023&lt;/D&gt;&lt;/FQL&gt;&lt;FQL&gt;&lt;Q&gt;XS2400443748^FI_NAME(ISS)&lt;/Q&gt;&lt;R&gt;1&lt;/R&gt;&lt;C&gt;1&lt;/C&gt;&lt;D xsi:type="xsd:string"&gt;Flight Centre Travel Group Limited 1.625% 01-NOV-2028&lt;/D&gt;&lt;/FQL&gt;&lt;FQL&gt;&lt;Q&gt;XS2250347700^FI_NAME(ISS)&lt;/Q&gt;&lt;R&gt;1&lt;/R&gt;&lt;C&gt;1&lt;/C&gt;&lt;D xsi:type="xsd:string"&gt;Flight Centre Travel Group Limited 2.5% 17-NOV-2027&lt;/D&gt;&lt;/FQL&gt;&lt;FQL&gt;&lt;Q&gt;US345370CY41^FI_NAME(ISS)&lt;/Q&gt;&lt;R&gt;1&lt;/R&gt;&lt;C&gt;1&lt;/C&gt;&lt;D xsi:type="xsd:string"&gt;Ford Motor Company 0.0% 15-MAR-2026&lt;/D&gt;&lt;/FQL&gt;&lt;FQL&gt;&lt;Q&gt;DE000A2DAHU1^FI_NAME(ISS)&lt;/Q&gt;&lt;R&gt;1&lt;/R&gt;&lt;C&gt;1&lt;/C&gt;&lt;D xsi:type="xsd:string"&gt;Fresenius SE &amp;amp; Co. KGaA 0.0% 31-JAN-2024&lt;/D&gt;&lt;/FQL&gt;&lt;FQL&gt;&lt;Q&gt;FR0014003RF1^FI_NAME(ISS)&lt;/Q&gt;&lt;R&gt;1&lt;/R&gt;&lt;C&gt;1&lt;/C&gt;&lt;D xsi:type="xsd:string"&gt;ENGIE SA. 0.0% 02-JUN-2024&lt;/D&gt;&lt;/FQL&gt;&lt;FQL&gt;&lt;Q&gt;US42703MAC73^FI_NAME(ISS)&lt;/Q&gt;&lt;R&gt;1&lt;/R&gt;&lt;C&gt;1&lt;/C&gt;&lt;D xsi:type="xsd:string"&gt;Herbalife Nutrition Ltd. 2.625% 15-MAR-2024&lt;/D&gt;&lt;/FQL&gt;&lt;FQL&gt;&lt;Q&gt;XS1698403778^FI_NAME(ISS)&lt;/Q&gt;&lt;R&gt;1&lt;/R&gt;&lt;C&gt;1&lt;/C&gt;&lt;D xsi:type="xsd:string"&gt;Hon Hai Precision Industry Co., Ltd. 0.0% 06-NOV-2022&lt;/D&gt;&lt;/FQL&gt;&lt;FQL&gt;&lt;Q&gt;XS2363250759^FI_NAME(ISS)&lt;/Q&gt;&lt;R&gt;1&lt;/R&gt;&lt;C&gt;1&lt;/C&gt;&lt;D xsi:type="xsd:string"&gt;Hon Hai Precision Industry Co., Ltd. 0.0% 05-AUG-2026&lt;/D&gt;&lt;/FQL&gt;&lt;FQL&gt;&lt;Q&gt;US457669AA77^FI_NAME(ISS)&lt;/Q&gt;&lt;R&gt;1&lt;/R&gt;&lt;C&gt;1&lt;/C&gt;&lt;D xsi:type="xsd:string"&gt;Insmed Incorporated 1.75% 15-JAN-2025&lt;/D&gt;&lt;/FQL&gt;&lt;FQL&gt;&lt;Q&gt;US457669AB50^FI_NAME(ISS)&lt;/Q&gt;&lt;R&gt;1&lt;/R&gt;&lt;C&gt;1&lt;/C&gt;&lt;D xsi:type="xsd:string"&gt;Insmed Incorporated 0.75% 01-JUN-2028&lt;/D&gt;&lt;/FQL&gt;&lt;FQL&gt;&lt;Q&gt;US462222AA85^FI_NAME(ISS)&lt;/Q&gt;&lt;R&gt;1&lt;/R&gt;&lt;C&gt;1&lt;/C&gt;&lt;D xsi:type="xsd:string"&gt;Ionis Pharmaceuticals, Inc. 0.125% 15-DEC-2024&lt;/D&gt;&lt;/FQL&gt;&lt;FQL&gt;&lt;Q&gt;US462222AC42^FI_NAME(ISS)&lt;/Q&gt;&lt;R&gt;1&lt;/R&gt;&lt;C&gt;1&lt;/C&gt;&lt;D xsi:type="xsd:string"&gt;Ionis Pharmaceuticals, Inc. 0.0% 01-APR-2026&lt;/D&gt;&lt;/FQL&gt;&lt;FQL&gt;&lt;Q&gt;US538034AM11^FI_NAME(ISS)&lt;/Q&gt;&lt;R&gt;1&lt;/R&gt;&lt;C&gt;1&lt;/C&gt;&lt;D xsi:type="xsd:string"&gt;Live Nation Entertainment, Inc. 2.5% 15-MAR-2023&lt;/D&gt;&lt;/FQL&gt;&lt;FQL&gt;&lt;Q&gt;US538034AT63^FI_NAME(ISS)&lt;/Q&gt;&lt;R&gt;1&lt;/R&gt;&lt;C&gt;1&lt;/C&gt;&lt;D xsi:type="xsd:string"&gt;Live Nation Entertainment, Inc. 2.0% 15-FEB-2025&lt;/D&gt;&lt;/FQL&gt;&lt;FQL&gt;&lt;Q&gt;XS2357278204^FI_NAME(ISS)&lt;/Q&gt;&lt;R&gt;1&lt;/R&gt;&lt;C&gt;1&lt;/C&gt;&lt;D xsi:type="xsd:string"&gt;DMG MORI CO., LTD. 0.0% 16-JUL-2024&lt;/D&gt;&lt;/FQL&gt;&lt;FQL&gt;&lt;Q&gt;US629377CF77^FI_NAME(ISS)&lt;/Q&gt;&lt;R&gt;1&lt;/R&gt;&lt;C&gt;1&lt;/C&gt;&lt;D xsi:type="xsd:string"&gt;NRG Energy, Inc. 2.75% 01-JUN-2048&lt;/D&gt;&lt;/FQL&gt;&lt;FQL&gt;&lt;Q&gt;XS1837042909^FI_NAME(ISS)&lt;/Q&gt;&lt;R&gt;1&lt;/R&gt;&lt;C&gt;1&lt;/C&gt;&lt;D xsi:type="xsd:string"&gt;NIPPN Corporation 0.0% 20-JUN-2025&lt;/D&gt;&lt;/FQL&gt;&lt;FQL&gt;&lt;Q&gt;FR0013418795^FI_NAME(ISS)&lt;/Q&gt;&lt;R&gt;1&lt;/R&gt;&lt;C&gt;1&lt;/C&gt;&lt;D xsi:type="xsd:string"&gt;Orpea SA 0.375% 17-MAY-2027&lt;/D&gt;&lt;/FQL&gt;&lt;FQL&gt;&lt;Q&gt;XS2376482423^FI_NAME(ISS)&lt;/Q&gt;&lt;R&gt;1&lt;/R&gt;&lt;C&gt;1&lt;/C&gt;&lt;D xsi:type="xsd:string"&gt;POSCO Holdings Inc. 0.0% 01-SEP-2026&lt;/D&gt;&lt;/FQL&gt;&lt;FQL&gt;&lt;Q&gt;US704551AC48^FI_NAME(ISS)&lt;/Q&gt;&lt;R&gt;1&lt;/R&gt;&lt;C&gt;1&lt;/C&gt;&lt;D xsi:type="xsd:string"&gt;Peabody Energy Corporation 3.25% 01-MAR-2028&lt;/D&gt;&lt;/FQL&gt;&lt;FQL&gt;&lt;Q&gt;US75524B2034^FI_NAME(ISS)&lt;/Q&gt;&lt;R&gt;1&lt;/R&gt;&lt;C&gt;1&lt;/C&gt;&lt;D xsi:type="xsd:string"&gt;RBC Bearings Incorporated 5.0% 15-OCT-2024&lt;/D&gt;&lt;/FQL&gt;&lt;FQL&gt;&lt;Q&gt;XS2267079643^FI_NAME(ISS)&lt;/Q&gt;&lt;R&gt;1&lt;/R&gt;&lt;C&gt;1&lt;/C&gt;&lt;D xsi:type="xsd:string"&gt;Relo Group, Inc. 0.0% 17-DEC-2027&lt;/D&gt;&lt;/FQL&gt;&lt;FQL&gt;&lt;Q&gt;US8385183061^FI_NAME(ISS)&lt;/Q&gt;&lt;R&gt;1&lt;/R&gt;&lt;C&gt;1&lt;/C&gt;&lt;D xsi:type="xsd:string"&gt;South Jersey Industries, Inc. 8.75% 01-APR-2024&lt;/D&gt;&lt;/FQL&gt;&lt;FQL&gt;&lt;Q&gt;US844741BG22^FI_NAME(ISS)&lt;/Q&gt;&lt;R&gt;1&lt;/R&gt;&lt;C&gt;1&lt;/C&gt;&lt;D xsi:type="xsd:string"&gt;Southwest Airlines Co. 1.25% 01-MAY-2025&lt;/D&gt;&lt;/FQL&gt;&lt;FQL&gt;&lt;Q&gt;CH0328111569^FI_NAME(ISS)&lt;/Q&gt;&lt;R&gt;1&lt;/R&gt;&lt;C&gt;1&lt;/C&gt;&lt;D xsi:type="xsd:string"&gt;Swiss Prime Site AG 0.25% 16-JUN-2023&lt;/D&gt;&lt;/FQL&gt;&lt;FQL&gt;&lt;Q&gt;CH0397642775^FI_NAME(ISS)&lt;/Q&gt;&lt;R&gt;1&lt;/R&gt;&lt;C&gt;1&lt;/C&gt;&lt;D xsi:type="xsd:string"&gt;Swiss Prime Site AG 0.325% 16-JAN-2025&lt;/D&gt;&lt;/FQL&gt;&lt;FQL&gt;&lt;Q&gt;XS1833442772^FI_NAME(ISS)&lt;/Q&gt;&lt;R&gt;1&lt;/R&gt;&lt;C&gt;1&lt;/C&gt;&lt;D xsi:type="xsd:string"&gt;Toho Holdings Co., Ltd. 0.0% 23-JUN-2023&lt;/D&gt;&lt;/FQL&gt;&lt;FQL&gt;&lt;Q&gt;DE000A3E5KG2^FI_NAME(ISS)&lt;/Q&gt;&lt;R&gt;1&lt;/R&gt;&lt;C&gt;1&lt;/C&gt;&lt;D xsi:type="xsd:string"&gt;TUI AG 5.0% 16-APR-2028&lt;/D&gt;&lt;/FQL&gt;&lt;FQL&gt;&lt;Q&gt;BE6322623669^FI_NAME(ISS)&lt;/Q&gt;&lt;R&gt;1&lt;/R&gt;&lt;C&gt;1&lt;/C&gt;&lt;D xsi:type="xsd:string"&gt;Umicore 0.0% 23-JUN-2025&lt;/D&gt;&lt;/FQL&gt;&lt;FQL&gt;&lt;Q&gt;FR0013444148^FI_NAME(ISS)&lt;/Q&gt;&lt;R&gt;1&lt;/R&gt;&lt;C&gt;1&lt;/C&gt;&lt;D xsi:type="xsd:string"&gt;Veolia Environnement SA 0.0% 01-JAN-2025&lt;/D&gt;&lt;/FQL&gt;&lt;FQL&gt;&lt;Q&gt;US122017AA43^FI_NAME(ISS)&lt;/Q&gt;&lt;R&gt;1&lt;/R&gt;&lt;C&gt;1&lt;/C&gt;&lt;D xsi:type="xsd:string"&gt;Burlington Stores, Inc. 2.25% 15-APR-2025&lt;/D&gt;&lt;/FQL&gt;&lt;FQL&gt;&lt;Q&gt;US52603BAC19^FI_NAME(ISS)&lt;/Q&gt;&lt;R&gt;1&lt;/R&gt;&lt;C&gt;1&lt;/C&gt;&lt;D xsi:type="xsd:string"&gt;LendingTree, Inc. 0.5% 15-JUL-2025&lt;/D&gt;&lt;/FQL&gt;&lt;FQL&gt;&lt;Q&gt;XS2419433722^FI_NAME(ISS)&lt;/Q&gt;&lt;R&gt;1&lt;/R&gt;&lt;C&gt;1&lt;/C&gt;&lt;D xsi:type="xsd:string"&gt;Koei Tecmo Holdings Co., Ltd. 0.0% 20-DEC-2024&lt;/D&gt;&lt;/FQL&gt;&lt;FQL&gt;&lt;Q&gt;US03762UAB17^FI_NAME(ISS)&lt;/Q&gt;&lt;R&gt;1&lt;/R&gt;&lt;C&gt;1&lt;/C&gt;&lt;D xsi:type="xsd:string"&gt;Apollo Commercial Real Estate Finance, Inc. 4.75% 23-AUG-2022&lt;/D&gt;&lt;/FQL&gt;&lt;FQL&gt;&lt;Q&gt;US70509VAA89^FI_NAME(ISS)&lt;/Q&gt;&lt;R&gt;1&lt;/R&gt;&lt;C&gt;1&lt;/C&gt;&lt;D xsi:type="xsd:string"&gt;Pebblebrook Hotel Trust 1.75% 15-DEC-2026&lt;/D&gt;&lt;/FQL&gt;&lt;FQL&gt;&lt;Q&gt;USG21182AA14^FI_NAME(ISS)&lt;/Q&gt;&lt;R&gt;1&lt;/R&gt;&lt;C&gt;1&lt;/C&gt;&lt;D xsi:type="xsd:string"&gt;Huazhu Group Ltd. 0.375% 01-NOV-2022&lt;/D&gt;&lt;/FQL&gt;&lt;FQL&gt;&lt;Q&gt;USG46587AA20^FI_NAME(ISS)&lt;/Q&gt;&lt;R&gt;1&lt;/R&gt;&lt;C&gt;1&lt;/C&gt;&lt;D xsi:type="xsd:string"&gt;Huazhu Group Ltd. 3.0% 01-MAY-2026&lt;/D&gt;&lt;/FQL&gt;&lt;FQL&gt;&lt;Q&gt;XS1785357739^FI_NAME(ISS)&lt;/Q&gt;&lt;R&gt;1&lt;/R&gt;&lt;C&gt;1&lt;/C&gt;&lt;D xsi:type="xsd:string"&gt;Seven Group Holdings Limited 2.2% 05-MAR-2025&lt;/D&gt;&lt;/FQL&gt;&lt;FQL&gt;&lt;Q&gt;US48251W4015^FI_NAME(ISS)&lt;/Q&gt;&lt;R&gt;1&lt;/R&gt;&lt;C&gt;1&lt;/C&gt;&lt;D xsi:type="xsd:string"&gt;KKR &amp;amp; Co. Inc. 6.0% 15-SEP-2023&lt;/D&gt;&lt;/FQL&gt;&lt;FQL&gt;&lt;Q&gt;US03236MAH43^FI_NAME(ISS)&lt;/Q&gt;&lt;R&gt;1&lt;/R&gt;&lt;C&gt;1&lt;/C&gt;&lt;D xsi:type="xsd:string"&gt;Amyris, Inc. 1.5% 15-NOV-2026&lt;/D&gt;&lt;/FQL&gt;&lt;FQL&gt;&lt;Q&gt;XS2343113101^FI_NAME(ISS)&lt;/Q&gt;&lt;R&gt;1&lt;/R&gt;&lt;C&gt;1&lt;/C&gt;&lt;D xsi:type="xsd:string"&gt;International Consolidated Airlines Group SA 1.125% 18-MAY-2028&lt;/D&gt;&lt;/FQL&gt;&lt;FQL&gt;&lt;Q&gt;XS1322536506^FI_NAME(ISS)&lt;/Q&gt;&lt;R&gt;1&lt;/R&gt;&lt;C&gt;1&lt;/C&gt;&lt;D xsi:type="xsd:string"&gt;International Consolidated Airlines Group SA 0.625% 17-NOV-2022&lt;/D&gt;&lt;/FQL&gt;&lt;FQL&gt;&lt;Q&gt;XS2264840864^FI_NAME(ISS)&lt;/Q&gt;&lt;R&gt;1&lt;/R&gt;&lt;C&gt;1&lt;/C&gt;&lt;D xsi:type="xsd:string"&gt;China Hongqiao Group Ltd. 5.25% 25-JAN-2026&lt;/D&gt;&lt;/FQL&gt;&lt;FQL&gt;&lt;Q&gt;US163092AC35^FI_NAME(ISS)&lt;/Q&gt;&lt;R&gt;1&lt;/R&gt;&lt;C&gt;1&lt;/C&gt;&lt;D xsi:type="xsd:string"&gt;Chegg, Inc. 0.125% 15-MAR-2025&lt;/D&gt;&lt;/FQL&gt;&lt;FQL&gt;&lt;Q&gt;US163092AE90^FI_NAME(ISS)&lt;/Q&gt;&lt;R&gt;1&lt;/R&gt;&lt;C&gt;1&lt;/C&gt;&lt;D xsi:type="xsd:string"&gt;Chegg, Inc. 0.0% 01-SEP-2026&lt;/D&gt;&lt;/FQL&gt;&lt;FQL&gt;&lt;Q&gt;US565788AA40^FI_NAME(ISS)&lt;/Q&gt;&lt;R&gt;1&lt;/R&gt;&lt;C&gt;1&lt;/C&gt;&lt;D xsi:type="xsd:string"&gt;Marathon Digital Holdings, Inc. 1.0% 01-DEC-2026&lt;/D&gt;&lt;/FQL&gt;&lt;FQL&gt;&lt;Q&gt;US90138VAA52^FI_NAME(ISS)&lt;/Q&gt;&lt;R&gt;1&lt;/R&gt;&lt;C&gt;1&lt;/C&gt;&lt;D xsi:type="xsd:string"&gt;VNET Group, Inc. 0.0% 01-FEB-2026&lt;/D&gt;&lt;/FQL&gt;&lt;FQL&gt;&lt;Q&gt;US896945AC62^FI_NAME(ISS)&lt;/Q&gt;&lt;R&gt;1&lt;/R&gt;&lt;C&gt;1&lt;/C&gt;&lt;D xsi:type="xsd:string"&gt;TripAdvisor, Inc. 0.25% 01-APR-2026&lt;/D&gt;&lt;/FQL&gt;&lt;FQL&gt;&lt;Q&gt;XS2195093674^FI_NAME(ISS)&lt;/Q&gt;&lt;R&gt;1&lt;/R&gt;&lt;C&gt;1&lt;/C&gt;&lt;D xsi:type="xsd:string"&gt;Zhen Ding Technology Holding Limited 0.0% 30-JUN-2025&lt;/D&gt;&lt;/FQL&gt;&lt;FQL&gt;&lt;Q&gt;US55405YAA82^FI_NAME(ISS)&lt;/Q&gt;&lt;R&gt;1&lt;/R&gt;&lt;C&gt;1&lt;/C&gt;&lt;D xsi:type="xsd:string"&gt;MACOM Technology Solutions Holdings, Inc. 0.25% 15-MAR-2026&lt;/D&gt;&lt;/FQL&gt;&lt;FQL&gt;&lt;Q&gt;US868459AC28^FI_NAME(ISS)&lt;/Q&gt;&lt;R&gt;1&lt;/R&gt;&lt;C&gt;1&lt;/C&gt;&lt;D xsi:type="xsd:string"&gt;Supernus Pharmaceuticals, Inc. 0.625% 01-APR-2023&lt;/D&gt;&lt;/FQL&gt;&lt;FQL&gt;&lt;Q&gt;US697435AC95^FI_NAME(ISS)&lt;/Q&gt;&lt;R&gt;1&lt;/R&gt;&lt;C&gt;1&lt;/C&gt;&lt;D xsi:type="xsd:string"&gt;Palo Alto Networks, Inc. 0.75% 01-JUL-2023&lt;/D&gt;&lt;/FQL&gt;&lt;FQL&gt;&lt;Q&gt;US697435AE51^FI_NAME(ISS)&lt;/Q&gt;&lt;R&gt;1&lt;/R&gt;&lt;C&gt;1&lt;/C&gt;&lt;D xsi:type="xsd:string"&gt;Palo Alto Networks, Inc. 0.375% 01-JUN-2025&lt;/D&gt;&lt;/FQL&gt;&lt;FQL&gt;&lt;Q&gt;US45845PAD06^FI_NAME(ISS)&lt;/Q&gt;&lt;R&gt;1&lt;/R&gt;&lt;C&gt;1&lt;/C&gt;&lt;D xsi:type="xsd:string"&gt;Intercept Pharmaceuticals, Inc. 3.5% 15-FEB-2026&lt;/D&gt;&lt;/FQL&gt;&lt;FQL&gt;&lt;Q&gt;USG9887YAB32^FI_NAME(ISS)&lt;/Q&gt;&lt;R&gt;1&lt;/R&gt;&lt;C&gt;1&lt;/C&gt;&lt;D xsi:type="xsd:string"&gt;JOYY, Inc. 0.75% 15-JUN-2025&lt;/D&gt;&lt;/FQL&gt;&lt;FQL&gt;&lt;Q&gt;USG9887YAC15^FI_NAME(ISS)&lt;/Q&gt;&lt;R&gt;1&lt;/R&gt;&lt;C&gt;1&lt;/C&gt;&lt;D xsi:type="xsd:string"&gt;JOYY, Inc. 1.375% 15-JUN-2026&lt;/D&gt;&lt;/FQL&gt;&lt;FQL&gt;&lt;Q&gt;US35953DAA28^FI_NAME(ISS)&lt;/Q&gt;&lt;R&gt;1&lt;/R&gt;&lt;C&gt;1&lt;/C&gt;&lt;D xsi:type="xsd:string"&gt;fuboTV Inc. 3.25% 15-FEB-2026&lt;/D&gt;&lt;/FQL&gt;&lt;FQL&gt;&lt;Q&gt;FR0013300381^FI_NAME(ISS)&lt;/Q&gt;&lt;R&gt;1&lt;/R&gt;&lt;C&gt;1&lt;/C&gt;&lt;D xsi:type="xsd:string"&gt;Maisons du Monde SA 0.125% 06-DEC-2023&lt;/D&gt;&lt;/FQL&gt;&lt;FQL&gt;&lt;Q&gt;US90184LAE20^FI_NAME(ISS)&lt;/Q&gt;&lt;R&gt;1&lt;/R&gt;&lt;C&gt;1&lt;/C&gt;&lt;D xsi:type="xsd:string"&gt;Twitter, Inc. 0.25% 15-JUN-2024&lt;/D&gt;&lt;/FQL&gt;&lt;FQL&gt;&lt;Q&gt;US90184LAM46^FI_NAME(ISS)&lt;/Q&gt;&lt;R&gt;1&lt;/R&gt;&lt;C&gt;1&lt;/C&gt;&lt;D xsi:type="xsd:string"&gt;Twitter, Inc. 0.0% 15-MAR-2026&lt;/D&gt;&lt;/FQL&gt;&lt;FQL&gt;&lt;Q&gt;US55955DAA81^FI_NAME(ISS)&lt;/Q&gt;&lt;R&gt;1&lt;/R&gt;&lt;C&gt;1&lt;/C&gt;&lt;D xsi:type="xsd:string"&gt;Magnite, Inc. 0.25% 15-MAR-2026&lt;/D&gt;&lt;/FQL&gt;&lt;FQL&gt;&lt;Q&gt;XS2270388700^FI_NAME(ISS)&lt;/Q&gt;&lt;R&gt;1&lt;/R&gt;&lt;C&gt;1&lt;/C&gt;&lt;D xsi:type="xsd:string"&gt;Maruwa Unyu Kikan Co., Ltd. 0.0% 17-DEC-2025&lt;/D&gt;&lt;/FQL&gt;&lt;FQL&gt;&lt;Q&gt;USG9515TAA63^FI_NAME(ISS)&lt;/Q&gt;&lt;R&gt;1&lt;/R&gt;&lt;C&gt;1&lt;/C&gt;&lt;D xsi:type="xsd:string"&gt;Weibo Corp. 1.25% 15-NOV-2022&lt;/D&gt;&lt;/FQL&gt;&lt;FQL&gt;&lt;Q&gt;US78573M2035^FI_NAME(ISS)&lt;/Q&gt;&lt;R&gt;1&lt;/R&gt;&lt;C&gt;1&lt;/C&gt;&lt;D xsi:type="xsd:string"&gt;Sabre Corp. 6.5% 01-SEP-2023&lt;/D&gt;&lt;/FQL&gt;&lt;FQL&gt;&lt;Q&gt;US48123VAD47^FI_NAME(ISS)&lt;/Q&gt;&lt;R&gt;1&lt;/R&gt;&lt;C&gt;1&lt;/C&gt;&lt;D xsi:type="xsd:string"&gt;Ziff Davis, Inc. 1.75% 01-NOV-2026&lt;/D&gt;&lt;/FQL&gt;&lt;FQL&gt;&lt;Q&gt;US94419LAC54^FI_NAME(ISS)&lt;/Q&gt;&lt;R&gt;1&lt;/R&gt;&lt;C&gt;1&lt;/C&gt;&lt;D xsi:type="xsd:string"&gt;Wayfair, Inc. 1.125% 01-NOV-2024&lt;/D&gt;&lt;/FQL&gt;&lt;FQL&gt;&lt;Q&gt;US94419LAL53^FI_NAME(ISS)&lt;/Q&gt;&lt;R&gt;1&lt;/R&gt;&lt;C&gt;1&lt;/C&gt;&lt;D xsi:type="xsd:string"&gt;Wayfair, Inc. 0.625% 01-OCT-2025&lt;/D&gt;&lt;/FQL&gt;&lt;FQL&gt;&lt;Q&gt;US94419LAE11^FI_NAME(ISS)&lt;/Q&gt;&lt;R&gt;1&lt;/R&gt;&lt;C&gt;1&lt;/C&gt;&lt;D xsi:type="xsd:string"&gt;Wayfair, Inc. 1.0% 15-AUG-2026&lt;/D&gt;&lt;/FQL&gt;&lt;FQL&gt;&lt;Q&gt;DE000A3E4589^FI_NAME(ISS)&lt;/Q&gt;&lt;R&gt;1&lt;/R&gt;&lt;C&gt;1&lt;/C&gt;&lt;D xsi:type="xsd:string"&gt;Zalando SE 0.05% 06-AUG-2025&lt;/D&gt;&lt;/FQL&gt;&lt;FQL&gt;&lt;Q&gt;DE000A3E4597^FI_NAME(ISS)&lt;/Q&gt;&lt;R&gt;1&lt;/R&gt;&lt;C&gt;1&lt;/C&gt;&lt;D xsi:type="xsd:string"&gt;Zalando SE 0.625% 06-AUG-2027&lt;/D&gt;&lt;/FQL&gt;&lt;FQL&gt;&lt;Q&gt;US530307AA53^FI_NAME(ISS)&lt;/Q&gt;&lt;R&gt;1&lt;/R&gt;&lt;C&gt;1&lt;/C&gt;&lt;D xsi:type="xsd:string"&gt;Liberty Broadband Corp. 2.75% 30-SEP-2050&lt;/D&gt;&lt;/FQL&gt;&lt;FQL&gt;&lt;Q&gt;US530307AC10^FI_NAME(ISS)&lt;/Q&gt;&lt;R&gt;1&lt;/R&gt;&lt;C&gt;1&lt;/C&gt;&lt;D xsi:type="xsd:string"&gt;Liberty Broadband Corp. 1.25% 30-SEP-2050&lt;/D&gt;&lt;/FQL&gt;&lt;FQL&gt;&lt;Q&gt;XS2344277178^FI_NAME(ISS)&lt;/Q&gt;&lt;R&gt;1&lt;/R&gt;&lt;C&gt;1&lt;/C&gt;&lt;D xsi:type="xsd:string"&gt;GlobalWafers Co., Ltd. 0.0% 01-JUN-2026&lt;/D&gt;&lt;/FQL&gt;&lt;FQL&gt;&lt;Q&gt;US46185LAA17^FI_NAME(ISS)&lt;/Q&gt;&lt;R&gt;1&lt;/R&gt;&lt;C&gt;1&lt;/C&gt;&lt;D xsi:type="xsd:string"&gt;Invitae Corp. 2.0% 01-SEP-2024&lt;/D&gt;&lt;/FQL&gt;&lt;FQL&gt;&lt;Q&gt;US98954MAD39^FI_NAME(ISS)&lt;/Q&gt;&lt;R&gt;1&lt;/R&gt;&lt;C&gt;1&lt;/C&gt;&lt;D xsi:type="xsd:string"&gt;Zillow Group, Inc. 0.75% 01-SEP-2024&lt;/D&gt;&lt;/FQL&gt;&lt;FQL&gt;&lt;Q&gt;US98954MAF86^FI_NAME(ISS)&lt;/Q&gt;&lt;R&gt;1&lt;/R&gt;&lt;C&gt;1&lt;/C&gt;&lt;D xsi:type="xsd:string"&gt;Zillow Group, Inc. 1.375% 01-SEP-2026&lt;/D&gt;&lt;/FQL&gt;&lt;FQL&gt;&lt;Q&gt;US98954MAH43^FI_NAME(ISS)&lt;/Q&gt;&lt;R&gt;1&lt;/R&gt;&lt;C&gt;1&lt;/C&gt;&lt;D xsi:type="xsd:string"&gt;Zillow Group, Inc. 2.75% 15-MAY-2025&lt;/D&gt;&lt;/FQL&gt;&lt;FQL&gt;&lt;Q&gt;US36168Q1206^FI_NAME(ISS)&lt;/Q&gt;&lt;R&gt;1&lt;/R&gt;&lt;C&gt;1&lt;/C&gt;&lt;D xsi:type="xsd:string"&gt;GFL Environmental, Inc. 6.0% 15-MAR-2023&lt;/D&gt;&lt;/FQL&gt;&lt;FQL&gt;&lt;Q&gt;US55087PAA21^FI_NAME(ISS)&lt;/Q&gt;&lt;R&gt;1&lt;/R&gt;&lt;C&gt;1&lt;/C&gt;&lt;D xsi:type="xsd:string"&gt;Lyft, Inc. 1.5% 15-MAY-2025&lt;/D&gt;&lt;/FQL&gt;&lt;FQL&gt;&lt;Q&gt;US37890UAA60^FI_NAME(ISS)&lt;/Q&gt;&lt;R&gt;1&lt;/R&gt;&lt;C&gt;1&lt;/C&gt;&lt;D xsi:type="xsd:string"&gt;Global Blood Therapeutics, Inc. 1.875% 15-DEC-2028&lt;/D&gt;&lt;/FQL&gt;&lt;FQL&gt;&lt;Q&gt;US90353TAH32^FI_NAME(ISS)&lt;/Q&gt;&lt;R&gt;1&lt;/R&gt;&lt;C&gt;1&lt;/C&gt;&lt;D xsi:type="xsd:string"&gt;Uber Technologies, Inc. 0.0% 15-DEC-2025&lt;/D&gt;&lt;/FQL&gt;&lt;FQL&gt;&lt;Q&gt;XS1910197505^FI_NAME(ISS)&lt;/Q&gt;&lt;R&gt;1&lt;/R&gt;&lt;C&gt;1&lt;/C&gt;&lt;D xsi:type="xsd:string"&gt;Cosmo Energy Holdings Co., Ltd. 0.0% 05-DEC-2022&lt;/D&gt;&lt;/FQL&gt;&lt;FQL&gt;&lt;Q&gt;US009066AA91^FI_NAME(ISS)&lt;/Q&gt;&lt;R&gt;1&lt;/R&gt;&lt;C&gt;1&lt;/C&gt;&lt;D xsi:type="xsd:string"&gt;Airbnb, Inc. 0.0% 15-MAR-2026&lt;/D&gt;&lt;/FQL&gt;&lt;FQL&gt;&lt;Q&gt;US04271TAA88^FI_NAME(ISS)&lt;/Q&gt;&lt;R&gt;1&lt;/R&gt;&lt;C&gt;1&lt;/C&gt;&lt;D xsi:type="xsd:string"&gt;Array Technologies, Inc. 1.0% 01-DEC-2028&lt;/D&gt;&lt;/FQL&gt;&lt;FQL&gt;&lt;Q&gt;US02156BAC72^FI_NAME(ISS)&lt;/Q&gt;&lt;R&gt;1&lt;/R&gt;&lt;C&gt;1&lt;/C&gt;&lt;D xsi:type="xsd:string"&gt;Alteryx, Inc. 0.5% 01-AUG-2024&lt;/D&gt;&lt;/FQL&gt;&lt;FQL&gt;&lt;Q&gt;US02156BAE39^FI_NAME(ISS)&lt;/Q&gt;&lt;R&gt;1&lt;/R&gt;&lt;C&gt;1&lt;/C&gt;&lt;D xsi:type="xsd:string"&gt;Alteryx, Inc. 1.0% 01-AUG-2026&lt;/D&gt;&lt;/FQL&gt;&lt;FQL&gt;&lt;Q&gt;US75737FAB40^FI_NAME(ISS)&lt;/Q&gt;&lt;R&gt;1&lt;/R&gt;&lt;C&gt;1&lt;/C&gt;&lt;D xsi:type="xsd:string"&gt;Redfin Corporation 0.0% 15-OCT-2025&lt;/D&gt;&lt;/FQL&gt;&lt;FQL&gt;&lt;Q&gt;US75737FAD06^FI_NAME(ISS)&lt;/Q&gt;&lt;R&gt;1&lt;/R&gt;&lt;C&gt;1&lt;/C&gt;&lt;D xsi:type="xsd:string"&gt;Redfin Corporation 0.5% 01-APR-2027&lt;/D&gt;&lt;/FQL&gt;&lt;FQL&gt;&lt;Q&gt;US81141RAG56^FI_NAME(ISS)&lt;/Q&gt;&lt;R&gt;1&lt;/R&gt;&lt;C&gt;1&lt;/C&gt;&lt;D xsi:type="xsd:string"&gt;Sea Ltd. (Singapore) 0.25% 15-SEP-2026&lt;/D&gt;&lt;/FQL&gt;&lt;FQL&gt;&lt;Q&gt;US78781PAA30^FI_NAME(ISS)&lt;/Q&gt;&lt;R&gt;1&lt;/R&gt;&lt;C&gt;1&lt;/C&gt;&lt;D xsi:type="xsd:string"&gt;SailPoint Technologies Holdings, Inc. 0.125% 15-SEP-2024&lt;/D&gt;&lt;/FQL&gt;&lt;FQL&gt;&lt;Q&gt;US70614WAA80^FI_NAME(ISS)&lt;/Q&gt;&lt;R&gt;1&lt;/R&gt;&lt;C&gt;1&lt;/C&gt;&lt;D xsi:type="xsd:string"&gt;Peloton Interactive, Inc. 0.0% 15-FEB-2026&lt;/D&gt;&lt;/FQL&gt;&lt;FQL&gt;&lt;Q&gt;US53069QAA76^FI_NAME(ISS)&lt;/Q&gt;&lt;R&gt;1&lt;/R&gt;&lt;C&gt;1&lt;/C&gt;&lt;D xsi:type="xsd:string"&gt;Liberty Latin America Ltd. 2.0% 15-JUL-2024&lt;/D&gt;&lt;/FQL&gt;&lt;FQL&gt;&lt;Q&gt;USG4939KAB29^FI_NAME(ISS)&lt;/Q&gt;&lt;R&gt;1&lt;/R&gt;&lt;C&gt;1&lt;/C&gt;&lt;D xsi:type="xsd:string"&gt;iQIYI, Inc. 2.0% 01-APR-2025&lt;/D&gt;&lt;/FQL&gt;&lt;FQL&gt;&lt;Q&gt;US46267XAE85^FI_NAME(ISS)&lt;/Q&gt;&lt;R&gt;1&lt;/R&gt;&lt;C&gt;1&lt;/C&gt;&lt;D xsi:type="xsd:string"&gt;iQIYI, Inc. 4.0% 15-DEC-2026&lt;/D&gt;&lt;/FQL&gt;&lt;FQL&gt;&lt;Q&gt;US76029LAA89^FI_NAME(ISS)&lt;/Q&gt;&lt;R&gt;1&lt;/R&gt;&lt;C&gt;1&lt;/C&gt;&lt;D xsi:type="xsd:string"&gt;Repay Holdings Corp. 0.0% 01-FEB-2026&lt;/D&gt;&lt;/FQL&gt;&lt;FQL&gt;&lt;Q&gt;US722304AC65^FI_NAME(ISS)&lt;/Q&gt;&lt;R&gt;1&lt;/R&gt;&lt;C&gt;1&lt;/C&gt;&lt;D xsi:type="xsd:string"&gt;Pinduoduo, Inc. 0.0% 01-DEC-2025&lt;/D&gt;&lt;/FQL&gt;&lt;FQL&gt;&lt;Q&gt;US33813JAA43^FI_NAME(ISS)&lt;/Q&gt;&lt;R&gt;1&lt;/R&gt;&lt;C&gt;1&lt;/C&gt;&lt;D xsi:type="xsd:string"&gt;Fisker, Inc. 2.5% 15-SEP-2026&lt;/D&gt;&lt;/FQL&gt;&lt;FQL&gt;&lt;Q&gt;US40131MAA71^FI_NAME(ISS)&lt;/Q&gt;&lt;R&gt;1&lt;/R&gt;&lt;C&gt;1&lt;/C&gt;&lt;D xsi:type="xsd:string"&gt;Guardant Health, Inc. 0.0% 15-NOV-2027&lt;/D&gt;&lt;/FQL&gt;&lt;FQL&gt;&lt;Q&gt;US31188VAA89^FI_NAME(ISS)&lt;/Q&gt;&lt;R&gt;1&lt;/R&gt;&lt;C&gt;1&lt;/C&gt;&lt;D xsi:type="xsd:string"&gt;Fastly, Inc. 0.0% 15-MAR-2026&lt;/D&gt;&lt;/FQL&gt;&lt;FQL&gt;&lt;Q&gt;US70202LAA08^FI_NAME(ISS)&lt;/Q&gt;&lt;R&gt;1&lt;/R&gt;&lt;C&gt;1&lt;/C&gt;&lt;D xsi:type="xsd:string"&gt;Parsons Corporation 0.25% 15-AUG-2025&lt;/D&gt;&lt;/FQL&gt;&lt;FQL&gt;&lt;Q&gt;US18915MAD92^FI_NAME(ISS)&lt;/Q&gt;&lt;R&gt;1&lt;/R&gt;&lt;C&gt;1&lt;/C&gt;&lt;D xsi:type="xsd:string"&gt;Cloudflare, Inc. 0.0% 15-AUG-2026&lt;/D&gt;&lt;/FQL&gt;&lt;FQL&gt;&lt;Q&gt;US733245AA25^FI_NAME(ISS)&lt;/Q&gt;&lt;R&gt;1&lt;/R&gt;&lt;C&gt;1&lt;/C&gt;&lt;D xsi:type="xsd:string"&gt;Porch Group, Inc. 0.75% 15-SEP-2026&lt;/D&gt;&lt;/FQL&gt;&lt;FQL&gt;&lt;Q&gt;US553368AA93^FI_NAME(ISS)&lt;/Q&gt;&lt;R&gt;1&lt;/R&gt;&lt;C&gt;1&lt;/C&gt;&lt;D xsi:type="xsd:string"&gt;MP Materials Corp. 0.25% 01-APR-2026&lt;/D&gt;&lt;/FQL&gt;&lt;FQL&gt;&lt;Q&gt;US82452JAA79^FI_NAME(ISS)&lt;/Q&gt;&lt;R&gt;1&lt;/R&gt;&lt;C&gt;1&lt;/C&gt;&lt;D xsi:type="xsd:string"&gt;Shift4 Payments, Inc. 0.0% 15-DEC-2025&lt;/D&gt;&lt;/FQL&gt;&lt;FQL&gt;&lt;Q&gt;US82452JAC36^FI_NAME(ISS)&lt;/Q&gt;&lt;R&gt;1&lt;/R&gt;&lt;C&gt;1&lt;/C&gt;&lt;D xsi:type="xsd:string"&gt;Shift4 Payments, Inc. 0.5% 01-AUG-2027&lt;/D&gt;&lt;/FQL&gt;&lt;FQL&gt;&lt;Q&gt;US91332UAA97^FI_NAME(ISS)&lt;/Q&gt;&lt;R&gt;1&lt;/R&gt;&lt;C&gt;1&lt;/C&gt;&lt;D xsi:type="xsd:string"&gt;Unity Software, Inc. 0.0% 15-NOV-2026&lt;/D&gt;&lt;/FQL&gt;&lt;FQL&gt;&lt;Q&gt;US91680MAA53^FI_NAME(ISS)&lt;/Q&gt;&lt;R&gt;1&lt;/R&gt;&lt;C&gt;1&lt;/C&gt;&lt;D xsi:type="xsd:string"&gt;Upstart Holdings, Inc. 0.25% 15-AUG-2026&lt;/D&gt;&lt;/FQL&gt;&lt;FQL&gt;&lt;Q&gt;US00827BAA44^FI_NAME(ISS)&lt;/Q&gt;&lt;R&gt;1&lt;/R&gt;&lt;C&gt;1&lt;/C&gt;&lt;D xsi:type="xsd:string"&gt;Affirm Holdings, Inc. 0.0% 15-NOV-2026&lt;/D&gt;&lt;/FQL&gt;&lt;FQL&gt;&lt;Q&gt;US683712AA18^FI_NAME(ISS)&lt;/Q&gt;&lt;R&gt;1&lt;/R&gt;&lt;C&gt;1&lt;/C&gt;&lt;D xsi:type="xsd:string"&gt;Opendoor Technologies, Inc. 0.25% 15-AUG-2026&lt;/D&gt;&lt;/FQL&gt;&lt;FQL&gt;&lt;Q&gt;US25402DAA00^FI_NAME(ISS)&lt;/Q&gt;&lt;R&gt;1&lt;/R&gt;&lt;C&gt;1&lt;/C&gt;&lt;D xsi:type="xsd:string"&gt;DigitalOcean Holdings, Inc. 0.0% 01-DEC-2026&lt;/D&gt;&lt;/FQL&gt;&lt;FQL&gt;&lt;Q&gt;US83406FAA03^FI_NAME(ISS)&lt;/Q&gt;&lt;R&gt;1&lt;/R&gt;&lt;C&gt;1&lt;/C&gt;&lt;D xsi:type="xsd:string"&gt;SoFi Technologies, Inc. 0.0% 15-OCT-2026&lt;/D&gt;&lt;/FQL&gt;&lt;FQL&gt;&lt;Q&gt;US26142RAA23^FI_NAME(ISS)&lt;/Q&gt;&lt;R&gt;1&lt;/R&gt;&lt;C&gt;1&lt;/C&gt;&lt;D xsi:type="xsd:string"&gt;DraftKings Holdings Inc. 0.0% 15-MAR-2028&lt;/D&gt;&lt;/FQL&gt;&lt;FQL&gt;&lt;Q&gt;US09857LAN82^FI_NAME(ISS)&lt;/Q&gt;&lt;R&gt;1&lt;/R&gt;&lt;C&gt;1&lt;/C&gt;&lt;D xsi:type="xsd:string"&gt;Booking Holdings Inc. 0.75% 01-MAY-2025&lt;/D&gt;&lt;/FQL&gt;&lt;FQL&gt;&lt;Q&gt;US852234AJ27^FI_NAME(ISS)&lt;/Q&gt;&lt;R&gt;1&lt;/R&gt;&lt;C&gt;1&lt;/C&gt;&lt;D xsi:type="xsd:string"&gt;Block, Inc. 0.0% 01-MAY-2026&lt;/D&gt;&lt;/FQL&gt;&lt;FQL&gt;&lt;Q&gt;US852234AK99^FI_NAME(ISS)&lt;/Q&gt;&lt;R&gt;1&lt;/R&gt;&lt;C&gt;1&lt;/C&gt;&lt;D xsi:type="xsd:string"&gt;Block, Inc. 0.25% 01-NOV-2027&lt;/D&gt;&lt;/FQL&gt;&lt;FQL&gt;&lt;Q&gt;US98936JAD37^FI_NAME(ISS)&lt;/Q&gt;&lt;R&gt;1&lt;/R&gt;&lt;C&gt;1&lt;/C&gt;&lt;D xsi:type="xsd:string"&gt;Zendesk, Inc. 0.625% 15-JUN-2025&lt;/D&gt;&lt;/FQL&gt;&lt;FQL&gt;&lt;Q&gt;US17243VAA08^P_SEC_TYPE('DESC','GEN')&lt;/Q&gt;&lt;R&gt;0&lt;/R&gt;&lt;C&gt;0&lt;/C&gt;&lt;/FQL&gt;&lt;FQL&gt;&lt;Q&gt;US974637AA88^P_SEC_TYPE('DESC','GEN')&lt;/Q&gt;&lt;R&gt;0&lt;/R&gt;&lt;C&gt;0&lt;/C&gt;&lt;/FQL&gt;&lt;FQL&gt;&lt;Q&gt;FR0014008OH3^P_SEC_TYPE('DESC','GEN')&lt;/Q&gt;&lt;R&gt;1&lt;/R&gt;&lt;C&gt;1&lt;/C&gt;&lt;D xsi:type="xsd:string"&gt;Corp &amp;amp; govt security&lt;/D&gt;&lt;/FQL&gt;&lt;FQL&gt;&lt;Q&gt;DE000A3H2XR6^P_SEC_TYPE('DESC','GEN')&lt;/Q&gt;&lt;R&gt;1&lt;/R&gt;&lt;C&gt;1&lt;/C&gt;&lt;D xsi:type="xsd:string"&gt;Convertible bond&lt;/D&gt;&lt;/FQL&gt;&lt;FQL&gt;&lt;Q&gt;FR0013261062^P_SEC_TYPE('DESC','GEN')&lt;/Q&gt;&lt;R&gt;1&lt;/R&gt;&lt;C&gt;1&lt;/C&gt;&lt;D xsi:type="xsd:string"&gt;Convertible bond&lt;/D&gt;&lt;/FQL&gt;&lt;FQL&gt;&lt;Q&gt;FR0013326204^P_SEC_TYPE('DESC','GEN')&lt;/Q&gt;&lt;R&gt;1&lt;/R&gt;&lt;C&gt;1&lt;/C&gt;&lt;D xsi:type="xsd:string"&gt;Convertible bond&lt;/D&gt;&lt;/FQL&gt;&lt;FQL&gt;&lt;Q&gt;USC35329AB40^P_SEC_TYPE('DESC','GEN')&lt;/Q&gt;&lt;R&gt;1&lt;/R&gt;&lt;C&gt;1&lt;/C&gt;&lt;D xsi:type="xsd:string"&gt;Convertible bond&lt;/D&gt;&lt;/FQL&gt;&lt;FQL&gt;&lt;Q&gt;XS1937306121^P_SEC_TYPE('DESC','GEN')&lt;/Q&gt;&lt;R&gt;1&lt;/R&gt;&lt;C&gt;1&lt;/C&gt;&lt;D xsi:type="xsd:string"&gt;Convertible bond&lt;/D&gt;&lt;/FQL&gt;&lt;FQL&gt;&lt;Q&gt;US2358514097^P_SEC_TYPE('DESC','GEN')&lt;/Q&gt;&lt;R&gt;1&lt;/R&gt;&lt;C&gt;1&lt;/C&gt;&lt;D xsi:type="xsd:string"&gt;Convertible preferred&lt;/D&gt;&lt;/FQL&gt;&lt;FQL&gt;&lt;Q&gt;FR0013309184^P_SEC_TYPE('DESC','GEN')&lt;/Q&gt;&lt;R&gt;1&lt;/R&gt;&lt;C&gt;1&lt;/C&gt;&lt;D xsi:type="xsd:string"&gt;Convertible bond&lt;/D&gt;&lt;/FQL&gt;&lt;FQL&gt;&lt;Q&gt;XS2008155488^P_SEC_TYPE('DESC','GEN')&lt;/Q&gt;&lt;R&gt;1&lt;/R&gt;&lt;C&gt;1&lt;/C&gt;&lt;D xsi:type="xsd:string"&gt;Convertible bond&lt;/D&gt;&lt;/FQL&gt;&lt;FQL&gt;&lt;Q&gt;XS2260025296^P_SEC_TYPE('DESC','GEN')&lt;/Q&gt;&lt;R&gt;1&lt;/R&gt;&lt;C&gt;1&lt;/C&gt;&lt;D xsi:type="xsd:string"&gt;Convertible bond&lt;/D&gt;&lt;/FQL&gt;&lt;FQL&gt;&lt;Q&gt;US705573AA17^P_SEC_TYPE('DESC','GEN')&lt;/Q&gt;&lt;R&gt;0&lt;/R&gt;&lt;C&gt;0&lt;/C&gt;&lt;/FQL&gt;&lt;FQL&gt;&lt;Q&gt;DE000A3H2UK7^P_SEC_TYPE('DESC','GEN')&lt;/Q&gt;&lt;R&gt;1&lt;/R&gt;&lt;C&gt;1&lt;/C&gt;&lt;D xsi:type="xsd:string"&gt;Convertible bond&lt;/D&gt;&lt;/FQL&gt;&lt;FQL&gt;&lt;Q&gt;XS2358241243^P_SEC_TYPE('DESC','GEN')&lt;/Q&gt;&lt;R&gt;1&lt;/R&gt;&lt;C&gt;1&lt;/C&gt;&lt;D xsi:type="xsd:string"&gt;Convertible bond&lt;/D&gt;&lt;/FQL&gt;&lt;FQL&gt;&lt;Q&gt;XS2156579497^P_SEC_TYPE('DESC','GEN')&lt;/Q&gt;&lt;R&gt;1&lt;/R&gt;&lt;C&gt;1&lt;/C&gt;&lt;D xsi:type="xsd:string"&gt;Convertible bond&lt;/D&gt;&lt;/FQL&gt;&lt;FQL&gt;&lt;Q&gt;XS2127864622^P_SEC_TYPE('DESC','GEN')&lt;/Q&gt;&lt;R&gt;1&lt;/R&gt;&lt;C&gt;1&lt;/C&gt;&lt;D xsi:type="xsd:string"&gt;Corp &amp;amp; govt security&lt;/D&gt;&lt;/FQL&gt;&lt;FQL&gt;&lt;Q&gt;JP343500PF78^P_SEC_TYPE('DESC','GEN')&lt;/Q&gt;&lt;R&gt;1&lt;/R&gt;&lt;C&gt;1&lt;/C&gt;&lt;D xsi:type="xsd:string"&gt;Convertible bond&lt;/D&gt;&lt;/FQL&gt;&lt;FQL&gt;&lt;Q&gt;XS2363140810^P_SEC_TYPE('DESC','GEN')&lt;/Q&gt;&lt;R&gt;1&lt;/R&gt;&lt;C&gt;1&lt;/C&gt;&lt;D xsi:type="xsd:string"&gt;Convertible bond&lt;/D&gt;&lt;/FQL&gt;&lt;FQL&gt;&lt;Q&gt;US00971TAH41^P_SEC_TYPE('DESC','GEN')&lt;/Q&gt;&lt;R&gt;0&lt;/R&gt;&lt;C&gt;0&lt;/C&gt;&lt;/FQL&gt;&lt;FQL&gt;&lt;Q&gt;US00971TAK79^P_SEC_TYPE('DESC','GEN')&lt;/Q&gt;&lt;R&gt;0&lt;/R&gt;&lt;C&gt;0&lt;/C&gt;&lt;/FQL&gt;&lt;FQL&gt;&lt;Q&gt;US45784PAJ03^P_SEC_TYPE('DESC','GEN')&lt;/Q&gt;&lt;R&gt;0&lt;/R&gt;&lt;C&gt;0&lt;/C&gt;&lt;/FQL&gt;&lt;FQL&gt;&lt;Q&gt;XS1762845284^P_SEC_TYPE('DESC','GEN')&lt;/Q&gt;&lt;R&gt;1&lt;/R&gt;&lt;C&gt;1&lt;/C&gt;&lt;D xsi:type="xsd:string"&gt;Convertible bond&lt;/D&gt;&lt;/FQL&gt;&lt;FQL&gt;&lt;Q&gt;XS1762847066^P_SEC_TYPE('DESC','GEN')&lt;/Q&gt;&lt;R&gt;1&lt;/R&gt;&lt;C&gt;1&lt;/C&gt;&lt;D xsi:type="xsd:string"&gt;Convertible bond&lt;/D&gt;&lt;/FQL&gt;&lt;FQL&gt;&lt;Q&gt;DE000A2LQRW5^P_SEC_TYPE('DESC','GEN')&lt;/Q&gt;&lt;R&gt;1&lt;/R&gt;&lt;C&gt;1&lt;/C&gt;&lt;D xsi:type="xsd:string"&gt;Convertible bond&lt;/D&gt;&lt;/FQL&gt;&lt;FQL&gt;&lt;Q&gt;US252131AG27^P_SEC_TYPE('DESC','GEN')&lt;/Q&gt;&lt;R&gt;0&lt;/R&gt;&lt;C&gt;0&lt;/C&gt;&lt;/FQL&gt;&lt;FQL&gt;&lt;Q&gt;US252131AJ65^P_SEC_TYPE('DESC','GEN')&lt;/Q&gt;&lt;R&gt;0&lt;/R&gt;&lt;C&gt;0&lt;/C&gt;&lt;/FQL&gt;&lt;FQL&gt;&lt;Q&gt;XS2080209435^P_SEC_TYPE('DESC','GEN')&lt;/Q&gt;&lt;R&gt;1&lt;/R&gt;&lt;C&gt;1&lt;/C&gt;&lt;D xsi:type="xsd:string"&gt;Convertible bond&lt;/D&gt;&lt;/FQL&gt;&lt;FQL&gt;&lt;Q&gt;XS2189122570^P_SEC_TYPE('DESC','GEN')&lt;/Q&gt;&lt;R&gt;1&lt;/R&gt;&lt;C&gt;1&lt;/C&gt;&lt;D xsi:type="xsd:string"&gt;Corp &amp;amp; govt security&lt;/D&gt;&lt;/FQL&gt;&lt;FQL&gt;&lt;Q&gt;US02081GAA04^P_SEC_TYPE('DESC','GEN')&lt;/Q&gt;&lt;R&gt;0&lt;/R&gt;&lt;C&gt;0&lt;/C&gt;&lt;/FQL&gt;&lt;FQL&gt;&lt;Q&gt;XS2315948849^P_SEC_TYPE('DESC','GEN')&lt;/Q&gt;&lt;R&gt;1&lt;/R&gt;&lt;C&gt;1&lt;/C&gt;&lt;D xsi:type="xsd:string"&gt;Convertible bond&lt;/D&gt;&lt;/FQL&gt;&lt;FQL&gt;&lt;Q&gt;XS2350608845^P_SEC_TYPE('DESC','GEN')&lt;/Q&gt;&lt;R&gt;1&lt;/R&gt;&lt;C&gt;1&lt;/C&gt;&lt;D xsi:type="xsd:string"&gt;Convertible bond&lt;/D&gt;&lt;/FQL&gt;&lt;FQL&gt;&lt;Q&gt;US401617AC92^P_SEC_TYPE('DESC','GEN')&lt;/Q&gt;&lt;R&gt;1&lt;/R&gt;&lt;C&gt;1&lt;/C&gt;&lt;D xsi:type="xsd:string"&gt;Convertible bond&lt;/D&gt;&lt;/FQL&gt;&lt;FQL&gt;&lt;Q&gt;US09857LAM00^P_SEC_TYPE('DESC','GEN')&lt;/Q&gt;&lt;R&gt;0&lt;/R&gt;&lt;C&gt;0&lt;/C&gt;&lt;/FQL&gt;&lt;FQL&gt;&lt;Q&gt;FR0013321429^P_SEC_TYPE('DESC','GEN')&lt;/Q&gt;&lt;R&gt;1&lt;/R&gt;&lt;C&gt;1&lt;/C&gt;&lt;D xsi:type="xsd:string"&gt;Convertible bond&lt;/D&gt;&lt;/FQL&gt;&lt;FQL&gt;&lt;Q&gt;FR0014002ZE9^P_SEC_TYPE('DESC','GEN')&lt;/Q&gt;&lt;R&gt;1&lt;/R&gt;&lt;C&gt;1&lt;/C&gt;&lt;D xsi:type="xsd:string"&gt;Convertible bond&lt;/D&gt;&lt;/FQL&gt;&lt;FQL&gt;&lt;Q&gt;US69354NAA46^P_SEC_TYPE('DESC','GEN')&lt;/Q&gt;&lt;R&gt;0&lt;/R&gt;&lt;C&gt;0&lt;/C&gt;&lt;/FQL&gt;&lt;FQL&gt;&lt;Q&gt;US670002AA22^P_SEC_TYPE('DESC','GEN')&lt;/Q&gt;&lt;R&gt;0&lt;/R&gt;&lt;C&gt;0&lt;/C&gt;&lt;/FQL&gt;&lt;FQL&gt;&lt;Q&gt;DE000A3</t>
        </r>
      </text>
    </comment>
    <comment ref="A54" authorId="0" shapeId="0" xr:uid="{0C07690B-E11C-4DB0-9D93-FB3126983438}">
      <text>
        <r>
          <rPr>
            <b/>
            <sz val="9"/>
            <color indexed="81"/>
            <rFont val="Segoe UI"/>
            <family val="2"/>
          </rPr>
          <t>E46Y9^P_SEC_TYPE('DESC','GEN')&lt;/Q&gt;&lt;R&gt;1&lt;/R&gt;&lt;C&gt;1&lt;/C&gt;&lt;D xsi:type="xsd:string"&gt;Convertible bond&lt;/D&gt;&lt;/FQL&gt;&lt;FQL&gt;&lt;Q&gt;US225447AC59^P_SEC_TYPE('DESC','GEN')&lt;/Q&gt;&lt;R&gt;0&lt;/R&gt;&lt;C&gt;0&lt;/C&gt;&lt;/FQL&gt;&lt;FQL&gt;&lt;Q&gt;US977852AA06^P_SEC_TYPE('DESC','GEN')&lt;/Q&gt;&lt;R&gt;0&lt;/R&gt;&lt;C&gt;0&lt;/C&gt;&lt;/FQL&gt;&lt;FQL&gt;&lt;Q&gt;US30063PAA30^P_SEC_TYPE('DESC','GEN')&lt;/Q&gt;&lt;R&gt;0&lt;/R&gt;&lt;C&gt;0&lt;/C&gt;&lt;/FQL&gt;&lt;FQL&gt;&lt;Q&gt;US30063PAB13^P_SEC_TYPE('DESC','GEN')&lt;/Q&gt;&lt;R&gt;0&lt;/R&gt;&lt;C&gt;0&lt;/C&gt;&lt;/FQL&gt;&lt;FQL&gt;&lt;Q&gt;US30063PAC95^P_SEC_TYPE('DESC','GEN')&lt;/Q&gt;&lt;R&gt;0&lt;/R&gt;&lt;C&gt;0&lt;/C&gt;&lt;/FQL&gt;&lt;FQL&gt;&lt;Q&gt;US452327AJ81^P_SEC_TYPE('DESC','GEN')&lt;/Q&gt;&lt;R&gt;0&lt;/R&gt;&lt;C&gt;0&lt;/C&gt;&lt;/FQL&gt;&lt;FQL&gt;&lt;Q&gt;NO0010867948^P_SEC_TYPE('DESC','GEN')&lt;/Q&gt;&lt;R&gt;1&lt;/R&gt;&lt;C&gt;1&lt;/C&gt;&lt;D xsi:type="xsd:string"&gt;Convertible bond&lt;/D&gt;&lt;/FQL&gt;&lt;FQL&gt;&lt;Q&gt;US803607AA85^P_SEC_TYPE('DESC','GEN')&lt;/Q&gt;&lt;R&gt;1&lt;/R&gt;&lt;C&gt;1&lt;/C&gt;&lt;D xsi:type="xsd:string"&gt;Convertible bond&lt;/D&gt;&lt;/FQL&gt;&lt;FQL&gt;&lt;Q&gt;XS2294704007^P_SEC_TYPE('DESC','GEN')&lt;/Q&gt;&lt;R&gt;1&lt;/R&gt;&lt;C&gt;1&lt;/C&gt;&lt;D xsi:type="xsd:string"&gt;Convertible bond&lt;/D&gt;&lt;/FQL&gt;&lt;FQL&gt;&lt;Q&gt;XS1706980023^P_SEC_TYPE('DESC','GEN')&lt;/Q&gt;&lt;R&gt;1&lt;/R&gt;&lt;C&gt;1&lt;/C&gt;&lt;D xsi:type="xsd:string"&gt;Convertible bond&lt;/D&gt;&lt;/FQL&gt;&lt;FQL&gt;&lt;Q&gt;XS2276552598^P_SEC_TYPE('DESC','GEN')&lt;/Q&gt;&lt;R&gt;1&lt;/R&gt;&lt;C&gt;1&lt;/C&gt;&lt;D xsi:type="xsd:string"&gt;Convertible bond&lt;/D&gt;&lt;/FQL&gt;&lt;FQL&gt;&lt;Q&gt;US538146AC59^P_SEC_TYPE('DESC','GEN')&lt;/Q&gt;&lt;R&gt;0&lt;/R&gt;&lt;C&gt;0&lt;/C&gt;&lt;/FQL&gt;&lt;FQL&gt;&lt;Q&gt;US58733RAC60^P_SEC_TYPE('DESC','GEN')&lt;/Q&gt;&lt;R&gt;1&lt;/R&gt;&lt;C&gt;1&lt;/C&gt;&lt;D xsi:type="xsd:string"&gt;Convertible bond&lt;/D&gt;&lt;/FQL&gt;&lt;FQL&gt;&lt;Q&gt;US743312AA89^P_SEC_TYPE('DESC','GEN')&lt;/Q&gt;&lt;R&gt;0&lt;/R&gt;&lt;C&gt;0&lt;/C&gt;&lt;/FQL&gt;&lt;FQL&gt;&lt;Q&gt;US68213NAC39^P_SEC_TYPE('DESC','GEN')&lt;/Q&gt;&lt;R&gt;0&lt;/R&gt;&lt;C&gt;0&lt;/C&gt;&lt;/FQL&gt;&lt;FQL&gt;&lt;Q&gt;XS2307769203^P_SEC_TYPE('DESC','GEN')&lt;/Q&gt;&lt;R&gt;1&lt;/R&gt;&lt;C&gt;1&lt;/C&gt;&lt;D xsi:type="xsd:string"&gt;Convertible bond&lt;/D&gt;&lt;/FQL&gt;&lt;FQL&gt;&lt;Q&gt;US88554DAC02^P_SEC_TYPE('DESC','GEN')&lt;/Q&gt;&lt;R&gt;0&lt;/R&gt;&lt;C&gt;0&lt;/C&gt;&lt;/FQL&gt;&lt;FQL&gt;&lt;Q&gt;FR0013410628^P_SEC_TYPE('DESC','GEN')&lt;/Q&gt;&lt;R&gt;1&lt;/R&gt;&lt;C&gt;1&lt;/C&gt;&lt;D xsi:type="xsd:string"&gt;Convertible bond&lt;/D&gt;&lt;/FQL&gt;&lt;FQL&gt;&lt;Q&gt;XS1673841885^P_SEC_TYPE('DESC','GEN')&lt;/Q&gt;&lt;R&gt;1&lt;/R&gt;&lt;C&gt;1&lt;/C&gt;&lt;D xsi:type="xsd:string"&gt;Convertible bond&lt;/D&gt;&lt;/FQL&gt;&lt;FQL&gt;&lt;Q&gt;XS1673858426^P_SEC_TYPE('DESC','GEN')&lt;/Q&gt;&lt;R&gt;1&lt;/R&gt;&lt;C&gt;1&lt;/C&gt;&lt;D xsi:type="xsd:string"&gt;Convertible bond&lt;/D&gt;&lt;/FQL&gt;&lt;FQL&gt;&lt;Q&gt;XS2413708442^P_SEC_TYPE('DESC','GEN')&lt;/Q&gt;&lt;R&gt;1&lt;/R&gt;&lt;C&gt;1&lt;/C&gt;&lt;D xsi:type="xsd:string"&gt;Convertible bond&lt;/D&gt;&lt;/FQL&gt;&lt;FQL&gt;&lt;Q&gt;US008911BE87^P_SEC_TYPE('DESC','GEN')&lt;/Q&gt;&lt;R&gt;1&lt;/R&gt;&lt;C&gt;1&lt;/C&gt;&lt;D xsi:type="xsd:string"&gt;Convertible bond&lt;/D&gt;&lt;/FQL&gt;&lt;FQL&gt;&lt;Q&gt;XS2465773070^P_SEC_TYPE('DESC','GEN')&lt;/Q&gt;&lt;R&gt;1&lt;/R&gt;&lt;C&gt;1&lt;/C&gt;&lt;D xsi:type="xsd:string"&gt;Convertible bond&lt;/D&gt;&lt;/FQL&gt;&lt;FQL&gt;&lt;Q&gt;CH0305398148^P_SEC_TYPE('DESC','GEN')&lt;/Q&gt;&lt;R&gt;1&lt;/R&gt;&lt;C&gt;1&lt;/C&gt;&lt;D xsi:type="xsd:string"&gt;Convertible bond&lt;/D&gt;&lt;/FQL&gt;&lt;FQL&gt;&lt;Q&gt;USY0889VAB63^P_SEC_TYPE('DESC','GEN')&lt;/Q&gt;&lt;R&gt;1&lt;/R&gt;&lt;C&gt;1&lt;/C&gt;&lt;D xsi:type="xsd:string"&gt;Convertible bond&lt;/D&gt;&lt;/FQL&gt;&lt;FQL&gt;&lt;Q&gt;US09061GAH48^P_SEC_TYPE('DESC','GEN')&lt;/Q&gt;&lt;R&gt;0&lt;/R&gt;&lt;C&gt;0&lt;/C&gt;&lt;/FQL&gt;&lt;FQL&gt;&lt;Q&gt;US09061GAJ04^P_SEC_TYPE('DESC','GEN')&lt;/Q&gt;&lt;R&gt;0&lt;/R&gt;&lt;C&gt;0&lt;/C&gt;&lt;/FQL&gt;&lt;FQL&gt;&lt;Q&gt;US207410AE17^P_SEC_TYPE('DESC','GEN')&lt;/Q&gt;&lt;R&gt;0&lt;/R&gt;&lt;C&gt;0&lt;/C&gt;&lt;/FQL&gt;&lt;FQL&gt;&lt;Q&gt;US229050AC34^P_SEC_TYPE('DESC','GEN')&lt;/Q&gt;&lt;R&gt;0&lt;/R&gt;&lt;C&gt;0&lt;/C&gt;&lt;/FQL&gt;&lt;FQL&gt;&lt;Q&gt;XS1829905311^P_SEC_TYPE('DESC','GEN')&lt;/Q&gt;&lt;R&gt;1&lt;/R&gt;&lt;C&gt;1&lt;/C&gt;&lt;D xsi:type="xsd:string"&gt;Convertible bond&lt;/D&gt;&lt;/FQL&gt;&lt;FQL&gt;&lt;Q&gt;XS2351465179^P_SEC_TYPE('DESC','GEN')&lt;/Q&gt;&lt;R&gt;1&lt;/R&gt;&lt;C&gt;1&lt;/C&gt;&lt;D xsi:type="xsd:string"&gt;Convertible bond&lt;/D&gt;&lt;/FQL&gt;&lt;FQL&gt;&lt;Q&gt;XS2247556199^P_SEC_TYPE('DESC','GEN')&lt;/Q&gt;&lt;R&gt;1&lt;/R&gt;&lt;C&gt;1&lt;/C&gt;&lt;D xsi:type="xsd:string"&gt;Convertible bond&lt;/D&gt;&lt;/FQL&gt;&lt;FQL&gt;&lt;Q&gt;DE000A2G87D4^P_SEC_TYPE('DESC','GEN')&lt;/Q&gt;&lt;R&gt;1&lt;/R&gt;&lt;C&gt;1&lt;/C&gt;&lt;D xsi:type="xsd:string"&gt;Convertible bond&lt;/D&gt;&lt;/FQL&gt;&lt;FQL&gt;&lt;Q&gt;XS2339426004^P_SEC_TYPE('DESC','GEN')&lt;/Q&gt;&lt;R&gt;1&lt;/R&gt;&lt;C&gt;1&lt;/C&gt;&lt;D xsi:type="xsd:string"&gt;Convertible bond&lt;/D&gt;&lt;/FQL&gt;&lt;FQL&gt;&lt;Q&gt;XS1876049823^P_SEC_TYPE('DESC','GEN')&lt;/Q&gt;&lt;R&gt;1&lt;/R&gt;&lt;C&gt;1&lt;/C&gt;&lt;D xsi:type="xsd:string"&gt;Convertible bond&lt;/D&gt;&lt;/FQL&gt;&lt;FQL&gt;&lt;Q&gt;US501812AA94^P_SEC_TYPE('DESC','GEN')&lt;/Q&gt;&lt;R&gt;0&lt;/R&gt;&lt;C&gt;0&lt;/C&gt;&lt;/FQL&gt;&lt;FQL&gt;&lt;Q&gt;XS1238828658^P_SEC_TYPE('DESC','GEN')&lt;/Q&gt;&lt;R&gt;1&lt;/R&gt;&lt;C&gt;1&lt;/C&gt;&lt;D xsi:type="xsd:string"&gt;Convertible bond&lt;/D&gt;&lt;/FQL&gt;&lt;FQL&gt;&lt;Q&gt;US302941AN96^P_SEC_TYPE('DESC','GEN')&lt;/Q&gt;&lt;R&gt;0&lt;/R&gt;&lt;C&gt;0&lt;/C&gt;&lt;/FQL&gt;&lt;FQL&gt;&lt;Q&gt;USC25777AA80^P_SEC_TYPE('DESC','GEN')&lt;/Q&gt;&lt;R&gt;1&lt;/R&gt;&lt;C&gt;1&lt;/C&gt;&lt;D xsi:type="xsd:string"&gt;Convertible bond&lt;/D&gt;&lt;/FQL&gt;&lt;FQL&gt;&lt;Q&gt;XS1965536656^P_SEC_TYPE('DESC','GEN')&lt;/Q&gt;&lt;R&gt;1&lt;/R&gt;&lt;C&gt;1&lt;/C&gt;&lt;D xsi:type="xsd:string"&gt;Corp &amp;amp; govt security&lt;/D&gt;&lt;/FQL&gt;&lt;FQL&gt;&lt;Q&gt;XS1916285783^P_SEC_TYPE('DESC','GEN')&lt;/Q&gt;&lt;R&gt;1&lt;/R&gt;&lt;C&gt;1&lt;/C&gt;&lt;D xsi:type="xsd:string"&gt;Convertible bond&lt;/D&gt;&lt;/FQL&gt;&lt;FQL&gt;&lt;Q&gt;US405024AA84^P_SEC_TYPE('DESC','GEN')&lt;/Q&gt;&lt;R&gt;0&lt;/R&gt;&lt;C&gt;0&lt;/C&gt;&lt;/FQL&gt;&lt;FQL&gt;&lt;Q&gt;US40637HAC34^P_SEC_TYPE('DESC','GEN')&lt;/Q&gt;&lt;R&gt;0&lt;/R&gt;&lt;C&gt;0&lt;/C&gt;&lt;/FQL&gt;&lt;FQL&gt;&lt;Q&gt;XS2420034113^P_SEC_TYPE('DESC','GEN')&lt;/Q&gt;&lt;R&gt;1&lt;/R&gt;&lt;C&gt;1&lt;/C&gt;&lt;D xsi:type="xsd:string"&gt;Convertible bond&lt;/D&gt;&lt;/FQL&gt;&lt;FQL&gt;&lt;Q&gt;US45667GAC78^P_SEC_TYPE('DESC','GEN')&lt;/Q&gt;&lt;R&gt;1&lt;/R&gt;&lt;C&gt;1&lt;/C&gt;&lt;D xsi:type="xsd:string"&gt;Convertible bond&lt;/D&gt;&lt;/FQL&gt;&lt;FQL&gt;&lt;Q&gt;US45765UAA16^P_SEC_TYPE('DESC','GEN')&lt;/Q&gt;&lt;R&gt;0&lt;/R&gt;&lt;C&gt;0&lt;/C&gt;&lt;/FQL&gt;&lt;FQL&gt;&lt;Q&gt;US457985AL30^P_SEC_TYPE('DESC','GEN')&lt;/Q&gt;&lt;R&gt;0&lt;/R&gt;&lt;C&gt;0&lt;/C&gt;&lt;/FQL&gt;&lt;FQL&gt;&lt;Q&gt;US925550AA34^P_SEC_TYPE('DESC','GEN')&lt;/Q&gt;&lt;R&gt;0&lt;/R&gt;&lt;C&gt;0&lt;/C&gt;&lt;/FQL&gt;&lt;FQL&gt;&lt;Q&gt;US477143AN19^P_SEC_TYPE('DESC','GEN')&lt;/Q&gt;&lt;R&gt;0&lt;/R&gt;&lt;C&gt;0&lt;/C&gt;&lt;/FQL&gt;&lt;FQL&gt;&lt;Q&gt;XS2286049338^P_SEC_TYPE('DESC','GEN')&lt;/Q&gt;&lt;R&gt;1&lt;/R&gt;&lt;C&gt;1&lt;/C&gt;&lt;D xsi:type="xsd:string"&gt;Convertible bond&lt;/D&gt;&lt;/FQL&gt;&lt;FQL&gt;&lt;Q&gt;XS2036529415^P_SEC_TYPE('DESC','GEN')&lt;/Q&gt;&lt;R&gt;1&lt;/R&gt;&lt;C&gt;1&lt;/C&gt;&lt;D xsi:type="xsd:string"&gt;Convertible bond&lt;/D&gt;&lt;/FQL&gt;&lt;FQL&gt;&lt;Q&gt;XS1689662705^P_SEC_TYPE('DESC','GEN')&lt;/Q&gt;&lt;R&gt;1&lt;/R&gt;&lt;C&gt;1&lt;/C&gt;&lt;D xsi:type="xsd:string"&gt;Convertible bond&lt;/D&gt;&lt;/FQL&gt;&lt;FQL&gt;&lt;Q&gt;USC0534LAA38^P_SEC_TYPE('DESC','GEN')&lt;/Q&gt;&lt;R&gt;0&lt;/R&gt;&lt;C&gt;0&lt;/C&gt;&lt;/FQL&gt;&lt;FQL&gt;&lt;Q&gt;DE000A3H2XW6^P_SEC_TYPE('DESC','GEN')&lt;/Q&gt;&lt;R&gt;1&lt;/R&gt;&lt;C&gt;1&lt;/C&gt;&lt;D xsi:type="xsd:string"&gt;Convertible bond&lt;/D&gt;&lt;/FQL&gt;&lt;FQL&gt;&lt;Q&gt;XS2387597060^P_SEC_TYPE('DESC','GEN')&lt;/Q&gt;&lt;R&gt;1&lt;/R&gt;&lt;C&gt;1&lt;/C&gt;&lt;D xsi:type="xsd:string"&gt;Convertible bond&lt;/D&gt;&lt;/FQL&gt;&lt;FQL&gt;&lt;Q&gt;XS2387597573^P_SEC_TYPE('DESC','GEN')&lt;/Q&gt;&lt;R&gt;1&lt;/R&gt;&lt;C&gt;1&lt;/C&gt;&lt;D xsi:type="xsd:string"&gt;Convertible bond&lt;/D&gt;&lt;/FQL&gt;&lt;FQL&gt;&lt;Q&gt;XS1138495509^P_SEC_TYPE('DESC','GEN')&lt;/Q&gt;&lt;R&gt;1&lt;/R&gt;&lt;C&gt;1&lt;/C&gt;&lt;D xsi:type="xsd:string"&gt;Convertible bond&lt;/D&gt;&lt;/FQL&gt;&lt;FQL&gt;&lt;Q&gt;US64049MAB63^P_SEC_TYPE('DESC','GEN')&lt;/Q&gt;&lt;R&gt;0&lt;/R&gt;&lt;C&gt;0&lt;/C&gt;&lt;/FQL&gt;&lt;FQL&gt;&lt;Q&gt;US64125CAC38^P_SEC_TYPE('DESC','GEN')&lt;/Q&gt;&lt;R&gt;0&lt;/R&gt;&lt;C&gt;0&lt;/C&gt;&lt;/FQL&gt;&lt;FQL&gt;&lt;Q&gt;US653656AA68^P_SEC_TYPE('DESC','GEN')&lt;/Q&gt;&lt;R&gt;1&lt;/R&gt;&lt;C&gt;1&lt;/C&gt;&lt;D xsi:type="xsd:string"&gt;Convertible bond&lt;/D&gt;&lt;/FQL&gt;&lt;FQL&gt;&lt;Q&gt;US670704AK13^P_SEC_TYPE('DESC','GEN')&lt;/Q&gt;&lt;R&gt;0&lt;/R&gt;&lt;C&gt;0&lt;/C&gt;&lt;/FQL&gt;&lt;FQL&gt;&lt;Q&gt;US670704AH83^P_SEC_TYPE('DESC','GEN')&lt;/Q&gt;&lt;R&gt;0&lt;/R&gt;&lt;C&gt;0&lt;/C&gt;&lt;/FQL&gt;&lt;FQL&gt;&lt;Q&gt;US682189AR64^P_SEC_TYPE('DESC','GEN')&lt;/Q&gt;&lt;R&gt;0&lt;/R&gt;&lt;C&gt;0&lt;/C&gt;&lt;/FQL&gt;&lt;FQL&gt;&lt;Q&gt;XS1892122166^P_SEC_TYPE('DESC','GEN')&lt;/Q&gt;&lt;R&gt;1&lt;/R&gt;&lt;C&gt;1&lt;/C&gt;&lt;D xsi:type="xsd:string"&gt;Convertible bond&lt;/D&gt;&lt;/FQL&gt;&lt;FQL&gt;&lt;Q&gt;US71375UAE10^P_SEC_TYPE('DESC','GEN')&lt;/Q&gt;&lt;R&gt;0&lt;/R&gt;&lt;C&gt;0&lt;/C&gt;&lt;/FQL&gt;&lt;FQL&gt;&lt;Q&gt;XS1682511818^P_SEC_TYPE('DESC','GEN')&lt;/Q&gt;&lt;R&gt;1&lt;/R&gt;&lt;C&gt;1&lt;/C&gt;&lt;D xsi:type="xsd:string"&gt;Convertible bond&lt;/D&gt;&lt;/FQL&gt;&lt;FQL&gt;&lt;Q&gt;XS1908221507^P_SEC_TYPE('DESC','GEN')&lt;/Q&gt;&lt;R&gt;1&lt;/R&gt;&lt;C&gt;1&lt;/C&gt;&lt;D xsi:type="xsd:string"&gt;Convertible bond&lt;/D&gt;&lt;/FQL&gt;&lt;FQL&gt;&lt;Q&gt;DE000A286LP0^P_SEC_TYPE('DESC','GEN')&lt;/Q&gt;&lt;R&gt;1&lt;/R&gt;&lt;C&gt;1&lt;/C&gt;&lt;D xsi:type="xsd:string"&gt;Convertible bond&lt;/D&gt;&lt;/FQL&gt;&lt;FQL&gt;&lt;Q&gt;XS1873180415^P_SEC_TYPE('DESC','GEN')&lt;/Q&gt;&lt;R&gt;1&lt;/R&gt;&lt;C&gt;1&lt;/C&gt;&lt;D xsi:type="xsd:string"&gt;Convertible bond&lt;/D&gt;&lt;/FQL&gt;&lt;FQL&gt;&lt;Q&gt;XS2199268710^P_SEC_TYPE('DESC','GEN')&lt;/Q&gt;&lt;R&gt;1&lt;/R&gt;&lt;C&gt;1&lt;/C&gt;&lt;D xsi:type="xsd:string"&gt;Convertible bond&lt;/D&gt;&lt;/FQL&gt;&lt;FQL&gt;&lt;Q&gt;XS1744326940^P_SEC_TYPE('DESC','GEN')&lt;/Q&gt;&lt;R&gt;1&lt;/R&gt;&lt;C&gt;1&lt;/C&gt;&lt;D xsi:type="xsd:string"&gt;Convertible bond&lt;/D&gt;&lt;/FQL&gt;&lt;FQL&gt;&lt;Q&gt;XS2211997155^P_SEC_TYPE('DESC','GEN')&lt;/Q&gt;&lt;R&gt;1&lt;/R&gt;&lt;C&gt;1&lt;/C&gt;&lt;D xsi:type="xsd:string"&gt;Convertible bond&lt;/D&gt;&lt;/FQL&gt;&lt;FQL&gt;&lt;Q&gt;XS2211997239^P_SEC_TYPE('DESC','GEN')&lt;/Q&gt;&lt;R&gt;1&lt;/R&gt;&lt;C&gt;1&lt;/C&gt;&lt;D xsi:type="xsd:string"&gt;Convertible bond&lt;/D&gt;&lt;/FQL&gt;&lt;FQL&gt;&lt;Q&gt;FR0014000OG2^P_SEC_TYPE('DESC','GEN')&lt;/Q&gt;&lt;R&gt;1&lt;/R&gt;&lt;C&gt;1&lt;/C&gt;&lt;D xsi:type="xsd:string"&gt;Convertible bond&lt;/D&gt;&lt;/FQL&gt;&lt;FQL&gt;&lt;Q&gt;CH0413990240^P_SEC_TYPE('DESC','GEN')&lt;/Q&gt;&lt;R&gt;1&lt;/R&gt;&lt;C&gt;1&lt;/C&gt;&lt;D xsi:type="xsd:string"&gt;Convertible bond&lt;/D&gt;&lt;/FQL&gt;&lt;FQL&gt;&lt;Q&gt;US826919AC61^P_SEC_TYPE('DESC','GEN')&lt;/Q&gt;&lt;R&gt;0&lt;/R&gt;&lt;C&gt;0&lt;/C&gt;&lt;/FQL&gt;&lt;FQL&gt;&lt;Q&gt;USC8509QAA60^P_SEC_TYPE('DESC','GEN')&lt;/Q&gt;&lt;R&gt;0&lt;/R&gt;&lt;C&gt;0&lt;/C&gt;&lt;/FQL&gt;&lt;FQL&gt;&lt;Q&gt;XS2112202101^P_SEC_TYPE('DESC','GEN')&lt;/Q&gt;&lt;R&gt;1&lt;/R&gt;&lt;C&gt;1&lt;/C&gt;&lt;D xsi:type="xsd:string"&gt;Convertible bond&lt;/D&gt;&lt;/FQL&gt;&lt;FQL&gt;&lt;Q&gt;FR0014000105^P_SEC_TYPE('DESC','GEN')&lt;/Q&gt;&lt;R&gt;1&lt;/R&gt;&lt;C&gt;1&lt;/C&gt;&lt;D xsi:type="xsd:string"&gt;Convertible bond&lt;/D&gt;&lt;/FQL&gt;&lt;FQL&gt;&lt;Q&gt;US8545028461^P_SEC_TYPE('DESC','GEN')&lt;/Q&gt;&lt;R&gt;1&lt;/R&gt;&lt;C&gt;1&lt;/C&gt;&lt;D xsi:type="xsd:string"&gt;Unit&lt;/D&gt;&lt;/FQL&gt;&lt;FQL&gt;&lt;Q&gt;XS1782471152^P_SEC_TYPE('DESC','GEN')&lt;/Q&gt;&lt;R&gt;1&lt;/R&gt;&lt;C&gt;1&lt;/C&gt;&lt;D xsi:type="xsd:string"&gt;Convertible bond&lt;/D&gt;&lt;/FQL&gt;&lt;FQL&gt;&lt;Q&gt;US668771AA66^P_SEC_TYPE('DESC','GEN')&lt;/Q&gt;&lt;R&gt;0&lt;/R&gt;&lt;C&gt;0&lt;/C&gt;&lt;/FQL&gt;&lt;FQL&gt;&lt;Q&gt;XS2418695636^P_SEC_TYPE('DESC','GEN')&lt;/Q&gt;&lt;R&gt;1&lt;/R&gt;&lt;C&gt;1&lt;/C&gt;&lt;D xsi:type="xsd:string"&gt;Convertible bond&lt;/D&gt;&lt;/FQL&gt;&lt;FQL&gt;&lt;Q&gt;US902252AA34^P_SEC_TYPE('DESC','GEN')&lt;/Q&gt;&lt;R&gt;0&lt;/R&gt;&lt;C&gt;0&lt;/C&gt;&lt;/FQL&gt;&lt;FQL&gt;&lt;Q&gt;FR0013448412^P_SEC_TYPE('DESC','GEN')&lt;/Q&gt;&lt;R&gt;1&lt;/R&gt;&lt;C&gt;1&lt;/C&gt;&lt;D xsi:type="xsd:string"&gt;Convertible bond&lt;/D&gt;&lt;/FQL&gt;&lt;FQL&gt;&lt;Q&gt;US91879QAM15^P_SEC_TYPE('DESC','GEN')&lt;/Q&gt;&lt;R&gt;0&lt;/R&gt;&lt;C&gt;0&lt;/C&gt;&lt;/FQL&gt;&lt;FQL&gt;&lt;Q&gt;FR00140001X1^P_SEC_TYPE('DESC','GEN')&lt;/Q&gt;&lt;R&gt;1&lt;/R&gt;&lt;C&gt;1&lt;/C&gt;&lt;D xsi:type="xsd:string"&gt;Convertible bond&lt;/D&gt;&lt;/FQL&gt;&lt;FQL&gt;&lt;Q&gt;XS2339232147^P_SEC_TYPE('DESC','GEN')&lt;/Q&gt;&lt;R&gt;1&lt;/R&gt;&lt;C&gt;1&lt;/C&gt;&lt;D xsi:type="xsd:string"&gt;Convertible bond&lt;/D&gt;&lt;/FQL&gt;&lt;FQL&gt;&lt;Q&gt;US958102AN58^P_SEC_TYPE('DESC','GEN')&lt;/Q&gt;&lt;R&gt;0&lt;/R&gt;&lt;C&gt;0&lt;/C&gt;&lt;/FQL&gt;&lt;FQL&gt;&lt;Q&gt;DE000A19PVM4^P_SEC_TYPE('DESC','GEN')&lt;/Q&gt;&lt;R&gt;1&lt;/R&gt;&lt;C&gt;1&lt;/C&gt;&lt;D xsi:type="xsd:string"&gt;Convertible bond&lt;/D&gt;&lt;/FQL&gt;&lt;FQL&gt;&lt;Q&gt;DE000A19W2L5^P_SEC_TYPE('DESC','GEN')&lt;/Q&gt;&lt;R&gt;1&lt;/R&gt;&lt;C&gt;1&lt;/C&gt;&lt;D xsi:type="xsd:string"&gt;Convertible bond&lt;/D&gt;&lt;/FQL&gt;&lt;FQL&gt;&lt;Q&gt;DE000A283WZ3^P_SEC_TYPE('DESC','GEN')&lt;/Q&gt;&lt;R&gt;1&lt;/R&gt;&lt;C&gt;1&lt;/C&gt;&lt;D xsi:type="xsd:string"&gt;Convertible bond&lt;/D&gt;&lt;/FQL&gt;&lt;FQL&gt;&lt;Q&gt;US0158578734^P_SEC_TYPE('DESC','GEN')&lt;/Q&gt;&lt;R&gt;1&lt;/R&gt;&lt;C&gt;1&lt;/C&gt;&lt;D xsi:type="xsd:string"&gt;Unit&lt;/D&gt;&lt;/FQL&gt;&lt;FQL&gt;&lt;Q&gt;CA172454AC48^P_SEC_TYPE('DESC','GEN')&lt;/Q&gt;&lt;R&gt;0&lt;/R&gt;&lt;C&gt;0&lt;/C&gt;&lt;/FQL&gt;&lt;FQL&gt;&lt;Q&gt;USG9066FAA96^P_SEC_TYPE('DESC','GEN')&lt;/Q&gt;&lt;R&gt;0&lt;/R&gt;&lt;C&gt;0&lt;/C&gt;&lt;/FQL&gt;&lt;FQL&gt;&lt;Q&gt;CA62910LAA04^P_SEC_TYPE('DESC','GEN')&lt;/Q&gt;&lt;R&gt;0&lt;/R&gt;&lt;C&gt;0&lt;/C&gt;&lt;/FQL&gt;&lt;FQL&gt;&lt;Q&gt;XS2275382286^P_SEC_TYPE('DESC','GEN')&lt;/Q&gt;&lt;R&gt;1&lt;/R&gt;&lt;C&gt;1&lt;/C&gt;&lt;D xsi:type="xsd:string"&gt;Convertible bond&lt;/D&gt;&lt;/FQL&gt;&lt;FQL&gt;&lt;Q&gt;US08265TAA79^P_SEC_TYPE('DESC','GEN')&lt;/Q&gt;&lt;R&gt;0&lt;/R&gt;&lt;C&gt;0&lt;/C&gt;&lt;/FQL&gt;&lt;FQL&gt;&lt;Q&gt;US08265TAC36^P_SEC_TYPE('DESC','GEN')&lt;/Q&gt;&lt;R&gt;0&lt;/R&gt;&lt;C&gt;0&lt;/C&gt;&lt;/FQL&gt;&lt;FQL&gt;&lt;Q&gt;US477839AA21^P_SEC_TYPE('DESC','GEN')&lt;/Q&gt;&lt;R&gt;0&lt;/R&gt;&lt;C&gt;0&lt;/C&gt;&lt;/FQL&gt;&lt;FQL&gt;&lt;Q&gt;USC5185HAB18^P_SEC_TYPE('DESC','GEN')&lt;/Q&gt;&lt;R&gt;1&lt;/R&gt;&lt;C&gt;1&lt;/C&gt;&lt;D xsi:type="xsd:string"&gt;Convertible bond&lt;/D&gt;&lt;/FQL&gt;&lt;FQL&gt;&lt;Q&gt;XS2171663227^P_SEC_TYPE('DESC','GEN')&lt;/Q&gt;&lt;R&gt;1&lt;/R&gt;&lt;C&gt;1&lt;/C&gt;&lt;D xsi:type="xsd:string"&gt;Convertible bond&lt;/D&gt;&lt;/FQL&gt;&lt;FQL&gt;&lt;Q&gt;XS2262952679^P_SEC_TYPE('DESC','GEN')&lt;/Q&gt;&lt;R&gt;1&lt;/R&gt;&lt;C&gt;1&lt;/C&gt;&lt;D xsi:type="xsd:string"&gt;Corp &amp;amp; govt security&lt;/D&gt;&lt;/FQL&gt;&lt;FQL&gt;&lt;Q&gt;XS2154448059^P_SEC_TYPE('DESC','GEN')&lt;/Q&gt;&lt;R&gt;1&lt;/R&gt;&lt;C&gt;1&lt;/C&gt;&lt;D xsi:type="xsd:string"&gt;Convertible bond&lt;/D&gt;&lt;/FQL&gt;&lt;FQL&gt;&lt;Q&gt;FR0013444395^P_SEC_TYPE('DESC','GEN')&lt;/Q&gt;&lt;R&gt;1&lt;/R&gt;&lt;C&gt;1&lt;/C&gt;&lt;D xsi:type="xsd:string"&gt;Convertible bond&lt;/D&gt;&lt;/FQL&gt;&lt;FQL&gt;&lt;Q&gt;FR0014003YP6^P_SEC_TYPE('DESC','GEN')&lt;/Q&gt;&lt;R&gt;1&lt;/R&gt;&lt;C&gt;1&lt;/C&gt;&lt;D xsi:type="xsd:string"&gt;Convertible bond&lt;/D&gt;&lt;/FQL&gt;&lt;FQL&gt;&lt;Q&gt;XS2090948279^P_SEC_TYPE('DESC','GEN')&lt;/Q&gt;&lt;R&gt;1&lt;/R&gt;&lt;C&gt;1&lt;/C&gt;&lt;D xsi:type="xsd:string"&gt;Convertible bond&lt;/D&gt;&lt;/FQL&gt;&lt;FQL&gt;&lt;Q&gt;XS2190455811^P_SEC_TYPE('DESC','GEN')&lt;/Q&gt;&lt;R&gt;1&lt;/R&gt;&lt;C&gt;1&lt;/C&gt;&lt;D xsi:type="xsd:string"&gt;Convertible bond&lt;/D&gt;&lt;/FQL&gt;&lt;FQL&gt;&lt;Q&gt;US29404KAC09^P_SEC_TYPE('DESC','GEN')&lt;/Q&gt;&lt;R&gt;0&lt;/R&gt;&lt;C&gt;0&lt;/C&gt;&lt;/FQL&gt;&lt;FQL&gt;&lt;Q&gt;US29404KAD81^P_SEC_TYPE('DESC','GEN')&lt;/Q&gt;&lt;R&gt;0&lt;/R&gt;&lt;C&gt;0&lt;/C&gt;&lt;/FQL&gt;&lt;FQL&gt;&lt;Q&gt;XS2342920050^P_SEC_TYPE('DESC','GEN')&lt;/Q&gt;&lt;R&gt;1&lt;/R&gt;&lt;C&gt;1&lt;/C&gt;&lt;D xsi:type="xsd:string"&gt;Convertible bond&lt;/D&gt;&lt;/FQL&gt;&lt;FQL&gt;&lt;Q&gt;US695127AE09^P_SEC_TYPE('DESC','GEN')&lt;/Q&gt;&lt;R&gt;0&lt;/R&gt;&lt;C&gt;0&lt;/C&gt;&lt;/FQL&gt;&lt;FQL&gt;&lt;Q&gt;US848577AB85^P_SEC_TYPE('DESC','GEN')&lt;/Q&gt;&lt;R&gt;0&lt;/R&gt;&lt;C&gt;0&lt;/C&gt;&lt;/FQL&gt;&lt;FQL&gt;&lt;Q&gt;US05351XAA90^P_SEC_TYPE('DESC','GEN')&lt;/Q&gt;&lt;R&gt;0&lt;/R&gt;&lt;C&gt;0&lt;/C&gt;&lt;/FQL&gt;&lt;FQL&gt;&lt;Q&gt;US29355AAG22^P_SEC_TYPE('DESC','GEN')&lt;/Q&gt;&lt;R&gt;0&lt;/R&gt;&lt;C&gt;0&lt;/C&gt;&lt;/FQL&gt;&lt;FQL&gt;&lt;Q&gt;US29355AAJ60^P_SEC_TYPE('DESC','GEN')&lt;/Q&gt;&lt;R&gt;0&lt;/R&gt;&lt;C&gt;0&lt;/C&gt;&lt;/FQL&gt;&lt;FQL&gt;&lt;Q&gt;JE00BMHMX696^P_SEC_TYPE('DESC','GEN')&lt;/Q&gt;&lt;R&gt;1&lt;/R&gt;&lt;C&gt;1&lt;/C&gt;&lt;D xsi:type="xsd:string"&gt;Convertible preferred&lt;/D&gt;&lt;/FQL&gt;&lt;FQL&gt;&lt;Q&gt;US57164YAC12^P_SEC_TYPE('DESC','GEN')&lt;/Q&gt;&lt;R&gt;1&lt;/R&gt;&lt;C&gt;1&lt;/C&gt;&lt;D xsi:type="xsd:string"&gt;Convertible bond&lt;/D&gt;&lt;/FQL&gt;&lt;FQL&gt;&lt;Q&gt;US40171VAA89^P_SEC_TYPE('DESC','GEN')&lt;/Q&gt;&lt;R&gt;0&lt;/R&gt;&lt;C&gt;0&lt;/C&gt;&lt;/FQL&gt;&lt;FQL&gt;&lt;Q&gt;US848637AA27^P_SEC_TYPE('DESC','GEN')&lt;/Q&gt;&lt;R&gt;0&lt;/R&gt;&lt;C&gt;0&lt;/C&gt;&lt;/FQL&gt;&lt;FQL&gt;&lt;Q&gt;US848637AB00^P_SEC_TYPE('DESC','GEN')&lt;/Q&gt;&lt;R&gt;1&lt;/R&gt;&lt;C&gt;1&lt;/C&gt;&lt;D xsi:type="xsd:string"&gt;Convertible bond&lt;/D&gt;&lt;/FQL&gt;&lt;FQL&gt;&lt;Q&gt;US848637AE49^P_SEC_TYPE('DESC','GEN')&lt;/Q&gt;&lt;R&gt;0&lt;/R&gt;&lt;C&gt;0&lt;/C&gt;&lt;/FQL&gt;&lt;FQL&gt;&lt;Q&gt;US98138HAE18^P_SEC_TYPE('DESC','GEN')&lt;/Q&gt;&lt;R&gt;0&lt;/R&gt;&lt;C&gt;0&lt;/C&gt;&lt;/FQL&gt;&lt;FQL&gt;&lt;Q&gt;US46579RAA23^P_SEC_TYPE('DESC','GEN')&lt;/Q&gt;&lt;R&gt;0&lt;/R&gt;&lt;C&gt;0&lt;/C&gt;&lt;/FQL&gt;&lt;FQL&gt;&lt;Q&gt;XS2466214629^P_SEC_TYPE('DESC','GEN')&lt;/Q&gt;&lt;R&gt;1&lt;/R&gt;&lt;C&gt;1&lt;/C&gt;&lt;D xsi:type="xsd:string"&gt;Convertible bond&lt;/D&gt;&lt;/FQL&gt;&lt;FQL&gt;&lt;Q&gt;DE000A2GSDH2^P_SEC_TYPE('DESC','GEN')&lt;/Q&gt;&lt;R&gt;1&lt;/R&gt;&lt;C&gt;1&lt;/C&gt;&lt;D xsi:type="xsd:string"&gt;Convertible bond&lt;/D&gt;&lt;/FQL&gt;&lt;FQL&gt;&lt;Q&gt;DE000A289T23^P_SEC_TYPE('DESC','GEN')&lt;/Q&gt;&lt;R&gt;1&lt;/R&gt;&lt;C&gt;1&lt;/C&gt;&lt;D xsi:type="xsd:string"&gt;Convertible bond&lt;/D&gt;&lt;/FQL&gt;&lt;FQL&gt;&lt;Q&gt;FR0014002JO2^P_SEC_TYPE('DESC','GEN')&lt;/Q&gt;&lt;R&gt;1&lt;/R&gt;&lt;C&gt;1&lt;/C&gt;&lt;D xsi:type="xsd:string"&gt;Convertible bond&lt;/D&gt;&lt;/FQL&gt;&lt;FQL&gt;&lt;Q&gt;FR0013285707^P_SEC_TYPE('DESC','GEN')&lt;/Q&gt;&lt;R&gt;1&lt;/R&gt;&lt;C&gt;1&lt;/C&gt;&lt;D xsi:type="xsd:string"&gt;Convertible bond&lt;/D&gt;&lt;/FQL&gt;&lt;FQL&gt;&lt;Q&gt;US31816QAE17^P_SEC_TYPE('DESC','GEN')&lt;/Q&gt;&lt;R&gt;1&lt;/R&gt;&lt;C&gt;1&lt;/C&gt;&lt;D xsi:type="xsd:string"&gt;Convertible bond&lt;/D&gt;&lt;/FQL&gt;&lt;FQL&gt;&lt;Q&gt;US76680RAE71^P_SEC_TYPE('DESC','GEN')&lt;/Q&gt;&lt;R&gt;0&lt;/R&gt;&lt;C&gt;0&lt;/C&gt;&lt;/FQL&gt;&lt;FQL&gt;&lt;Q&gt;US76680RAG20^P_SEC_TYPE('DESC','GEN')&lt;/Q&gt;&lt;R&gt;0&lt;/R&gt;&lt;C&gt;0&lt;/C&gt;&lt;/FQL&gt;&lt;FQL&gt;&lt;Q&gt;CH0486598227^P_SEC_TYPE('DESC','GEN')&lt;/Q&gt;&lt;R&gt;1&lt;/R&gt;&lt;C&gt;1&lt;/C&gt;&lt;D xsi:type="xsd:string"&gt;Convertible bond&lt;/D&gt;&lt;/FQL&gt;&lt;FQL&gt;&lt;Q&gt;US92940WAA71^P_SEC_TYPE('DESC','GEN')&lt;/Q&gt;&lt;R&gt;1&lt;/R&gt;&lt;C&gt;1&lt;/C&gt;&lt;D xsi:type="xsd:string"&gt;Convertible bond&lt;/D&gt;&lt;/FQL&gt;&lt;FQL&gt;&lt;Q&gt;US92940WAC38^P_SEC_TYPE('DESC','GEN')&lt;/Q&gt;&lt;R&gt;1&lt;/R&gt;&lt;C&gt;1&lt;/C&gt;&lt;D xsi:type="xsd:string"&gt;Convertible bond&lt;/D&gt;&lt;/FQL&gt;&lt;FQL&gt;&lt;Q&gt;US00771VAA61^P_SEC_TYPE('DESC','GEN')&lt;/Q&gt;&lt;R&gt;0&lt;/R&gt;&lt;C&gt;0&lt;/C&gt;&lt;/FQL&gt;&lt;FQL&gt;&lt;Q&gt;XS2440273691^P_SEC_TYPE('DESC','GEN')&lt;/Q&gt;&lt;R&gt;1&lt;/R&gt;&lt;C&gt;1&lt;/C&gt;&lt;D xsi:type="xsd:string"&gt;Convertible bond&lt;/D&gt;&lt;/FQL&gt;&lt;FQL&gt;&lt;Q&gt;FR0013526803^P_SEC_TYPE('DESC','GEN')&lt;/Q&gt;&lt;R&gt;1&lt;/R&gt;&lt;C&gt;1&lt;/C&gt;&lt;D xsi:type="xsd:string"&gt;Convertible bond&lt;/D&gt;&lt;/FQL&gt;&lt;FQL&gt;&lt;Q&gt;FR0013439304^P_SEC_TYPE('DESC','GEN')&lt;/Q&gt;&lt;R&gt;1&lt;/R&gt;&lt;C&gt;1&lt;/C&gt;&lt;D xsi:type="xsd:string"&gt;Convertible bond&lt;/D&gt;&lt;/FQL&gt;&lt;FQL&gt;&lt;Q&gt;US90214JAA97^P_SEC_TYPE('DESC','GEN')&lt;/Q&gt;&lt;R&gt;0&lt;/R&gt;&lt;C&gt;0&lt;/C&gt;&lt;/FQL&gt;&lt;FQL&gt;&lt;Q&gt;US74736LAE92^P_SEC_TYPE('DESC','GEN')&lt;/Q&gt;&lt;R&gt;0&lt;/R&gt;&lt;C&gt;0&lt;/C&gt;&lt;/FQL&gt;&lt;FQL&gt;&lt;Q&gt;US74736LAC37^P_SEC_TYPE('DESC','GEN')&lt;/Q&gt;&lt;R&gt;0&lt;/R&gt;&lt;C&gt;0&lt;/C&gt;&lt;/FQL&gt;&lt;FQL&gt;&lt;Q&gt;US338307AC59^P_SEC_TYPE('DESC','GEN')&lt;/Q&gt;&lt;R&gt;0&lt;/R&gt;&lt;C&gt;0&lt;/C&gt;&lt;/FQL&gt;&lt;FQL&gt;&lt;Q&gt;US852234AC73^P_SEC_TYPE('DESC','GEN')&lt;/Q&gt;&lt;R&gt;0&lt;/R&gt;&lt;C&gt;0&lt;/C&gt;&lt;/FQL&gt;&lt;FQL&gt;&lt;Q&gt;US852234AE30^P_SEC_TYPE('DESC','GEN')&lt;/Q&gt;&lt;R&gt;0&lt;/R&gt;&lt;C&gt;0&lt;/C&gt;&lt;/FQL&gt;&lt;FQL&gt;&lt;Q&gt;US852234AG87^P_SEC_TYPE('DESC','GEN')&lt;/Q&gt;&lt;R&gt;0&lt;/R&gt;&lt;C&gt;0&lt;/C&gt;&lt;/FQL&gt;&lt;FQL&gt;&lt;Q&gt;US852234AH60^P_SEC_TYPE('DESC','GEN')&lt;/Q&gt;&lt;R&gt;0&lt;/R&gt;&lt;C&gt;0&lt;/C&gt;&lt;/FQL&gt;&lt;FQL&gt;&lt;Q&gt;US98936JAC53^P_SEC_TYPE('DESC','GEN')&lt;/Q&gt;&lt;R&gt;0&lt;/R&gt;&lt;C&gt;0&lt;/C&gt;&lt;/FQL&gt;&lt;FQL&gt;&lt;Q&gt;US10316TAA25^P_SEC_TYPE('DESC','GEN')&lt;/Q&gt;&lt;R&gt;0&lt;/R&gt;&lt;C&gt;0&lt;/C&gt;&lt;/FQL&gt;&lt;FQL&gt;&lt;Q&gt;US65341BAE65^P_SEC_TYPE('DESC','GEN')&lt;/Q&gt;&lt;R&gt;0&lt;/R&gt;&lt;C&gt;0&lt;/C&gt;&lt;/FQL&gt;&lt;FQL&gt;&lt;Q&gt;US65341BAD82^P_SEC_TYPE('DESC','GEN')&lt;/Q&gt;&lt;R&gt;0&lt;/R&gt;&lt;C&gt;0&lt;/C&gt;&lt;/FQL&gt;&lt;FQL&gt;&lt;Q&gt;US23248VAA35^P_SEC_TYPE('DESC','GEN')&lt;/Q&gt;&lt;R&gt;1&lt;/R&gt;&lt;C&gt;1&lt;/C&gt;&lt;D xsi:type="xsd:string"&gt;Convertible bond&lt;/D&gt;&lt;/FQL&gt;&lt;FQL&gt;&lt;Q&gt;XS1750026186^P_SEC_TYPE('DESC','GEN')&lt;/Q&gt;&lt;R&gt;1&lt;/R&gt;&lt;C&gt;1&lt;/C&gt;&lt;D xsi:type="xsd:string"&gt;Convertible bond&lt;/D&gt;&lt;/FQL&gt;&lt;FQL&gt;&lt;Q&gt;XS2021212332^P_SEC_TYPE('DESC','GEN')&lt;/Q&gt;&lt;R&gt;1&lt;/R&gt;&lt;C&gt;1&lt;/C&gt;&lt;D xsi:type="xsd:string"&gt;Convertible bond&lt;/D&gt;&lt;/FQL&gt;&lt;FQL&gt;&lt;Q&gt;XS2257580857^P_SEC_TYPE('DESC','GEN')&lt;/Q&gt;&lt;R&gt;1&lt;/R&gt;&lt;C&gt;1&lt;/C&gt;&lt;D xsi:type="xsd:string"&gt;Convertible bond&lt;/D&gt;&lt;/FQL&gt;&lt;FQL&gt;&lt;Q&gt;US443573AC47^P_SEC_TYPE('DESC','GEN')&lt;/Q&gt;&lt;R&gt;0&lt;/R&gt;&lt;C&gt;0&lt;/C&gt;&lt;/FQL&gt;&lt;FQL&gt;&lt;Q&gt;US83417MAC82^P_SEC_TYPE('DESC','GEN')&lt;/Q&gt;&lt;R&gt;0&lt;/R&gt;&lt;C&gt;0&lt;/C&gt;&lt;/FQL&gt;&lt;FQL&gt;&lt;Q&gt;US86771WAA36^P_SEC_TYPE('DESC','GEN')&lt;/Q&gt;&lt;R&gt;0&lt;/R&gt;&lt;C&gt;0&lt;/C&gt;&lt;/FQL&gt;&lt;FQL&gt;&lt;Q&gt;FR0013451820^P_SEC_TYPE('DESC','GEN')&lt;/Q&gt;&lt;R&gt;1&lt;/R&gt;&lt;C&gt;1&lt;/C&gt;&lt;D xsi:type="xsd:string"&gt;Convertible bond&lt;/D&gt;&lt;/FQL&gt;&lt;FQL&gt;&lt;Q&gt;US15677JAC27^P_SEC_TYPE('DESC','GEN')&lt;/Q&gt;&lt;R&gt;0&lt;/R&gt;&lt;C&gt;0&lt;/C&gt;&lt;/FQL&gt;&lt;FQL&gt;&lt;Q&gt;US64829BAA89^P_SEC_TYPE('DESC','GEN')&lt;/Q&gt;&lt;R&gt;0&lt;/R&gt;&lt;C&gt;0&lt;/C&gt;&lt;/FQL&gt;&lt;FQL&gt;&lt;Q&gt;US98139AAA34^P_SEC_TYPE('DESC','GEN')&lt;/Q&gt;&lt;R&gt;0&lt;/R&gt;&lt;C&gt;0&lt;/C&gt;&lt;/FQL&gt;&lt;FQL&gt;&lt;Q&gt;US29786AAH95^P_SEC_TYPE('DESC','GEN')&lt;/Q&gt;&lt;R&gt;0&lt;/R&gt;&lt;C&gt;0&lt;/C&gt;&lt;/FQL&gt;&lt;FQL&gt;&lt;Q&gt;US29786AAK25^P_SEC_TYPE('DESC','GEN')&lt;/Q&gt;&lt;R&gt;0&lt;/R&gt;&lt;C&gt;0&lt;/C&gt;&lt;/FQL&gt;&lt;FQL&gt;&lt;Q&gt;US29786AAM80^P_SEC_TYPE('DESC','GEN')&lt;/Q&gt;&lt;R&gt;0&lt;/R&gt;&lt;C&gt;0&lt;/C&gt;&lt;/FQL&gt;&lt;FQL&gt;&lt;Q&gt;US82509LAA52^P_SEC_TYPE('DESC','GEN')&lt;/Q&gt;&lt;R&gt;0&lt;/R&gt;&lt;C&gt;0&lt;/C&gt;&lt;/FQL&gt;&lt;FQL&gt;&lt;Q&gt;US011642AA33^P_SEC_TYPE('DESC','GEN')&lt;/Q&gt;&lt;R&gt;0&lt;/R&gt;&lt;C&gt;0&lt;/C&gt;&lt;/FQL&gt;&lt;FQL&gt;&lt;Q&gt;XS2286418046^P_SEC_TYPE('DESC','GEN')&lt;/Q&gt;&lt;R&gt;1&lt;/R&gt;&lt;C&gt;1&lt;/C&gt;&lt;D xsi:type="xsd:string"&gt;Convertible bond&lt;/D&gt;&lt;/FQL&gt;&lt;FQL&gt;&lt;Q&gt;US12685JAD72^P_SEC_TYPE('DESC','GEN')&lt;/Q&gt;&lt;R&gt;0&lt;/R&gt;&lt;C&gt;0&lt;/C&gt;&lt;/FQL&gt;&lt;FQL&gt;&lt;Q&gt;US12685JAF21^P_SEC_TYPE('DESC','GEN')&lt;/Q&gt;&lt;R&gt;0&lt;/R&gt;&lt;C&gt;0&lt;/C&gt;&lt;/FQL&gt;&lt;FQL&gt;&lt;Q&gt;US87918AAE55^P_SEC_TYPE('DESC','GEN')&lt;/Q&gt;&lt;R&gt;1&lt;/R&gt;&lt;C&gt;1&lt;/C&gt;&lt;D xsi:type="xsd:string"&gt;Convertible bond&lt;/D&gt;&lt;/FQL&gt;&lt;FQL&gt;&lt;Q&gt;US753422AE40^P_SEC_TYPE('DESC','GEN')&lt;/Q&gt;&lt;R&gt;0&lt;/R&gt;&lt;C&gt;0&lt;/C&gt;&lt;/FQL&gt;&lt;FQL&gt;&lt;Q&gt;US55024UAA79^P_SEC_TYPE('DESC','GEN')&lt;/Q&gt;&lt;R&gt;0&lt;/R&gt;&lt;C&gt;0&lt;/C&gt;&lt;/FQL&gt;&lt;FQL&gt;&lt;Q&gt;US55024UAC36^P_SEC_TYPE('DESC','GEN')&lt;/Q&gt;&lt;R&gt;0&lt;/R&gt;&lt;C&gt;0&lt;/C&gt;&lt;/FQL&gt;&lt;FQL&gt;&lt;Q&gt;US55024UAE91^P_SEC_TYPE('DESC','GEN')&lt;/Q&gt;&lt;R&gt;0&lt;/R&gt;&lt;C&gt;0&lt;/C&gt;&lt;/FQL&gt;&lt;FQL&gt;&lt;Q&gt;US67011XAA19^P_SEC_TYPE('DESC','GEN')&lt;/Q&gt;&lt;R&gt;1&lt;/R&gt;&lt;C&gt;1&lt;/C&gt;&lt;D xsi:type="xsd:string"&gt;Convertible bond&lt;/D&gt;&lt;/FQL&gt;&lt;FQL&gt;&lt;Q&gt;US74624MAA09^P_SEC_TYPE('DESC','GEN')&lt;/Q&gt;&lt;R&gt;0&lt;/R&gt;&lt;C&gt;0&lt;/C&gt;&lt;/FQL&gt;&lt;FQL&gt;&lt;Q&gt;US67059NAG34^P_SEC_TYPE('DESC','GEN')&lt;/Q&gt;&lt;R&gt;0&lt;/R&gt;&lt;C&gt;0&lt;/C&gt;&lt;/FQL&gt;&lt;FQL&gt;&lt;Q&gt;XS2354329190^P_SEC_TYPE('DESC','GEN')&lt;/Q&gt;&lt;R&gt;1&lt;/R&gt;&lt;C&gt;1&lt;/C&gt;&lt;D xsi:type="xsd:string"&gt;Convertible bond&lt;/D&gt;&lt;/FQL&gt;&lt;FQL&gt;&lt;Q&gt;XS1940192039^P_SEC_TYPE('DESC','GEN')&lt;/Q&gt;&lt;R&gt;1&lt;/R&gt;&lt;C&gt;1&lt;/C&gt;&lt;D xsi:type="xsd:string"&gt;Convertible bond&lt;/D&gt;&lt;/FQL&gt;&lt;FQL&gt;&lt;Q&gt;XS2296019891^P_SEC_TYPE('DESC','GEN')&lt;/Q&gt;&lt;R&gt;1&lt;/R&gt;&lt;C&gt;1&lt;/C&gt;&lt;D xsi:type="xsd:string"&gt;Convertible bond&lt;/D&gt;&lt;/FQL&gt;&lt;FQL&gt;&lt;Q&gt;XS2166095146^P_SEC_TYPE('DESC','GEN')&lt;/Q&gt;&lt;R&gt;1&lt;/R&gt;&lt;C&gt;1&lt;/C&gt;&lt;D xsi:type="xsd:string"&gt;Convertible bond&lt;/D&gt;&lt;/FQL&gt;&lt;FQL&gt;&lt;Q&gt;XS2296021798^P_SEC_TYPE('DESC','GEN')&lt;/Q&gt;&lt;R&gt;1&lt;/R&gt;&lt;C&gt;1&lt;/C&gt;&lt;D xsi:type="xsd:string"&gt;Convertible bond&lt;/D&gt;&lt;/FQL&gt;&lt;FQL&gt;&lt;Q&gt;US29978AAB08^P_SEC_TYPE('DESC','GEN')&lt;/Q&gt;&lt;R&gt;0&lt;/R&gt;&lt;C&gt;0&lt;/C&gt;&lt;/FQL&gt;&lt;FQL&gt;&lt;Q&gt;US29978AAD63^P_SEC_TYPE('DESC','GEN')&lt;/Q&gt;&lt;R&gt;0&lt;/R&gt;&lt;C&gt;0&lt;/C&gt;&lt;/FQL&gt;&lt;FQL&gt;&lt;Q&gt;DE000A287RE9^P_SEC_TYPE('DESC','GEN')&lt;/Q&gt;&lt;R&gt;1&lt;/R&gt;&lt;C&gt;1&lt;/C&gt;&lt;D xsi:type="xsd:string"&gt;Convertible bond&lt;/D&gt;&lt;/FQL&gt;&lt;FQL&gt;&lt;Q&gt;US22266LAD82^P_SEC_TYPE('DESC','GEN')&lt;/Q&gt;&lt;R&gt;0&lt;/R&gt;&lt;C&gt;0&lt;/C&gt;&lt;/FQL&gt;&lt;FQL&gt;&lt;Q&gt;US22266LAE65^P_SEC_TYPE('DESC','GEN')&lt;/Q&gt;&lt;R&gt;0&lt;/R&gt;&lt;C&gt;0&lt;/C&gt;&lt;/FQL&gt;&lt;FQL&gt;&lt;Q&gt;USG3902LAA73^P_SEC_TYPE('DESC','GEN')&lt;/Q&gt;&lt;R&gt;0&lt;/R&gt;&lt;C&gt;0&lt;/C&gt;&lt;/FQL&gt;&lt;FQL&gt;&lt;Q&gt;US09239BAA70^P_SEC_TYPE('DESC','GEN')&lt;/Q&gt;&lt;R&gt;0&lt;/R&gt;&lt;C&gt;0&lt;/C&gt;&lt;/FQL&gt;&lt;FQL&gt;&lt;Q&gt;US09239BAC37^P_SEC_TYPE('DESC','GEN')&lt;/Q&gt;&lt;R&gt;0&lt;/R&gt;&lt;C&gt;0&lt;/C&gt;&lt;/FQL&gt;&lt;FQL&gt;&lt;Q&gt;US05988JAA16^P_SEC_TYPE('DESC','GEN')&lt;/Q&gt;&lt;R&gt;0&lt;/R&gt;&lt;C&gt;0&lt;/C&gt;&lt;/FQL&gt;&lt;FQL&gt;&lt;Q&gt;US83304AAC09^P_SEC_TYPE('DESC','GEN')&lt;/Q&gt;&lt;R&gt;0&lt;/R&gt;&lt;C&gt;0&lt;/C&gt;&lt;/FQL&gt;&lt;FQL&gt;&lt;Q&gt;US83304AAA43^P_SEC_TYPE('DESC','GEN')&lt;/Q&gt;&lt;R&gt;0&lt;/R&gt;&lt;C&gt;0&lt;/C&gt;&lt;/FQL&gt;&lt;FQL&gt;&lt;Q&gt;US83304AAE64^P_SEC_TYPE('DESC','GEN')&lt;/Q&gt;&lt;R&gt;1&lt;/R&gt;&lt;C&gt;1&lt;/C&gt;&lt;D xsi:type="xsd:string"&gt;Convertible bond&lt;/D&gt;&lt;/FQL&gt;&lt;FQL&gt;&lt;Q&gt;US83304AAG13^P_SEC_TYPE('DESC','GEN')&lt;/Q&gt;&lt;R&gt;0&lt;/R&gt;&lt;C&gt;0&lt;/C&gt;&lt;/FQL&gt;&lt;FQL&gt;&lt;Q&gt;US679295AC92^P_SEC_TYPE('DESC','GEN')&lt;/Q&gt;&lt;R&gt;0&lt;/R&gt;&lt;C&gt;0&lt;/C&gt;&lt;/FQL&gt;&lt;FQL&gt;&lt;Q&gt;US679295AE58^P_SEC_TYPE('DESC','GEN')&lt;/Q&gt;&lt;R&gt;0&lt;/R&gt;&lt;C&gt;0&lt;/C&gt;&lt;/FQL&gt;&lt;FQL&gt;&lt;Q&gt;XS2230649654^P_SEC_TYPE('DESC','GEN')&lt;/Q&gt;&lt;R&gt;1&lt;/R&gt;&lt;C&gt;1&lt;/C&gt;&lt;D xsi:type="xsd:string"&gt;Convertible bond&lt;/D&gt;&lt;/FQL&gt;&lt;FQL&gt;&lt;Q&gt;CH0426820350^P_SEC_TYPE('DESC','GEN')&lt;/Q&gt;&lt;R&gt;1&lt;/R&gt;&lt;C&gt;1&lt;/C&gt;&lt;D xsi:type="xsd:string"&gt;Convertible bond&lt;/D&gt;&lt;/FQL&gt;&lt;FQL&gt;&lt;Q&gt;CH1128004079^P_SEC_TYPE('DESC','GEN')&lt;/Q&gt;&lt;R&gt;1&lt;/R&gt;&lt;C&gt;1&lt;/C&gt;&lt;D xsi:type="xsd:string"&gt;Convertible bond&lt;/D&gt;&lt;/FQL&gt;&lt;FQL&gt;&lt;Q&gt;US92766KAA43^P_SEC_TYPE('DESC','GEN')&lt;/Q&gt;&lt;R&gt;0&lt;/R&gt;&lt;C&gt;0&lt;/C&gt;&lt;/FQL&gt;&lt;FQL&gt;&lt;Q&gt;US60937PAC05^P_SEC_TYPE('DESC','GEN')&lt;/Q&gt;&lt;R&gt;0&lt;/R&gt;&lt;C&gt;0&lt;/C&gt;&lt;/FQL&gt;&lt;FQL&gt;&lt;Q&gt;US63845RAA59^P_SEC_TYPE('DESC','GEN')&lt;/Q&gt;&lt;R&gt;0&lt;/R&gt;&lt;C&gt;0&lt;/C&gt;&lt;/FQL&gt;&lt;FQL&gt;&lt;Q&gt;DE000A289DA3^P_SEC_TYPE('DESC','GEN')&lt;/Q&gt;&lt;R&gt;1&lt;/R&gt;&lt;C&gt;1&lt;/C&gt;&lt;D xsi:type="xsd:string"&gt;Convertible bond&lt;/D&gt;&lt;/FQL&gt;&lt;FQL&gt;&lt;Q&gt;US05338GAA40^P_SEC_TYPE('DESC','GEN')&lt;/Q&gt;&lt;R&gt;0&lt;/R&gt;&lt;C&gt;0&lt;/C&gt;&lt;/FQL&gt;&lt;FQL&gt;&lt;Q&gt;US26210CAA27^P_SEC_TYPE('DESC','GEN')&lt;/Q&gt;&lt;R&gt;0&lt;/R&gt;&lt;C&gt;0&lt;/C&gt;&lt;/FQL&gt;&lt;FQL&gt;&lt;Q&gt;US26210CAB00^P_SEC_TYPE('DESC','GEN')&lt;/Q&gt;&lt;R&gt;0&lt;/R&gt;&lt;C&gt;0&lt;/C&gt;&lt;/FQL&gt;&lt;FQL&gt;&lt;Q&gt;US98980GAA04^P_SEC_TYPE('DESC','GEN')&lt;/Q&gt;&lt;R&gt;0&lt;/R&gt;&lt;C&gt;0&lt;/C&gt;&lt;/FQL&gt;&lt;FQL&gt;&lt;Q&gt;US090040AA43^P_SEC_TYPE('DESC','GEN')&lt;/Q&gt;&lt;R&gt;1&lt;/R&gt;&lt;C&gt;1&lt;/C&gt;&lt;D xsi:type="xsd:string"&gt;Convertible bond&lt;/D&gt;&lt;/FQL&gt;&lt;FQL&gt;&lt;Q&gt;US090040AE64^P_SEC_TYPE('DESC','GEN')&lt;/Q&gt;&lt;R&gt;1&lt;/R&gt;&lt;C&gt;1&lt;/C&gt;&lt;D xsi:type="xsd:string"&gt;Convertible bond&lt;/D&gt;&lt;/FQL&gt;&lt;FQL&gt;&lt;Q&gt;USG10970AA21^P_SEC_TYPE('DESC','GEN')&lt;/Q&gt;&lt;R&gt;1&lt;/R&gt;&lt;C&gt;1&lt;/C&gt;&lt;D xsi:type="xsd:string"&gt;Convertible bond&lt;/D&gt;&lt;/FQL&gt;&lt;FQL&gt;&lt;Q&gt;US256163AC07^P_SEC_TYPE('DESC','GEN')&lt;/Q&gt;&lt;R&gt;1&lt;/R&gt;&lt;C&gt;1&lt;/C&gt;&lt;D xsi:type="xsd:string"&gt;Convertible bond&lt;/D&gt;&lt;/FQL&gt;&lt;FQL&gt;&lt;Q&gt;US11135F2002^P_SEC_TYPE('DESC','GEN')&lt;/Q&gt;&lt;R&gt;1&lt;/R&gt;&lt;C&gt;1&lt;/C&gt;&lt;D xsi:type="xsd:string"&gt;Convertible preferred&lt;/D&gt;&lt;/FQL&gt;&lt;FQL&gt;&lt;Q&gt;XS2161819722^P_SEC_TYPE('DESC','GEN')&lt;/Q&gt;&lt;R&gt;1&lt;/R&gt;&lt;C&gt;1&lt;/C&gt;&lt;D xsi:type="xsd:string"&gt;Convertible bond&lt;/D&gt;&lt;/FQL&gt;&lt;FQL&gt;&lt;Q&gt;XS2305842903^P_SEC_TYPE('DESC','GEN')&lt;/Q&gt;&lt;R&gt;1&lt;/R&gt;&lt;C&gt;1&lt;/C&gt;&lt;D xsi:type="xsd:string"&gt;Convertible bond&lt;/D&gt;&lt;/FQL&gt;&lt;FQL&gt;&lt;Q&gt;XS2357172043^P_SEC_TYPE('DESC','GEN')&lt;/Q&gt;&lt;R&gt;1&lt;/R&gt;&lt;C&gt;1&lt;/C&gt;&lt;D xsi:type="xsd:string"&gt;Convertible bond&lt;/D&gt;&lt;/FQL&gt;&lt;FQL&gt;&lt;Q&gt;XS2357174684^P_SEC_TYPE('DESC','GEN')&lt;/Q&gt;&lt;R&gt;1&lt;/R&gt;&lt;C&gt;1&lt;/C&gt;&lt;D xsi:type="xsd:string"&gt;Convertible bond&lt;/D&gt;&lt;/FQL&gt;&lt;FQL&gt;&lt;Q&gt;US03765KAA25^P_SEC_TYPE('DESC','GEN')&lt;/Q&gt;&lt;R&gt;1&lt;/R&gt;&lt;C&gt;1&lt;/C&gt;&lt;D xsi:type="xsd:string"&gt;Convertible bond&lt;/D&gt;&lt;/FQL&gt;&lt;FQL&gt;&lt;Q&gt;DE000A254Y84^P_SEC_TYPE('DESC','GEN')&lt;/Q&gt;&lt;R&gt;1&lt;/R&gt;&lt;C&gt;1&lt;/C&gt;&lt;D xsi:type="xsd:string"&gt;Convertible bond&lt;/D&gt;&lt;/FQL&gt;&lt;FQL&gt;&lt;Q&gt;DE000A3H2WP2^P_SEC_TYPE('DESC','GEN')&lt;/Q&gt;&lt;R&gt;1&lt;/R&gt;&lt;C&gt;1&lt;/C&gt;&lt;D xsi:type="xsd:string"&gt;Convertible bond&lt;/D&gt;&lt;/FQL&gt;&lt;FQL&gt;&lt;Q&gt;DE000A3MP429^P_SEC_TYPE('DESC','GEN')&lt;/Q&gt;&lt;R&gt;1&lt;/R&gt;&lt;C&gt;1&lt;/C&gt;&lt;D xsi:type="xsd:string"&gt;Convertible bond&lt;/D&gt;&lt;/FQL&gt;&lt;FQL&gt;&lt;Q&gt;DE000A254Y92^P_SEC_TYPE('DESC','GEN')&lt;/Q&gt;&lt;R&gt;1&lt;/R&gt;&lt;C&gt;1&lt;/C&gt;&lt;D xsi:type="xsd:string"&gt;Convertible bond&lt;/D&gt;&lt;/FQL&gt;&lt;FQL&gt;&lt;Q&gt;DE000A3H2WQ0^P_SEC_TYPE('DESC','GEN')&lt;/Q&gt;&lt;R&gt;1&lt;/R&gt;&lt;C&gt;1&lt;/C&gt;&lt;D xsi:type="xsd:string"&gt;Convertible bond&lt;/D&gt;&lt;/FQL&gt;&lt;FQL&gt;&lt;Q&gt;DE000A3MP437^P_SEC_TYPE('DESC','GEN')&lt;/Q&gt;&lt;R&gt;1&lt;/R&gt;&lt;C&gt;1&lt;/C&gt;&lt;D xsi:type="xsd:string"&gt;Convertible bond&lt;/D&gt;&lt;/FQL&gt;&lt;FQL&gt;&lt;Q&gt;US28414H2022^P_SEC_TYPE('DESC','GEN')&lt;/Q&gt;&lt;R&gt;1&lt;/R&gt;&lt;C&gt;1&lt;/C&gt;&lt;D xsi:type="xsd:string"&gt;Unit&lt;/D&gt;&lt;/FQL&gt;&lt;FQL&gt;&lt;Q&gt;USG6525FAC61^P_SEC_TYPE('DESC','GEN')&lt;/Q&gt;&lt;R&gt;1&lt;/R&gt;&lt;C&gt;1&lt;/C&gt;&lt;D xsi:type="xsd:string"&gt;Convertible bond&lt;/D&gt;&lt;/FQL&gt;&lt;FQL&gt;&lt;Q&gt;USG6525FAD45^P_SEC_TYPE('DESC','GEN')&lt;/Q&gt;&lt;R&gt;0&lt;/R&gt;&lt;C&gt;0&lt;/C&gt;&lt;/FQL&gt;&lt;FQL&gt;&lt;Q&gt;XS2333568751^P_SEC_TYPE('DESC','GEN')&lt;/Q&gt;&lt;R&gt;1&lt;/R&gt;&lt;C&gt;1&lt;/C&gt;&lt;D xsi:type="xsd:string"&gt;Convertible bond&lt;/D&gt;&lt;/FQL&gt;&lt;FQL&gt;&lt;Q&gt;XS2333569056^P_SEC_TYPE('DESC','GEN')&lt;/Q&gt;&lt;R&gt;1&lt;/R&gt;&lt;C&gt;1&lt;/C&gt;&lt;D xsi:type="xsd:string"&gt;Convertible bond&lt;/D&gt;&lt;/FQL&gt;&lt;FQL&gt;&lt;Q&gt;US91688FAA21^P_SEC_TYPE('DESC','GEN')&lt;/Q&gt;&lt;R&gt;0&lt;/R&gt;&lt;C&gt;0&lt;/C&gt;&lt;/FQL&gt;&lt;FQL&gt;&lt;Q&gt;DE000A3KMT51^P_SEC_TYPE('DESC','GEN')&lt;/Q&gt;&lt;R&gt;1&lt;/R&gt;&lt;C&gt;1&lt;/C&gt;&lt;D xsi:type="xsd:string"&gt;Convertible bond&lt;/D&gt;&lt;/FQL&gt;&lt;FQL&gt;&lt;Q&gt;US550424AA34^P_SEC_TYPE('DESC','GEN')&lt;/Q&gt;&lt;R&gt;0&lt;/R&gt;&lt;C&gt;0&lt;/C&gt;&lt;/FQL&gt;&lt;FQL&gt;&lt;Q&gt;US08862EAA73^P_SEC_TYPE('DESC','GEN')&lt;/Q&gt;&lt;R&gt;1&lt;/R&gt;&lt;C&gt;1&lt;/C&gt;&lt;D xsi:type="xsd:string"&gt;Convertible bond&lt;/D&gt;&lt;/FQL&gt;&lt;FQL&gt;&lt;Q&gt;JE00BM91P354^P_SEC_TYPE('DESC','GEN')&lt;/Q&gt;&lt;R&gt;1&lt;/R&gt;&lt;C&gt;1&lt;/C&gt;&lt;D xsi:type="xsd:string"&gt;Convertible preferred&lt;/D&gt;&lt;/FQL&gt;&lt;FQL&gt;&lt;Q&gt;US10806XAA00^P_SEC_TYPE('DESC','GEN')&lt;/Q&gt;&lt;R&gt;0&lt;/R&gt;&lt;C&gt;0&lt;/C&gt;&lt;/FQL&gt;&lt;FQL&gt;&lt;Q&gt;US10806XAC65^P_SEC_TYPE('DESC','GEN')&lt;/Q&gt;&lt;R&gt;0&lt;/R&gt;&lt;C&gt;0&lt;/C&gt;&lt;/FQL&gt;&lt;FQL&gt;&lt;Q&gt;XS2284144339^P_SEC_TYPE('DESC','GEN')&lt;/Q&gt;&lt;R&gt;1&lt;/R&gt;&lt;C&gt;1&lt;/C&gt;&lt;D xsi:type="xsd:string"&gt;Convertible bond&lt;/D&gt;&lt;/FQL&gt;&lt;FQL&gt;&lt;Q&gt;US86745KAE47^P_SEC_TYPE('DESC','GEN')&lt;/Q&gt;&lt;R&gt;0&lt;/R&gt;&lt;C&gt;0&lt;/C&gt;&lt;/FQL&gt;&lt;FQL&gt;&lt;Q&gt;US29415FAA21^P_SEC_TYPE('DESC','GEN')&lt;/Q&gt;&lt;R&gt;0&lt;/R&gt;&lt;C&gt;0&lt;/C&gt;&lt;/FQL&gt;&lt;FQL&gt;&lt;Q&gt;US23804LAA17^P_SEC_TYPE('DESC','GEN')&lt;/Q&gt;&lt;R&gt;0&lt;/R&gt;&lt;C&gt;0&lt;/C&gt;&lt;/FQL&gt;&lt;FQL&gt;&lt;Q&gt;US090043AA81^P_SEC_TYPE('DESC','GEN')&lt;/Q&gt;&lt;R&gt;0&lt;/R&gt;&lt;C&gt;0&lt;/C&gt;&lt;/FQL&gt;&lt;FQL&gt;&lt;Q&gt;US090043AC48^P_SEC_TYPE('DESC','GEN')&lt;/Q&gt;&lt;R&gt;0&lt;/R&gt;&lt;C&gt;0&lt;/C&gt;&lt;/FQL&gt;&lt;FQL&gt;&lt;Q&gt;US68269GAA58^P_SEC_TYPE('DESC','GEN')&lt;/Q&gt;&lt;R&gt;0&lt;/R&gt;&lt;C&gt;0&lt;/C&gt;&lt;/FQL&gt;&lt;FQL&gt;&lt;Q&gt;US08975PAA66^P_SEC_TYPE('DESC','GEN')&lt;/Q&gt;&lt;R&gt;0&lt;/R&gt;&lt;C&gt;0&lt;/C&gt;&lt;/FQL&gt;&lt;FQL&gt;&lt;Q&gt;US549498AA11^P_SEC_TYPE('DESC','GEN')&lt;/Q&gt;&lt;R&gt;0&lt;/R&gt;&lt;C&gt;0&lt;/C&gt;&lt;/FQL&gt;&lt;FQL&gt;&lt;Q&gt;US47074LAA35^P_SEC_TYPE('DESC','GEN')&lt;/Q&gt;&lt;R&gt;0&lt;/R&gt;&lt;C&gt;0&lt;/C&gt;&lt;/FQL&gt;&lt;FQL&gt;&lt;Q&gt;US50202MAA09^P_SEC_TYPE('DESC','GEN')&lt;/Q&gt;&lt;R&gt;0&lt;/R&gt;&lt;C&gt;0&lt;/C&gt;&lt;/FQL&gt;&lt;FQL&gt;&lt;Q&gt;US67181AAA51^P_SEC_TYPE('DESC','GEN')&lt;/Q&gt;&lt;R&gt;0&lt;/R&gt;&lt;C&gt;0&lt;/C&gt;&lt;/FQL&gt;&lt;FQL&gt;&lt;Q&gt;US85859NAA00^P_SEC_TYPE('DESC','GEN')&lt;/Q&gt;&lt;R&gt;0&lt;/R&gt;&lt;C&gt;0&lt;/C&gt;&lt;/FQL&gt;&lt;FQL&gt;&lt;Q&gt;US88331LAA61^P_SEC_TYPE('DESC','GEN')&lt;/Q&gt;&lt;R&gt;0&lt;/R&gt;&lt;C&gt;0&lt;/C&gt;&lt;/FQL&gt;&lt;FQL&gt;&lt;Q&gt;US19260QAA58^P_SEC_TYPE('DESC','GEN')&lt;/Q&gt;&lt;R&gt;0&lt;/R&gt;&lt;C&gt;0&lt;/C&gt;&lt;/FQL&gt;&lt;FQL&gt;&lt;Q&gt;US00971TAJ07^P_SEC_TYPE('DESC','GEN')&lt;/Q&gt;&lt;R&gt;0&lt;/R&gt;&lt;C&gt;0&lt;/C&gt;&lt;/FQL&gt;&lt;FQL&gt;&lt;Q&gt;US45784PAK75^P_SEC_TYPE('DESC','GEN')&lt;/Q&gt;&lt;R&gt;0&lt;/R&gt;&lt;C&gt;0&lt;/C&gt;&lt;/FQL&gt;&lt;FQL&gt;&lt;Q&gt;US252131AK39^P_SEC_TYPE('DESC','GEN')&lt;/Q&gt;&lt;R&gt;0&lt;/R&gt;&lt;C&gt;0&lt;/C&gt;&lt;/FQL&gt;&lt;FQL&gt;&lt;Q&gt;US452327AK54^P_SEC_TYPE('DESC','GEN')&lt;/Q&gt;&lt;R&gt;0&lt;/R&gt;&lt;C&gt;0&lt;/C&gt;&lt;/FQL&gt;&lt;FQL&gt;&lt;Q&gt;US743312AB62^P_SEC_TYPE('DESC','GEN')&lt;/Q&gt;&lt;R&gt;0&lt;/R&gt;&lt;C&gt;0&lt;/C&gt;&lt;/FQL&gt;&lt;FQL&gt;&lt;Q&gt;US653656AB42^P_SEC_TYPE('DESC','GEN')&lt;/Q&gt;&lt;R&gt;1&lt;/R&gt;&lt;C&gt;1&lt;/C&gt;&lt;D xsi:type="xsd:string"&gt;Convertible bond&lt;/D&gt;&lt;/FQL&gt;&lt;FQL&gt;&lt;Q&gt;US670704AJ40^P_SEC_TYPE('DESC','GEN')&lt;/Q&gt;&lt;R&gt;0&lt;/R&gt;&lt;C&gt;0&lt;/C&gt;&lt;/FQL&gt;&lt;FQL&gt;&lt;Q&gt;US826919AD45^P_SEC_TYPE('DESC','GEN')&lt;/Q&gt;&lt;R&gt;0&lt;/R&gt;&lt;C&gt;0&lt;/C&gt;&lt;/FQL&gt;&lt;FQL&gt;&lt;Q&gt;US902252AB17^P_SEC_TYPE('DESC','GEN')&lt;/Q&gt;&lt;R&gt;0&lt;/R&gt;&lt;C&gt;0&lt;/C&gt;&lt;/FQL&gt;&lt;FQL&gt;&lt;Q&gt;US91879QAN97^P_SEC_TYPE('DESC','GEN')&lt;/Q&gt;&lt;R&gt;0&lt;/R&gt;&lt;C&gt;0&lt;/C&gt;&lt;/FQL&gt;&lt;FQL&gt;&lt;Q&gt;US08265TAB52^P_SEC_TYPE('DESC','GEN')&lt;/Q&gt;&lt;R&gt;0&lt;/R&gt;&lt;C&gt;0&lt;/C&gt;&lt;/FQL&gt;&lt;FQL&gt;&lt;Q&gt;US848637AD65^P_SEC_TYPE('DESC','GEN')&lt;/Q&gt;&lt;R&gt;0&lt;/R&gt;&lt;C&gt;0&lt;/C&gt;&lt;/FQL&gt;&lt;FQL&gt;&lt;Q&gt;US338307AD33^P_SEC_TYPE('DESC','GEN')&lt;/Q&gt;&lt;R&gt;0&lt;/R&gt;&lt;C&gt;0&lt;/C&gt;&lt;/FQL&gt;&lt;FQL&gt;&lt;Q&gt;US852234AF05^P_SEC_TYPE('DESC','GEN')&lt;/Q&gt;&lt;R&gt;0&lt;/R&gt;&lt;C&gt;0&lt;/C&gt;&lt;/FQL&gt;&lt;FQL&gt;&lt;Q&gt;US10316TAB08^P_SEC_TYPE('DESC','GEN')&lt;/Q&gt;&lt;R&gt;0&lt;/R&gt;&lt;C&gt;0&lt;/C&gt;&lt;/FQL&gt;&lt;FQL&gt;&lt;Q&gt;US23248VAB18^P_SEC_TYPE('DESC','GEN')&lt;/Q&gt;&lt;R&gt;1&lt;/R&gt;&lt;C&gt;1&lt;/C&gt;&lt;D xsi:type="xsd:string"&gt;Convertible bond&lt;/D&gt;&lt;/FQL&gt;&lt;FQL&gt;&lt;Q&gt;US83417MAD65^P_SEC_TYPE('DESC','GEN')&lt;/Q&gt;&lt;R&gt;0&lt;/R&gt;&lt;C&gt;0&lt;/C&gt;&lt;/FQL&gt;&lt;FQL&gt;&lt;Q&gt;US29786AAL08^P_SEC_TYPE('DESC','GEN')&lt;/Q&gt;&lt;R&gt;0&lt;/R&gt;&lt;C&gt;0&lt;/C&gt;&lt;/FQL&gt;&lt;FQL&gt;&lt;Q&gt;US12685JAE55^P_SEC_TYPE('DESC','GEN')&lt;/Q&gt;&lt;R&gt;0&lt;/R&gt;&lt;C&gt;0&lt;/C&gt;&lt;/FQL&gt;&lt;FQL&gt;&lt;Q&gt;US753422AF15^P_SEC_TYPE('DESC','GEN')&lt;/Q&gt;&lt;R&gt;0&lt;/R&gt;&lt;C&gt;0&lt;/C&gt;&lt;/FQL&gt;&lt;FQL&gt;&lt;Q&gt;US55024UAD19^P_SEC_TYPE('DESC','GEN')&lt;/Q&gt;&lt;R&gt;0&lt;/R&gt;&lt;C&gt;0&lt;/C&gt;&lt;/FQL&gt;&lt;FQL&gt;&lt;Q&gt;US22266LAC00^P_SEC_TYPE('DESC','GEN')&lt;/Q&gt;&lt;R&gt;0&lt;/R&gt;&lt;C&gt;0&lt;/C&gt;&lt;/FQL&gt;&lt;FQL&gt;&lt;Q&gt;US09239BAB53^P_SEC_TYPE('DESC','GEN')&lt;/Q&gt;&lt;R&gt;0&lt;/R&gt;&lt;C&gt;0&lt;/C&gt;&lt;/FQL&gt;&lt;FQL&gt;&lt;Q&gt;US679295AF24^P_SEC_TYPE('DESC','GEN')&lt;/Q&gt;&lt;R&gt;0&lt;/R&gt;&lt;C&gt;0&lt;/C&gt;&lt;/FQL&gt;&lt;FQL&gt;&lt;Q&gt;US596278AB74^P_SEC_TYPE('DESC','GEN')&lt;/Q&gt;&lt;R&gt;0&lt;/R&gt;&lt;C&gt;0&lt;/C&gt;&lt;/FQL&gt;&lt;FQL&gt;&lt;Q&gt;XS2158580493^P_SEC_TYPE('DESC','GEN')&lt;/Q&gt;&lt;R&gt;1&lt;/R&gt;&lt;C&gt;1&lt;/C&gt;&lt;D xsi:type="xsd:string"&gt;Convertible bond&lt;/D&gt;&lt;/FQL&gt;&lt;FQL&gt;&lt;Q&gt;FR0013457942^P_SEC_TYPE('DESC','GEN')&lt;/Q&gt;&lt;R&gt;1&lt;/R&gt;&lt;C&gt;1&lt;/C&gt;&lt;D xsi:type="xsd:string"&gt;Convertible bond&lt;/D&gt;&lt;/FQL&gt;&lt;FQL&gt;&lt;Q&gt;US122017AB26^P_SEC_TYPE('DESC','GEN')&lt;/Q&gt;&lt;R&gt;0&lt;/R&gt;&lt;C&gt;0&lt;/C&gt;&lt;/FQL&gt;&lt;FQL&gt;&lt;Q&gt;US90353TAJ97^P_SEC_TYPE('DESC','GEN')&lt;/Q&gt;&lt;R&gt;0&lt;/R&gt;&lt;C&gt;0&lt;/C&gt;&lt;/FQL&gt;&lt;FQL&gt;&lt;Q&gt;US8425876021^P_SEC_TYPE('DESC','GEN')&lt;/Q&gt;&lt;R&gt;1&lt;/R&gt;&lt;C&gt;1&lt;/C&gt;&lt;D xsi:type="xsd:string"&gt;Unit&lt;/D&gt;&lt;/FQL&gt;&lt;FQL&gt;&lt;Q&gt;US928298AN89^P_SEC_TYPE('DESC','GEN')&lt;/Q&gt;&lt;R&gt;1&lt;/R&gt;&lt;C&gt;1&lt;/C&gt;&lt;D xsi:type="xsd:string"&gt;Convertible bond&lt;/D&gt;&lt;/FQL&gt;&lt;FQL&gt;&lt;Q&gt;US59001KAE01^P_SEC_TYPE('DESC','GEN')&lt;/Q&gt;&lt;R&gt;0&lt;/R&gt;&lt;C&gt;0&lt;/C&gt;&lt;/FQL&gt;&lt;FQL&gt;&lt;Q&gt;US0605056821^P_SEC_TYPE('DESC','GEN')&lt;/Q&gt;&lt;R&gt;1&lt;/R&gt;&lt;C&gt;1&lt;/C&gt;&lt;D xsi:type="xsd:string"&gt;Convertible preferred&lt;/D&gt;&lt;/FQL&gt;&lt;FQL&gt;&lt;Q&gt;US1011372067^P_SEC_TYPE('DESC','GEN')&lt;/Q&gt;&lt;R&gt;1&lt;/R&gt;&lt;C&gt;1&lt;/C&gt;&lt;D xsi:type="xsd:string"&gt;Convertible preferred&lt;/D&gt;&lt;/FQL&gt;&lt;FQL&gt;&lt;Q&gt;US02553EAA47^P_SEC_TYPE('DESC','GEN')&lt;/Q&gt;&lt;R&gt;0&lt;/R&gt;&lt;C&gt;0&lt;/C&gt;&lt;/FQL&gt;&lt;FQL&gt;&lt;Q&gt;XS2091932561^P_SEC_TYPE('DESC','GEN')&lt;/Q&gt;&lt;R&gt;1&lt;/R&gt;&lt;C&gt;1&lt;/C&gt;&lt;D xsi:type="xsd:string"&gt;Convertible bond&lt;/D&gt;&lt;/FQL&gt;&lt;FQL&gt;&lt;Q&gt;US48273UAA07^P_SEC_TYPE('DESC','GEN')&lt;/Q&gt;&lt;R&gt;0&lt;/R&gt;&lt;C&gt;0&lt;/C&gt;&lt;/FQL&gt;&lt;FQL&gt;&lt;Q&gt;US87874RAC43^P_SEC_TYPE('DESC','GEN')&lt;/Q&gt;&lt;R&gt;0&lt;/R&gt;&lt;C&gt;0&lt;/C&gt;&lt;/FQL&gt;&lt;FQL&gt;&lt;Q&gt;FR0013513041^P_SEC_TYPE('DESC','GEN')&lt;/Q&gt;&lt;R&gt;1&lt;/R&gt;&lt;C&gt;1&lt;/C&gt;&lt;D xsi:type="xsd:string"&gt;Convertible bond&lt;/D&gt;&lt;/FQL&gt;&lt;FQL&gt;&lt;Q&gt;FR0014003Z32^P_SEC_TYPE('DESC','GEN')&lt;/Q&gt;&lt;R&gt;1&lt;/R&gt;&lt;C&gt;1&lt;/C&gt;&lt;D xsi:type="xsd:string"&gt;Convertible bond&lt;/D&gt;&lt;/FQL&gt;&lt;FQL&gt;&lt;Q&gt;DE000A2YPE76^P_SEC_TYPE('DESC','GEN')&lt;/Q&gt;&lt;R&gt;1&lt;/R&gt;&lt;C&gt;1&lt;/C&gt;&lt;D xsi:type="xsd:string"&gt;Convertible bond&lt;/D&gt;&lt;/FQL&gt;&lt;FQL&gt;&lt;Q&gt;US25470MAC38^P_SEC_TYPE('DESC','GEN')&lt;/Q&gt;&lt;R&gt;0&lt;/R&gt;&lt;C&gt;0&lt;/C&gt;&lt;/FQL&gt;&lt;FQL&gt;&lt;Q&gt;US25470MAE93^P_SEC_TYPE('DESC','GEN')&lt;/Q&gt;&lt;R&gt;0&lt;/R&gt;&lt;C&gt;0&lt;/C&gt;&lt;/FQL&gt;&lt;FQL&gt;&lt;Q&gt;US25470MAA71^P_SEC_TYPE('DESC','GEN')&lt;/Q&gt;&lt;R&gt;0&lt;/R&gt;&lt;C&gt;0&lt;/C&gt;&lt;/FQL&gt;&lt;FQL&gt;&lt;Q&gt;XS1915588559^P_SEC_TYPE('DESC','GEN')&lt;/Q&gt;&lt;R&gt;1&lt;/R&gt;&lt;C&gt;1&lt;/C&gt;&lt;D xsi:type="xsd:string"&gt;Convertible bond&lt;/D&gt;&lt;/FQL&gt;&lt;FQL&gt;&lt;Q&gt;US902104AA67^P_SEC_TYPE('DESC','GEN')&lt;/Q&gt;&lt;R&gt;0&lt;/R&gt;&lt;C&gt;0&lt;/C&gt;&lt;/FQL&gt;&lt;FQL&gt;&lt;Q&gt;US9021043065^P_SEC_TYPE('DESC','GEN')&lt;/Q&gt;&lt;R&gt;1&lt;/R&gt;&lt;C&gt;1&lt;/C&gt;&lt;D xsi:type="xsd:string"&gt;Convertible preferred&lt;/D&gt;&lt;/FQL&gt;&lt;FQL&gt;&lt;Q&gt;XS1580542139^P_SEC_TYPE('DESC','GEN')&lt;/Q&gt;&lt;R&gt;1&lt;/R&gt;&lt;C&gt;1&lt;/C&gt;&lt;D xsi:type="xsd:string"&gt;Convertible bond&lt;/D&gt;&lt;/FQL&gt;&lt;FQL&gt;&lt;Q&gt;XS2090962775^P_SEC_TYPE('DESC','GEN')&lt;/Q&gt;&lt;R&gt;1&lt;/R&gt;&lt;C&gt;1&lt;/C&gt;&lt;D xsi:type="xsd:string"&gt;Convertible bond&lt;/D&gt;&lt;/FQL&gt;&lt;FQL&gt;&lt;Q&gt;XS2273922158^P_SEC_TYPE('DESC','GEN')&lt;/Q&gt;&lt;R&gt;1&lt;/R&gt;&lt;C&gt;1&lt;/C&gt;&lt;D xsi:type="xsd:string"&gt;Convertible bond&lt;/D&gt;&lt;/FQL&gt;&lt;FQL&gt;&lt;Q&gt;US393657AL59^P_SEC_TYPE('DESC','GEN')&lt;/Q&gt;&lt;R&gt;0&lt;/R&gt;&lt;C&gt;0&lt;/C&gt;&lt;/FQL&gt;&lt;FQL&gt;&lt;Q&gt;US48242WAA45^P_SEC_TYPE('DESC','GEN')&lt;/Q&gt;&lt;R&gt;0&lt;/R&gt;&lt;C&gt;0&lt;/C&gt;&lt;/FQL&gt;&lt;FQL&gt;&lt;Q&gt;FR0014005AO4^P_SEC_TYPE('DESC','GEN')&lt;/Q&gt;&lt;R&gt;1&lt;/R&gt;&lt;C&gt;1&lt;/C&gt;&lt;D xsi:type="xsd:string"&gt;Corp &amp;amp; govt security&lt;/D&gt;&lt;/FQL&gt;&lt;FQL&gt;&lt;Q&gt;FR0013489739^P_SEC_TYPE('DESC','GEN')&lt;/Q&gt;&lt;R&gt;1&lt;/R&gt;&lt;C&gt;1&lt;/C&gt;&lt;D xsi:type="xsd:string"&gt;Convertible bond&lt;/D&gt;&lt;/FQL&gt;&lt;FQL&gt;&lt;Q&gt;XS2382923790^P_SEC_TYPE('DESC','GEN')&lt;/Q&gt;&lt;R&gt;1&lt;/R&gt;&lt;C&gt;1&lt;/C&gt;&lt;D xsi:type="xsd:string"&gt;Convertible bond&lt;/D&gt;&lt;/FQL&gt;&lt;FQL&gt;&lt;Q&gt;XS1500463358^P_SEC_TYPE('DESC','GEN')&lt;/Q&gt;&lt;R&gt;1&lt;/R&gt;&lt;C&gt;1&lt;/C&gt;&lt;D xsi:type="xsd:string"&gt;Convertible bond&lt;/D&gt;&lt;/FQL&gt;&lt;FQL&gt;&lt;Q&gt;US92886TAH59^P_SEC_TYPE('DESC','GEN')&lt;/Q&gt;&lt;R&gt;0&lt;/R&gt;&lt;C&gt;0&lt;/C&gt;&lt;/FQL&gt;&lt;FQL&gt;&lt;Q&gt;FR0013450483^P_SEC_TYPE('DESC','GEN')&lt;/Q&gt;&lt;R&gt;1&lt;/R&gt;&lt;C&gt;1&lt;/C&gt;&lt;D xsi:type="xsd:string"&gt;Convertible bond&lt;/D&gt;&lt;/FQL&gt;&lt;FQL&gt;&lt;Q&gt;US596278AA91^P_SEC_TYPE('DESC','GEN')&lt;/Q&gt;&lt;R&gt;0&lt;/R&gt;&lt;C&gt;0&lt;/C&gt;&lt;/FQL&gt;&lt;FQL&gt;&lt;Q&gt;US9497468044^P_SEC_TYPE('DESC','GEN')&lt;/Q&gt;&lt;R&gt;1&lt;/R&gt;&lt;C&gt;1&lt;/C&gt;&lt;D xsi:type="xsd:string"&gt;Convertible preferred&lt;/D&gt;&lt;/FQL&gt;&lt;FQL&gt;&lt;Q&gt;US723787AN74^P_SEC_TYPE('DESC','GEN')&lt;/Q&gt;&lt;R&gt;0&lt;/R&gt;&lt;C&gt;0&lt;/C&gt;&lt;/FQL&gt;&lt;FQL&gt;&lt;Q&gt;US780153BA90^P_SEC_TYPE('DESC','GEN')&lt;/Q&gt;&lt;R&gt;1&lt;/R&gt;&lt;C&gt;1&lt;/C&gt;&lt;D xsi:type="xsd:string"&gt;Convertible bond&lt;/D&gt;&lt;/FQL&gt;&lt;FQL&gt;&lt;Q&gt;US780153BE13^P_SEC_TYPE('DESC','GEN')&lt;/Q&gt;&lt;R&gt;1&lt;/R&gt;&lt;C&gt;1&lt;/C&gt;&lt;D xsi:type="xsd:string"&gt;Convertible bond&lt;/D&gt;&lt;/FQL&gt;&lt;FQL&gt;&lt;Q&gt;US02557T3077^P_SEC_TYPE('DESC','GEN')&lt;/Q&gt;&lt;R&gt;1&lt;/R&gt;&lt;C&gt;1&lt;/C&gt;&lt;D xsi:type="xsd:string"&gt;Unit&lt;/D&gt;&lt;/FQL&gt;&lt;FQL&gt;&lt;Q&gt;US0758874061^P_SEC_TYPE('DESC','GEN')&lt;/Q&gt;&lt;R&gt;1&lt;/R&gt;&lt;C&gt;1&lt;/C&gt;&lt;D xsi:type="xsd:string"&gt;Convertible preferred&lt;/D&gt;&lt;/FQL&gt;&lt;FQL&gt;&lt;Q&gt;US22410JAA43^P_SEC_TYPE('DESC','GEN')&lt;/Q&gt;&lt;R&gt;0&lt;/R&gt;&lt;C&gt;0&lt;/C&gt;&lt;/FQL&gt;&lt;FQL&gt;&lt;Q&gt;US143658BF88^P_SEC_TYPE('DESC','GEN')&lt;/Q&gt;&lt;R&gt;1&lt;/R&gt;&lt;C&gt;1&lt;/C&gt;&lt;D xsi:type="xsd:string"&gt;Convertible bond&lt;/D&gt;&lt;/FQL&gt;&lt;FQL&gt;&lt;Q&gt;XS2468429902^P_SEC_TYPE('DESC','GEN')&lt;/Q&gt;&lt;R&gt;1&lt;/R&gt;&lt;C&gt;1&lt;/C&gt;&lt;D xsi:type="xsd:string"&gt;Convertible bond&lt;/D&gt;&lt;/FQL&gt;&lt;FQL&gt;&lt;Q&gt;FR0013534518^P_SEC_TYPE('DESC','GEN')&lt;/Q&gt;&lt;R&gt;1&lt;/R&gt;&lt;C&gt;1&lt;/C&gt;&lt;D xsi:type="xsd:string"&gt;Convertible bond&lt;/D&gt;&lt;/FQL&gt;&lt;FQL&gt;&lt;Q&gt;US912909AQ16^P_SEC_TYPE('DESC','GEN')&lt;/Q&gt;&lt;R&gt;0&lt;/R&gt;&lt;C&gt;0&lt;/C&gt;&lt;/FQL&gt;&lt;FQL&gt;&lt;Q&gt;US594972AB78^P_SEC_TYPE('DESC','GEN')&lt;/Q&gt;&lt;R&gt;0&lt;/R&gt;&lt;C&gt;0&lt;/C&gt;&lt;/FQL&gt;&lt;FQL&gt;&lt;Q&gt;US594972AD35^P_SEC_TYPE('DESC','GEN')&lt;/Q&gt;&lt;R&gt;0&lt;/R&gt;&lt;C&gt;0&lt;/C&gt;&lt;/FQL&gt;&lt;FQL&gt;&lt;Q&gt;XS1327914062^P_SEC_TYPE('DESC','GEN')&lt;/Q&gt;&lt;R&gt;1&lt;/R&gt;&lt;C&gt;1&lt;/C&gt;&lt;D xsi:type="xsd:string"&gt;Convertible bond&lt;/D&gt;&lt;/FQL&gt;&lt;FQL&gt;&lt;Q&gt;US2333318424^P_SEC_TYPE('DESC','GEN')&lt;/Q&gt;&lt;R&gt;1&lt;/R&gt;&lt;C&gt;1&lt;/C&gt;&lt;D xsi:type="xsd:string"&gt;Unit&lt;/D&gt;&lt;/FQL&gt;&lt;FQL&gt;&lt;Q&gt;US92556H3057^P_SEC_TYPE('DESC','GEN')&lt;/Q&gt;&lt;R&gt;1&lt;/R&gt;&lt;C&gt;1&lt;/C&gt;&lt;D xsi:type="xsd:string"&gt;Convertible preferred&lt;/D&gt;&lt;/FQL&gt;&lt;FQL&gt;&lt;Q&gt;US69331C1403^P_SEC_TYPE('DESC','GEN')&lt;/Q&gt;&lt;R&gt;1&lt;/R&gt;&lt;C&gt;1&lt;/C&gt;&lt;D xsi:type="xsd:string"&gt;Unit&lt;/D&gt;&lt;/FQL&gt;&lt;FQL&gt;&lt;Q&gt;FR0013521085^P_SEC_TYPE('DESC','GEN')&lt;/Q&gt;&lt;R&gt;1&lt;/R&gt;&lt;C&gt;1&lt;/C&gt;&lt;D xsi:type="xsd:string"&gt;Convertible bond&lt;/D&gt;&lt;/FQL&gt;&lt;FQL&gt;&lt;Q&gt;US30212PBD69^P_SEC_TYPE('DESC','GEN')&lt;/Q&gt;&lt;R&gt;1&lt;/R&gt;&lt;C&gt;1&lt;/C&gt;&lt;D xsi:type="xsd:string"&gt;Convertible bond&lt;/D&gt;&lt;/FQL&gt;&lt;FQL&gt;&lt;Q&gt;US12653CAF59^P_SEC_TYPE('DESC','GEN')&lt;/Q&gt;&lt;R&gt;0&lt;/R&gt;&lt;C&gt;0&lt;/C&gt;&lt;/FQL&gt;&lt;FQL&gt;&lt;Q&gt;US65473P1214^P_SEC_TYPE('DESC','GEN')&lt;/Q&gt;&lt;R&gt;1&lt;/R&gt;&lt;C&gt;1&lt;/C&gt;&lt;D xsi:type="xsd:string"&gt;Unit&lt;/D&gt;&lt;/FQL&gt;&lt;FQL&gt;&lt;Q&gt;US707569AU31^P_SEC_TYPE('DESC','GEN')&lt;/Q&gt;&lt;R&gt;0&lt;/R&gt;&lt;C&gt;0&lt;/C&gt;&lt;/FQL&gt;&lt;FQL&gt;&lt;Q&gt;US92343XAB64^P_SEC_TYPE('DESC','GEN')&lt;/Q&gt;&lt;R&gt;0&lt;/R&gt;&lt;C&gt;0&lt;/C&gt;&lt;/FQL&gt;&lt;FQL&gt;&lt;Q&gt;US00130H2040^P_SEC_TYPE('DESC','GEN')&lt;/Q&gt;&lt;R&gt;1&lt;/R&gt;&lt;C&gt;1&lt;/C&gt;&lt;D xsi:type="xsd:string"&gt;Unit&lt;/D&gt;&lt;/FQL&gt;&lt;FQL&gt;&lt;Q&gt;US02376RAF91^P_SEC_TYPE('DESC','GEN')&lt;/Q&gt;&lt;R&gt;0&lt;/R&gt;&lt;C&gt;0&lt;/C&gt;&lt;/FQL&gt;&lt;FQL&gt;&lt;Q&gt;US89422GAA58^P_SEC_TYPE('DESC','GEN')&lt;/Q&gt;&lt;R&gt;0&lt;/R&gt;&lt;C&gt;0&lt;/C&gt;&lt;/FQL&gt;&lt;FQL&gt;&lt;Q&gt;US03938L3024^P_SEC_TYPE('DESC','GEN')&lt;/Q&gt;&lt;R&gt;1&lt;/R&gt;&lt;C&gt;1&lt;/C&gt;&lt;D xsi:type="xsd:string"&gt;Convertible preferred&lt;/D&gt;&lt;/FQL&gt;&lt;FQL&gt;&lt;Q&gt;DE000A2BPEU0^P_SEC_TYPE('DESC','GEN')&lt;/Q&gt;&lt;R&gt;1&lt;/R&gt;&lt;C&gt;1&lt;/C&gt;&lt;D xsi:type="xsd:string"&gt;Convertible bond&lt;/D&gt;&lt;/FQL&gt;&lt;FQL&gt;&lt;Q&gt;US09257WAE03^P_SEC_TYPE('DESC','GEN')&lt;/Q&gt;&lt;R&gt;0&lt;/R&gt;&lt;C&gt;0&lt;/C&gt;&lt;/FQL&gt;&lt;FQL&gt;&lt;Q&gt;US163072AA98^P_SEC_TYPE('DESC','GEN')&lt;/Q&gt;&lt;R&gt;0&lt;/R&gt;&lt;C&gt;0&lt;/C&gt;&lt;/FQL&gt;&lt;FQL&gt;&lt;Q&gt;US253393AC63^P_SEC_TYPE('DESC','GEN')&lt;/Q&gt;&lt;R&gt;0&lt;/R&gt;&lt;C&gt;0&lt;/C&gt;&lt;/FQL&gt;&lt;FQL&gt;&lt;Q&gt;XS1545748326^P_SEC_TYPE('DESC','GEN')&lt;/Q&gt;&lt;R&gt;1&lt;/R&gt;&lt;C&gt;1&lt;/C&gt;&lt;D xsi:type="xsd:string"&gt;Convertible bond&lt;/D&gt;&lt;/FQL&gt;&lt;FQL&gt;&lt;Q&gt;US26884LAJ89^P_SEC_TYPE('DESC','GEN')&lt;/Q&gt;&lt;R&gt;0&lt;/R&gt;&lt;C&gt;0&lt;/C&gt;&lt;/FQL&gt;&lt;FQL&gt;&lt;Q&gt;US298736AJ83^P_SEC_TYPE('DESC','GEN')&lt;/Q&gt;&lt;R&gt;0&lt;/R&gt;&lt;C&gt;0&lt;/C&gt;&lt;/FQL&gt;&lt;FQL&gt;&lt;Q&gt;US65339F7969^P_SEC_TYPE('DESC','GEN')&lt;/Q&gt;&lt;R&gt;1&lt;/R&gt;&lt;C&gt;1&lt;/C&gt;&lt;D xsi:type="xsd:string"&gt;Unit&lt;/D&gt;&lt;/FQL&gt;&lt;FQL&gt;&lt;Q&gt;US65339F7704^P_SEC_TYPE('DESC','GEN')&lt;/Q&gt;&lt;R&gt;1&lt;/R&gt;&lt;C&gt;1&lt;/C&gt;&lt;D xsi:type="xsd:string"&gt;Unit&lt;/D&gt;&lt;/FQL&gt;&lt;FQL&gt;&lt;Q&gt;US65339F7399^P_SEC_TYPE('DESC','GEN')&lt;/Q&gt;&lt;R&gt;1&lt;/R&gt;&lt;C&gt;1&lt;/C&gt;&lt;D xsi:type="xsd:string"&gt;Unit&lt;/D&gt;&lt;/FQL&gt;&lt;FQL&gt;&lt;Q&gt;XS2400443748^P_SEC_TYPE('DESC','GEN')&lt;/Q&gt;&lt;R&gt;1&lt;/R&gt;&lt;C&gt;1&lt;/C&gt;&lt;D xsi:type="xsd:string"&gt;Convertible bond&lt;/D&gt;&lt;/FQL&gt;&lt;FQL&gt;&lt;Q&gt;XS2250347700^P_SEC_TYPE('DESC','GEN')&lt;/Q&gt;&lt;R&gt;1&lt;/R&gt;&lt;C&gt;1&lt;/C&gt;&lt;D xsi:type="xsd:string"&gt;Convertible bond&lt;/D&gt;&lt;/FQL&gt;&lt;FQL&gt;&lt;Q&gt;US345370CY41^P_SEC_TYPE('DESC','GEN')&lt;/Q&gt;&lt;R&gt;0&lt;/R&gt;&lt;C&gt;0&lt;/C&gt;&lt;/FQL&gt;&lt;FQL&gt;&lt;Q&gt;DE000A2DAHU1^P_SEC_TYPE('DESC','GEN')&lt;/Q&gt;&lt;R&gt;1&lt;/R&gt;&lt;C&gt;1&lt;/C&gt;&lt;D xsi:ty</t>
        </r>
      </text>
    </comment>
    <comment ref="A55" authorId="0" shapeId="0" xr:uid="{E0193E9E-DE25-4F5C-B126-6726EC09717F}">
      <text>
        <r>
          <rPr>
            <b/>
            <sz val="9"/>
            <color indexed="81"/>
            <rFont val="Segoe UI"/>
            <family val="2"/>
          </rPr>
          <t>pe="xsd:string"&gt;Convertible bond&lt;/D&gt;&lt;/FQL&gt;&lt;FQL&gt;&lt;Q&gt;FR0014003RF1^P_SEC_TYPE('DESC','GEN')&lt;/Q&gt;&lt;R&gt;1&lt;/R&gt;&lt;C&gt;1&lt;/C&gt;&lt;D xsi:type="xsd:string"&gt;Convertible bond&lt;/D&gt;&lt;/FQL&gt;&lt;FQL&gt;&lt;Q&gt;US42703MAC73^P_SEC_TYPE('DESC','GEN')&lt;/Q&gt;&lt;R&gt;1&lt;/R&gt;&lt;C&gt;1&lt;/C&gt;&lt;D xsi:type="xsd:string"&gt;Convertible bond&lt;/D&gt;&lt;/FQL&gt;&lt;FQL&gt;&lt;Q&gt;XS1698403778^P_SEC_TYPE('DESC','GEN')&lt;/Q&gt;&lt;R&gt;1&lt;/R&gt;&lt;C&gt;1&lt;/C&gt;&lt;D xsi:type="xsd:string"&gt;Convertible bond&lt;/D&gt;&lt;/FQL&gt;&lt;FQL&gt;&lt;Q&gt;XS2363250759^P_SEC_TYPE('DESC','GEN')&lt;/Q&gt;&lt;R&gt;1&lt;/R&gt;&lt;C&gt;1&lt;/C&gt;&lt;D xsi:type="xsd:string"&gt;Convertible bond&lt;/D&gt;&lt;/FQL&gt;&lt;FQL&gt;&lt;Q&gt;US457669AA77^P_SEC_TYPE('DESC','GEN')&lt;/Q&gt;&lt;R&gt;0&lt;/R&gt;&lt;C&gt;0&lt;/C&gt;&lt;/FQL&gt;&lt;FQL&gt;&lt;Q&gt;US457669AB50^P_SEC_TYPE('DESC','GEN')&lt;/Q&gt;&lt;R&gt;0&lt;/R&gt;&lt;C&gt;0&lt;/C&gt;&lt;/FQL&gt;&lt;FQL&gt;&lt;Q&gt;US462222AA85^P_SEC_TYPE('DESC','GEN')&lt;/Q&gt;&lt;R&gt;0&lt;/R&gt;&lt;C&gt;0&lt;/C&gt;&lt;/FQL&gt;&lt;FQL&gt;&lt;Q&gt;US462222AC42^P_SEC_TYPE('DESC','GEN')&lt;/Q&gt;&lt;R&gt;0&lt;/R&gt;&lt;C&gt;0&lt;/C&gt;&lt;/FQL&gt;&lt;FQL&gt;&lt;Q&gt;US538034AM11^P_SEC_TYPE('DESC','GEN')&lt;/Q&gt;&lt;R&gt;0&lt;/R&gt;&lt;C&gt;0&lt;/C&gt;&lt;/FQL&gt;&lt;FQL&gt;&lt;Q&gt;US538034AT63^P_SEC_TYPE('DESC','GEN')&lt;/Q&gt;&lt;R&gt;1&lt;/R&gt;&lt;C&gt;1&lt;/C&gt;&lt;D xsi:type="xsd:string"&gt;Convertible bond&lt;/D&gt;&lt;/FQL&gt;&lt;FQL&gt;&lt;Q&gt;XS2357278204^P_SEC_TYPE('DESC','GEN')&lt;/Q&gt;&lt;R&gt;1&lt;/R&gt;&lt;C&gt;1&lt;/C&gt;&lt;D xsi:type="xsd:string"&gt;Convertible bond&lt;/D&gt;&lt;/FQL&gt;&lt;FQL&gt;&lt;Q&gt;US629377CF77^P_SEC_TYPE('DESC','GEN')&lt;/Q&gt;&lt;R&gt;1&lt;/R&gt;&lt;C&gt;1&lt;/C&gt;&lt;D xsi:type="xsd:string"&gt;Convertible bond&lt;/D&gt;&lt;/FQL&gt;&lt;FQL&gt;&lt;Q&gt;XS1837042909^P_SEC_TYPE('DESC','GEN')&lt;/Q&gt;&lt;R&gt;1&lt;/R&gt;&lt;C&gt;1&lt;/C&gt;&lt;D xsi:type="xsd:string"&gt;Convertible bond&lt;/D&gt;&lt;/FQL&gt;&lt;FQL&gt;&lt;Q&gt;FR0013418795^P_SEC_TYPE('DESC','GEN')&lt;/Q&gt;&lt;R&gt;1&lt;/R&gt;&lt;C&gt;1&lt;/C&gt;&lt;D xsi:type="xsd:string"&gt;Convertible bond&lt;/D&gt;&lt;/FQL&gt;&lt;FQL&gt;&lt;Q&gt;XS2376482423^P_SEC_TYPE('DESC','GEN')&lt;/Q&gt;&lt;R&gt;1&lt;/R&gt;&lt;C&gt;1&lt;/C&gt;&lt;D xsi:type="xsd:string"&gt;Convertible bond&lt;/D&gt;&lt;/FQL&gt;&lt;FQL&gt;&lt;Q&gt;US704551AC48^P_SEC_TYPE('DESC','GEN')&lt;/Q&gt;&lt;R&gt;0&lt;/R&gt;&lt;C&gt;0&lt;/C&gt;&lt;/FQL&gt;&lt;FQL&gt;&lt;Q&gt;US75524B2034^P_SEC_TYPE('DESC','GEN')&lt;/Q&gt;&lt;R&gt;1&lt;/R&gt;&lt;C&gt;1&lt;/C&gt;&lt;D xsi:type="xsd:string"&gt;Convertible preferred&lt;/D&gt;&lt;/FQL&gt;&lt;FQL&gt;&lt;Q&gt;XS2267079643^P_SEC_TYPE('DESC','GEN')&lt;/Q&gt;&lt;R&gt;1&lt;/R&gt;&lt;C&gt;1&lt;/C&gt;&lt;D xsi:type="xsd:string"&gt;Convertible bond&lt;/D&gt;&lt;/FQL&gt;&lt;FQL&gt;&lt;Q&gt;US8385183061^P_SEC_TYPE('DESC','GEN')&lt;/Q&gt;&lt;R&gt;1&lt;/R&gt;&lt;C&gt;1&lt;/C&gt;&lt;D xsi:type="xsd:string"&gt;Unit&lt;/D&gt;&lt;/FQL&gt;&lt;FQL&gt;&lt;Q&gt;US844741BG22^P_SEC_TYPE('DESC','GEN')&lt;/Q&gt;&lt;R&gt;1&lt;/R&gt;&lt;C&gt;1&lt;/C&gt;&lt;D xsi:type="xsd:string"&gt;Convertible bond&lt;/D&gt;&lt;/FQL&gt;&lt;FQL&gt;&lt;Q&gt;CH0328111569^P_SEC_TYPE('DESC','GEN')&lt;/Q&gt;&lt;R&gt;1&lt;/R&gt;&lt;C&gt;1&lt;/C&gt;&lt;D xsi:type="xsd:string"&gt;Convertible bond&lt;/D&gt;&lt;/FQL&gt;&lt;FQL&gt;&lt;Q&gt;CH0397642775^P_SEC_TYPE('DESC','GEN')&lt;/Q&gt;&lt;R&gt;1&lt;/R&gt;&lt;C&gt;1&lt;/C&gt;&lt;D xsi:type="xsd:string"&gt;Convertible bond&lt;/D&gt;&lt;/FQL&gt;&lt;FQL&gt;&lt;Q&gt;XS1833442772^P_SEC_TYPE('DESC','GEN')&lt;/Q&gt;&lt;R&gt;1&lt;/R&gt;&lt;C&gt;1&lt;/C&gt;&lt;D xsi:type="xsd:string"&gt;Convertible bond&lt;/D&gt;&lt;/FQL&gt;&lt;FQL&gt;&lt;Q&gt;DE000A3E5KG2^P_SEC_TYPE('DESC','GEN')&lt;/Q&gt;&lt;R&gt;1&lt;/R&gt;&lt;C&gt;1&lt;/C&gt;&lt;D xsi:type="xsd:string"&gt;Convertible bond&lt;/D&gt;&lt;/FQL&gt;&lt;FQL&gt;&lt;Q&gt;BE6322623669^P_SEC_TYPE('DESC','GEN')&lt;/Q&gt;&lt;R&gt;1&lt;/R&gt;&lt;C&gt;1&lt;/C&gt;&lt;D xsi:type="xsd:string"&gt;Convertible bond&lt;/D&gt;&lt;/FQL&gt;&lt;FQL&gt;&lt;Q&gt;FR0013444148^P_SEC_TYPE('DESC','GEN')&lt;/Q&gt;&lt;R&gt;1&lt;/R&gt;&lt;C&gt;1&lt;/C&gt;&lt;D xsi:type="xsd:string"&gt;Convertible bond&lt;/D&gt;&lt;/FQL&gt;&lt;FQL&gt;&lt;Q&gt;US122017AA43^P_SEC_TYPE('DESC','GEN')&lt;/Q&gt;&lt;R&gt;0&lt;/R&gt;&lt;C&gt;0&lt;/C&gt;&lt;/FQL&gt;&lt;FQL&gt;&lt;Q&gt;US52603BAC19^P_SEC_TYPE('DESC','GEN')&lt;/Q&gt;&lt;R&gt;0&lt;/R&gt;&lt;C&gt;0&lt;/C&gt;&lt;/FQL&gt;&lt;FQL&gt;&lt;Q&gt;XS2419433722^P_SEC_TYPE('DESC','GEN')&lt;/Q&gt;&lt;R&gt;1&lt;/R&gt;&lt;C&gt;1&lt;/C&gt;&lt;D xsi:type="xsd:string"&gt;Convertible bond&lt;/D&gt;&lt;/FQL&gt;&lt;FQL&gt;&lt;Q&gt;US03762UAB17^P_SEC_TYPE('DESC','GEN')&lt;/Q&gt;&lt;R&gt;0&lt;/R&gt;&lt;C&gt;0&lt;/C&gt;&lt;/FQL&gt;&lt;FQL&gt;&lt;Q&gt;US70509VAA89^P_SEC_TYPE('DESC','GEN')&lt;/Q&gt;&lt;R&gt;0&lt;/R&gt;&lt;C&gt;0&lt;/C&gt;&lt;/FQL&gt;&lt;FQL&gt;&lt;Q&gt;USG21182AA14^P_SEC_TYPE('DESC','GEN')&lt;/Q&gt;&lt;R&gt;0&lt;/R&gt;&lt;C&gt;0&lt;/C&gt;&lt;/FQL&gt;&lt;FQL&gt;&lt;Q&gt;USG46587AA20^P_SEC_TYPE('DESC','GEN')&lt;/Q&gt;&lt;R&gt;1&lt;/R&gt;&lt;C&gt;1&lt;/C&gt;&lt;D xsi:type="xsd:string"&gt;Convertible bond&lt;/D&gt;&lt;/FQL&gt;&lt;FQL&gt;&lt;Q&gt;XS1785357739^P_SEC_TYPE('DESC','GEN')&lt;/Q&gt;&lt;R&gt;1&lt;/R&gt;&lt;C&gt;1&lt;/C&gt;&lt;D xsi:type="xsd:string"&gt;Convertible bond&lt;/D&gt;&lt;/FQL&gt;&lt;FQL&gt;&lt;Q&gt;US48251W4015^P_SEC_TYPE('DESC','GEN')&lt;/Q&gt;&lt;R&gt;1&lt;/R&gt;&lt;C&gt;1&lt;/C&gt;&lt;D xsi:type="xsd:string"&gt;Convertible preferred&lt;/D&gt;&lt;/FQL&gt;&lt;FQL&gt;&lt;Q&gt;US03236MAH43^P_SEC_TYPE('DESC','GEN')&lt;/Q&gt;&lt;R&gt;0&lt;/R&gt;&lt;C&gt;0&lt;/C&gt;&lt;/FQL&gt;&lt;FQL&gt;&lt;Q&gt;XS2343113101^P_SEC_TYPE('DESC','GEN')&lt;/Q&gt;&lt;R&gt;1&lt;/R&gt;&lt;C&gt;1&lt;/C&gt;&lt;D xsi:type="xsd:string"&gt;Convertible bond&lt;/D&gt;&lt;/FQL&gt;&lt;FQL&gt;&lt;Q&gt;XS1322536506^P_SEC_TYPE('DESC','GEN')&lt;/Q&gt;&lt;R&gt;1&lt;/R&gt;&lt;C&gt;1&lt;/C&gt;&lt;D xsi:type="xsd:string"&gt;Convertible bond&lt;/D&gt;&lt;/FQL&gt;&lt;FQL&gt;&lt;Q&gt;XS2264840864^P_SEC_TYPE('DESC','GEN')&lt;/Q&gt;&lt;R&gt;1&lt;/R&gt;&lt;C&gt;1&lt;/C&gt;&lt;D xsi:type="xsd:string"&gt;Convertible bond&lt;/D&gt;&lt;/FQL&gt;&lt;FQL&gt;&lt;Q&gt;US163092AC35^P_SEC_TYPE('DESC','GEN')&lt;/Q&gt;&lt;R&gt;0&lt;/R&gt;&lt;C&gt;0&lt;/C&gt;&lt;/FQL&gt;&lt;FQL&gt;&lt;Q&gt;US163092AE90^P_SEC_TYPE('DESC','GEN')&lt;/Q&gt;&lt;R&gt;0&lt;/R&gt;&lt;C&gt;0&lt;/C&gt;&lt;/FQL&gt;&lt;FQL&gt;&lt;Q&gt;US565788AA40^P_SEC_TYPE('DESC','GEN')&lt;/Q&gt;&lt;R&gt;0&lt;/R&gt;&lt;C&gt;0&lt;/C&gt;&lt;/FQL&gt;&lt;FQL&gt;&lt;Q&gt;US90138VAA52^P_SEC_TYPE('DESC','GEN')&lt;/Q&gt;&lt;R&gt;1&lt;/R&gt;&lt;C&gt;1&lt;/C&gt;&lt;D xsi:type="xsd:string"&gt;Convertible bond&lt;/D&gt;&lt;/FQL&gt;&lt;FQL&gt;&lt;Q&gt;US896945AC62^P_SEC_TYPE('DESC','GEN')&lt;/Q&gt;&lt;R&gt;0&lt;/R&gt;&lt;C&gt;0&lt;/C&gt;&lt;/FQL&gt;&lt;FQL&gt;&lt;Q&gt;XS2195093674^P_SEC_TYPE('DESC','GEN')&lt;/Q&gt;&lt;R&gt;1&lt;/R&gt;&lt;C&gt;1&lt;/C&gt;&lt;D xsi:type="xsd:string"&gt;Convertible bond&lt;/D&gt;&lt;/FQL&gt;&lt;FQL&gt;&lt;Q&gt;US55405YAA82^P_SEC_TYPE('DESC','GEN')&lt;/Q&gt;&lt;R&gt;0&lt;/R&gt;&lt;C&gt;0&lt;/C&gt;&lt;/FQL&gt;&lt;FQL&gt;&lt;Q&gt;US868459AC28^P_SEC_TYPE('DESC','GEN')&lt;/Q&gt;&lt;R&gt;0&lt;/R&gt;&lt;C&gt;0&lt;/C&gt;&lt;/FQL&gt;&lt;FQL&gt;&lt;Q&gt;US697435AC95^P_SEC_TYPE('DESC','GEN')&lt;/Q&gt;&lt;R&gt;0&lt;/R&gt;&lt;C&gt;0&lt;/C&gt;&lt;/FQL&gt;&lt;FQL&gt;&lt;Q&gt;US697435AE51^P_SEC_TYPE('DESC','GEN')&lt;/Q&gt;&lt;R&gt;0&lt;/R&gt;&lt;C&gt;0&lt;/C&gt;&lt;/FQL&gt;&lt;FQL&gt;&lt;Q&gt;US45845PAD06^P_SEC_TYPE('DESC','GEN')&lt;/Q&gt;&lt;R&gt;0&lt;/R&gt;&lt;C&gt;0&lt;/C&gt;&lt;/FQL&gt;&lt;FQL&gt;&lt;Q&gt;USG9887YAB32^P_SEC_TYPE('DESC','GEN')&lt;/Q&gt;&lt;R&gt;0&lt;/R&gt;&lt;C&gt;0&lt;/C&gt;&lt;/FQL&gt;&lt;FQL&gt;&lt;Q&gt;USG9887YAC15^P_SEC_TYPE('DESC','GEN')&lt;/Q&gt;&lt;R&gt;1&lt;/R&gt;&lt;C&gt;1&lt;/C&gt;&lt;D xsi:type="xsd:string"&gt;Convertible bond&lt;/D&gt;&lt;/FQL&gt;&lt;FQL&gt;&lt;Q&gt;US35953DAA28^P_SEC_TYPE('DESC','GEN')&lt;/Q&gt;&lt;R&gt;0&lt;/R&gt;&lt;C&gt;0&lt;/C&gt;&lt;/FQL&gt;&lt;FQL&gt;&lt;Q&gt;FR0013300381^P_SEC_TYPE('DESC','GEN')&lt;/Q&gt;&lt;R&gt;1&lt;/R&gt;&lt;C&gt;1&lt;/C&gt;&lt;D xsi:type="xsd:string"&gt;Convertible bond&lt;/D&gt;&lt;/FQL&gt;&lt;FQL&gt;&lt;Q&gt;US90184LAE20^P_SEC_TYPE('DESC','GEN')&lt;/Q&gt;&lt;R&gt;0&lt;/R&gt;&lt;C&gt;0&lt;/C&gt;&lt;/FQL&gt;&lt;FQL&gt;&lt;Q&gt;US90184LAM46^P_SEC_TYPE('DESC','GEN')&lt;/Q&gt;&lt;R&gt;1&lt;/R&gt;&lt;C&gt;1&lt;/C&gt;&lt;D xsi:type="xsd:string"&gt;Convertible bond&lt;/D&gt;&lt;/FQL&gt;&lt;FQL&gt;&lt;Q&gt;US55955DAA81^P_SEC_TYPE('DESC','GEN')&lt;/Q&gt;&lt;R&gt;0&lt;/R&gt;&lt;C&gt;0&lt;/C&gt;&lt;/FQL&gt;&lt;FQL&gt;&lt;Q&gt;XS2270388700^P_SEC_TYPE('DESC','GEN')&lt;/Q&gt;&lt;R&gt;1&lt;/R&gt;&lt;C&gt;1&lt;/C&gt;&lt;D xsi:type="xsd:string"&gt;Convertible bond&lt;/D&gt;&lt;/FQL&gt;&lt;FQL&gt;&lt;Q&gt;USG9515TAA63^P_SEC_TYPE('DESC','GEN')&lt;/Q&gt;&lt;R&gt;0&lt;/R&gt;&lt;C&gt;0&lt;/C&gt;&lt;/FQL&gt;&lt;FQL&gt;&lt;Q&gt;US78573M2035^P_SEC_TYPE('DESC','GEN')&lt;/Q&gt;&lt;R&gt;1&lt;/R&gt;&lt;C&gt;1&lt;/C&gt;&lt;D xsi:type="xsd:string"&gt;Convertible preferred&lt;/D&gt;&lt;/FQL&gt;&lt;FQL&gt;&lt;Q&gt;US48123VAD47^P_SEC_TYPE('DESC','GEN')&lt;/Q&gt;&lt;R&gt;0&lt;/R&gt;&lt;C&gt;0&lt;/C&gt;&lt;/FQL&gt;&lt;FQL&gt;&lt;Q&gt;US94419LAC54^P_SEC_TYPE('DESC','GEN')&lt;/Q&gt;&lt;R&gt;0&lt;/R&gt;&lt;C&gt;0&lt;/C&gt;&lt;/FQL&gt;&lt;FQL&gt;&lt;Q&gt;US94419LAL53^P_SEC_TYPE('DESC','GEN')&lt;/Q&gt;&lt;R&gt;0&lt;/R&gt;&lt;C&gt;0&lt;/C&gt;&lt;/FQL&gt;&lt;FQL&gt;&lt;Q&gt;US94419LAE11^P_SEC_TYPE('DESC','GEN')&lt;/Q&gt;&lt;R&gt;0&lt;/R&gt;&lt;C&gt;0&lt;/C&gt;&lt;/FQL&gt;&lt;FQL&gt;&lt;Q&gt;DE000A3E4589^P_SEC_TYPE('DESC','GEN')&lt;/Q&gt;&lt;R&gt;1&lt;/R&gt;&lt;C&gt;1&lt;/C&gt;&lt;D xsi:type="xsd:string"&gt;Convertible bond&lt;/D&gt;&lt;/FQL&gt;&lt;FQL&gt;&lt;Q&gt;DE000A3E4597^P_SEC_TYPE('DESC','GEN')&lt;/Q&gt;&lt;R&gt;1&lt;/R&gt;&lt;C&gt;1&lt;/C&gt;&lt;D xsi:type="xsd:string"&gt;Convertible bond&lt;/D&gt;&lt;/FQL&gt;&lt;FQL&gt;&lt;Q&gt;US530307AA53^P_SEC_TYPE('DESC','GEN')&lt;/Q&gt;&lt;R&gt;0&lt;/R&gt;&lt;C&gt;0&lt;/C&gt;&lt;/FQL&gt;&lt;FQL&gt;&lt;Q&gt;US530307AC10^P_SEC_TYPE('DESC','GEN')&lt;/Q&gt;&lt;R&gt;0&lt;/R&gt;&lt;C&gt;0&lt;/C&gt;&lt;/FQL&gt;&lt;FQL&gt;&lt;Q&gt;XS2344277178^P_SEC_TYPE('DESC','GEN')&lt;/Q&gt;&lt;R&gt;1&lt;/R&gt;&lt;C&gt;1&lt;/C&gt;&lt;D xsi:type="xsd:string"&gt;Convertible bond&lt;/D&gt;&lt;/FQL&gt;&lt;FQL&gt;&lt;Q&gt;US46185LAA17^P_SEC_TYPE('DESC','GEN')&lt;/Q&gt;&lt;R&gt;0&lt;/R&gt;&lt;C&gt;0&lt;/C&gt;&lt;/FQL&gt;&lt;FQL&gt;&lt;Q&gt;US98954MAD39^P_SEC_TYPE('DESC','GEN')&lt;/Q&gt;&lt;R&gt;0&lt;/R&gt;&lt;C&gt;0&lt;/C&gt;&lt;/FQL&gt;&lt;FQL&gt;&lt;Q&gt;US98954MAF86^P_SEC_TYPE('DESC','GEN')&lt;/Q&gt;&lt;R&gt;0&lt;/R&gt;&lt;C&gt;0&lt;/C&gt;&lt;/FQL&gt;&lt;FQL&gt;&lt;Q&gt;US98954MAH43^P_SEC_TYPE('DESC','GEN')&lt;/Q&gt;&lt;R&gt;0&lt;/R&gt;&lt;C&gt;0&lt;/C&gt;&lt;/FQL&gt;&lt;FQL&gt;&lt;Q&gt;US36168Q1206^P_SEC_TYPE('DESC','GEN')&lt;/Q&gt;&lt;R&gt;1&lt;/R&gt;&lt;C&gt;1&lt;/C&gt;&lt;D xsi:type="xsd:string"&gt;Unit&lt;/D&gt;&lt;/FQL&gt;&lt;FQL&gt;&lt;Q&gt;US55087PAA21^P_SEC_TYPE('DESC','GEN')&lt;/Q&gt;&lt;R&gt;0&lt;/R&gt;&lt;C&gt;0&lt;/C&gt;&lt;/FQL&gt;&lt;FQL&gt;&lt;Q&gt;US37890UAA60^P_SEC_TYPE('DESC','GEN')&lt;/Q&gt;&lt;R&gt;0&lt;/R&gt;&lt;C&gt;0&lt;/C&gt;&lt;/FQL&gt;&lt;FQL&gt;&lt;Q&gt;US90353TAH32^P_SEC_TYPE('DESC','GEN')&lt;/Q&gt;&lt;R&gt;1&lt;/R&gt;&lt;C&gt;1&lt;/C&gt;&lt;D xsi:type="xsd:string"&gt;Convertible bond&lt;/D&gt;&lt;/FQL&gt;&lt;FQL&gt;&lt;Q&gt;XS1910197505^P_SEC_TYPE('DESC','GEN')&lt;/Q&gt;&lt;R&gt;1&lt;/R&gt;&lt;C&gt;1&lt;/C&gt;&lt;D xsi:type="xsd:string"&gt;Convertible bond&lt;/D&gt;&lt;/FQL&gt;&lt;FQL&gt;&lt;Q&gt;US009066AA91^P_SEC_TYPE('DESC','GEN')&lt;/Q&gt;&lt;R&gt;0&lt;/R&gt;&lt;C&gt;0&lt;/C&gt;&lt;/FQL&gt;&lt;FQL&gt;&lt;Q&gt;US04271TAA88^P_SEC_TYPE('DESC','GEN')&lt;/Q&gt;&lt;R&gt;0&lt;/R&gt;&lt;C&gt;0&lt;/C&gt;&lt;/FQL&gt;&lt;FQL&gt;&lt;Q&gt;US02156BAC72^P_SEC_TYPE('DESC','GEN')&lt;/Q&gt;&lt;R&gt;0&lt;/R&gt;&lt;C&gt;0&lt;/C&gt;&lt;/FQL&gt;&lt;FQL&gt;&lt;Q&gt;US02156BAE39^P_SEC_TYPE('DESC','GEN')&lt;/Q&gt;&lt;R&gt;0&lt;/R&gt;&lt;C&gt;0&lt;/C&gt;&lt;/FQL&gt;&lt;FQL&gt;&lt;Q&gt;US75737FAB40^P_SEC_TYPE('DESC','GEN')&lt;/Q&gt;&lt;R&gt;0&lt;/R&gt;&lt;C&gt;0&lt;/C&gt;&lt;/FQL&gt;&lt;FQL&gt;&lt;Q&gt;US75737FAD06^P_SEC_TYPE('DESC','GEN')&lt;/Q&gt;&lt;R&gt;0&lt;/R&gt;&lt;C&gt;0&lt;/C&gt;&lt;/FQL&gt;&lt;FQL&gt;&lt;Q&gt;US81141RAG56^P_SEC_TYPE('DESC','GEN')&lt;/Q&gt;&lt;R&gt;1&lt;/R&gt;&lt;C&gt;1&lt;/C&gt;&lt;D xsi:type="xsd:string"&gt;Convertible bond&lt;/D&gt;&lt;/FQL&gt;&lt;FQL&gt;&lt;Q&gt;US78781PAA30^P_SEC_TYPE('DESC','GEN')&lt;/Q&gt;&lt;R&gt;0&lt;/R&gt;&lt;C&gt;0&lt;/C&gt;&lt;/FQL&gt;&lt;FQL&gt;&lt;Q&gt;US70614WAA80^P_SEC_TYPE('DESC','GEN')&lt;/Q&gt;&lt;R&gt;1&lt;/R&gt;&lt;C&gt;1&lt;/C&gt;&lt;D xsi:type="xsd:string"&gt;Convertible bond&lt;/D&gt;&lt;/FQL&gt;&lt;FQL&gt;&lt;Q&gt;US53069QAA76^P_SEC_TYPE('DESC','GEN')&lt;/Q&gt;&lt;R&gt;1&lt;/R&gt;&lt;C&gt;1&lt;/C&gt;&lt;D xsi:type="xsd:string"&gt;Convertible bond&lt;/D&gt;&lt;/FQL&gt;&lt;FQL&gt;&lt;Q&gt;USG4939KAB29^P_SEC_TYPE('DESC','GEN')&lt;/Q&gt;&lt;R&gt;1&lt;/R&gt;&lt;C&gt;1&lt;/C&gt;&lt;D xsi:type="xsd:string"&gt;Convertible bond&lt;/D&gt;&lt;/FQL&gt;&lt;FQL&gt;&lt;Q&gt;US46267XAE85^P_SEC_TYPE('DESC','GEN')&lt;/Q&gt;&lt;R&gt;1&lt;/R&gt;&lt;C&gt;1&lt;/C&gt;&lt;D xsi:type="xsd:string"&gt;Convertible bond&lt;/D&gt;&lt;/FQL&gt;&lt;FQL&gt;&lt;Q&gt;US76029LAA89^P_SEC_TYPE('DESC','GEN')&lt;/Q&gt;&lt;R&gt;1&lt;/R&gt;&lt;C&gt;1&lt;/C&gt;&lt;D xsi:type="xsd:string"&gt;Convertible bond&lt;/D&gt;&lt;/FQL&gt;&lt;FQL&gt;&lt;Q&gt;US722304AC65^P_SEC_TYPE('DESC','GEN')&lt;/Q&gt;&lt;R&gt;1&lt;/R&gt;&lt;C&gt;1&lt;/C&gt;&lt;D xsi:type="xsd:string"&gt;Convertible bond&lt;/D&gt;&lt;/FQL&gt;&lt;FQL&gt;&lt;Q&gt;US33813JAA43^P_SEC_TYPE('DESC','GEN')&lt;/Q&gt;&lt;R&gt;0&lt;/R&gt;&lt;C&gt;0&lt;/C&gt;&lt;/FQL&gt;&lt;FQL&gt;&lt;Q&gt;US40131MAA71^P_SEC_TYPE('DESC','GEN')&lt;/Q&gt;&lt;R&gt;0&lt;/R&gt;&lt;C&gt;0&lt;/C&gt;&lt;/FQL&gt;&lt;FQL&gt;&lt;Q&gt;US31188VAA89^P_SEC_TYPE('DESC','GEN')&lt;/Q&gt;&lt;R&gt;0&lt;/R&gt;&lt;C&gt;0&lt;/C&gt;&lt;/FQL&gt;&lt;FQL&gt;&lt;Q&gt;US70202LAA08^P_SEC_TYPE('DESC','GEN')&lt;/Q&gt;&lt;R&gt;0&lt;/R&gt;&lt;C&gt;0&lt;/C&gt;&lt;/FQL&gt;&lt;FQL&gt;&lt;Q&gt;US18915MAD92^P_SEC_TYPE('DESC','GEN')&lt;/Q&gt;&lt;R&gt;0&lt;/R&gt;&lt;C&gt;0&lt;/C&gt;&lt;/FQL&gt;&lt;FQL&gt;&lt;Q&gt;US733245AA25^P_SEC_TYPE('DESC','GEN')&lt;/Q&gt;&lt;R&gt;0&lt;/R&gt;&lt;C&gt;0&lt;/C&gt;&lt;/FQL&gt;&lt;FQL&gt;&lt;Q&gt;US553368AA93^P_SEC_TYPE('DESC','GEN')&lt;/Q&gt;&lt;R&gt;0&lt;/R&gt;&lt;C&gt;0&lt;/C&gt;&lt;/FQL&gt;&lt;FQL&gt;&lt;Q&gt;US82452JAA79^P_SEC_TYPE('DESC','GEN')&lt;/Q&gt;&lt;R&gt;0&lt;/R&gt;&lt;C&gt;0&lt;/C&gt;&lt;/FQL&gt;&lt;FQL&gt;&lt;Q&gt;US82452JAC36^P_SEC_TYPE('DESC','GEN')&lt;/Q&gt;&lt;R&gt;0&lt;/R&gt;&lt;C&gt;0&lt;/C&gt;&lt;/FQL&gt;&lt;FQL&gt;&lt;Q&gt;US91332UAA97^P_SEC_TYPE('DESC','GEN')&lt;/Q&gt;&lt;R&gt;0&lt;/R&gt;&lt;C&gt;0&lt;/C&gt;&lt;/FQL&gt;&lt;FQL&gt;&lt;Q&gt;US91680MAA53^P_SEC_TYPE('DESC','GEN')&lt;/Q&gt;&lt;R&gt;0&lt;/R&gt;&lt;C&gt;0&lt;/C&gt;&lt;/FQL&gt;&lt;FQL&gt;&lt;Q&gt;US00827BAA44^P_SEC_TYPE('DESC','GEN')&lt;/Q&gt;&lt;R&gt;0&lt;/R&gt;&lt;C&gt;0&lt;/C&gt;&lt;/FQL&gt;&lt;FQL&gt;&lt;Q&gt;US683712AA18^P_SEC_TYPE('DESC','GEN')&lt;/Q&gt;&lt;R&gt;0&lt;/R&gt;&lt;C&gt;0&lt;/C&gt;&lt;/FQL&gt;&lt;FQL&gt;&lt;Q&gt;US25402DAA00^P_SEC_TYPE('DESC','GEN')&lt;/Q&gt;&lt;R&gt;0&lt;/R&gt;&lt;C&gt;0&lt;/C&gt;&lt;/FQL&gt;&lt;FQL&gt;&lt;Q&gt;US83406FAA03^P_SEC_TYPE('DESC','GEN')&lt;/Q&gt;&lt;R&gt;0&lt;/R&gt;&lt;C&gt;0&lt;/C&gt;&lt;/FQL&gt;&lt;FQL&gt;&lt;Q&gt;US26142RAA23^P_SEC_TYPE('DESC','GEN')&lt;/Q&gt;&lt;R&gt;0&lt;/R&gt;&lt;C&gt;0&lt;/C&gt;&lt;/FQL&gt;&lt;FQL&gt;&lt;Q&gt;US09857LAN82^P_SEC_TYPE('DESC','GEN')&lt;/Q&gt;&lt;R&gt;0&lt;/R&gt;&lt;C&gt;0&lt;/C&gt;&lt;/FQL&gt;&lt;FQL&gt;&lt;Q&gt;US852234AJ27^P_SEC_TYPE('DESC','GEN')&lt;/Q&gt;&lt;R&gt;0&lt;/R&gt;&lt;C&gt;0&lt;/C&gt;&lt;/FQL&gt;&lt;FQL&gt;&lt;Q&gt;US852234AK99^P_SEC_TYPE('DESC','GEN')&lt;/Q&gt;&lt;R&gt;0&lt;/R&gt;&lt;C&gt;0&lt;/C&gt;&lt;/FQL&gt;&lt;FQL&gt;&lt;Q&gt;US98936JAD37^P_SEC_TYPE('DESC','GEN')&lt;/Q&gt;&lt;R&gt;0&lt;/R&gt;&lt;C&gt;0&lt;/C&gt;&lt;/FQL&gt;&lt;FQL&gt;&lt;Q&gt;US17243VAA08^FREF_ENTITY_CREDIT_PARENT&lt;/Q&gt;&lt;R&gt;1&lt;/R&gt;&lt;C&gt;1&lt;/C&gt;&lt;D xsi:type="xsd:string"&gt;06KYVP-E&lt;/D&gt;&lt;/FQL&gt;&lt;FQL&gt;&lt;Q&gt;US974637AA88^FREF_ENTITY_CREDIT_PARENT&lt;/Q&gt;&lt;R&gt;1&lt;/R&gt;&lt;C&gt;1&lt;/C&gt;&lt;D xsi:type="xsd:string"&gt;000YXH-E&lt;/D&gt;&lt;/FQL&gt;&lt;FQL&gt;&lt;Q&gt;FR0014008OH3^FREF_ENTITY_CREDIT_PARENT&lt;/Q&gt;&lt;R&gt;1&lt;/R&gt;&lt;C&gt;1&lt;/C&gt;&lt;D xsi:type="xsd:string"&gt;0028BD-E&lt;/D&gt;&lt;/FQL&gt;&lt;FQL&gt;&lt;Q&gt;DE000A3H2XR6^FREF_ENTITY_CREDIT_PARENT&lt;/Q&gt;&lt;R&gt;1&lt;/R&gt;&lt;C&gt;1&lt;/C&gt;&lt;D xsi:type="xsd:string"&gt;05HRKW-E&lt;/D&gt;&lt;/FQL&gt;&lt;FQL&gt;&lt;Q&gt;FR0013261062^FREF_ENTITY_CREDIT_PARENT&lt;/Q&gt;&lt;R&gt;1&lt;/R&gt;&lt;C&gt;1&lt;/C&gt;&lt;D xsi:type="xsd:string"&gt;002D1X-E&lt;/D&gt;&lt;/FQL&gt;&lt;FQL&gt;&lt;Q&gt;FR0013326204^FREF_ENTITY_CREDIT_PARENT&lt;/Q&gt;&lt;R&gt;1&lt;/R&gt;&lt;C&gt;1&lt;/C&gt;&lt;D xsi:type="xsd:string"&gt;002D1X-E&lt;/D&gt;&lt;/FQL&gt;&lt;FQL&gt;&lt;Q&gt;USC35329AB40^FREF_ENTITY_CREDIT_PARENT&lt;/Q&gt;&lt;R&gt;1&lt;/R&gt;&lt;C&gt;1&lt;/C&gt;&lt;D xsi:type="xsd:string"&gt;06LTWP-E&lt;/D&gt;&lt;/FQL&gt;&lt;FQL&gt;&lt;Q&gt;XS1937306121^FREF_ENTITY_CREDIT_PARENT&lt;/Q&gt;&lt;R&gt;1&lt;/R&gt;&lt;C&gt;1&lt;/C&gt;&lt;D xsi:type="xsd:string"&gt;05HWJY-E&lt;/D&gt;&lt;/FQL&gt;&lt;FQL&gt;&lt;Q&gt;US2358514097^FREF_ENTITY_CREDIT_PARENT&lt;/Q&gt;&lt;R&gt;1&lt;/R&gt;&lt;C&gt;1&lt;/C&gt;&lt;D xsi:type="xsd:string"&gt;000FHS-E&lt;/D&gt;&lt;/FQL&gt;&lt;FQL&gt;&lt;Q&gt;FR0013309184^FREF_ENTITY_CREDIT_PARENT&lt;/Q&gt;&lt;R&gt;1&lt;/R&gt;&lt;C&gt;1&lt;/C&gt;&lt;D xsi:type="xsd:string"&gt;05HGJH-E&lt;/D&gt;&lt;/FQL&gt;&lt;FQL&gt;&lt;Q&gt;XS2008155488^FREF_ENTITY_CREDIT_PARENT&lt;/Q&gt;&lt;R&gt;1&lt;/R&gt;&lt;C&gt;1&lt;/C&gt;&lt;D xsi:type="xsd:string"&gt;05J0XF-E&lt;/D&gt;&lt;/FQL&gt;&lt;FQL&gt;&lt;Q&gt;XS2260025296^FREF_ENTITY_CREDIT_PARENT&lt;/Q&gt;&lt;R&gt;1&lt;/R&gt;&lt;C&gt;1&lt;/C&gt;&lt;D xsi:type="xsd:string"&gt;05HWD1-E&lt;/D&gt;&lt;/FQL&gt;&lt;FQL&gt;&lt;Q&gt;US705573AA17^FREF_ENTITY_CREDIT_PARENT&lt;/Q&gt;&lt;R&gt;1&lt;/R&gt;&lt;C&gt;1&lt;/C&gt;&lt;D xsi:type="xsd:string"&gt;0015K9-E&lt;/D&gt;&lt;/FQL&gt;&lt;FQL&gt;&lt;Q&gt;DE000A3H2UK7^FREF_ENTITY_CREDIT_PARENT&lt;/Q&gt;&lt;R&gt;1&lt;/R&gt;&lt;C&gt;1&lt;/C&gt;&lt;D xsi:type="xsd:string"&gt;003JN9-E&lt;/D&gt;&lt;/FQL&gt;&lt;FQL&gt;&lt;Q&gt;XS2358241243^FREF_ENTITY_CREDIT_PARENT&lt;/Q&gt;&lt;R&gt;1&lt;/R&gt;&lt;C&gt;1&lt;/C&gt;&lt;D xsi:type="xsd:string"&gt;001KR6-E&lt;/D&gt;&lt;/FQL&gt;&lt;FQL&gt;&lt;Q&gt;XS2156579497^FREF_ENTITY_CREDIT_PARENT&lt;/Q&gt;&lt;R&gt;1&lt;/R&gt;&lt;C&gt;1&lt;/C&gt;&lt;D xsi:type="xsd:string"&gt;05HX9S-E&lt;/D&gt;&lt;/FQL&gt;&lt;FQL&gt;&lt;Q&gt;XS2127864622^FREF_ENTITY_CREDIT_PARENT&lt;/Q&gt;&lt;R&gt;1&lt;/R&gt;&lt;C&gt;1&lt;/C&gt;&lt;D xsi:type="xsd:string"&gt;003JR5-E&lt;/D&gt;&lt;/FQL&gt;&lt;FQL&gt;&lt;Q&gt;JP343500PF78^FREF_ENTITY_CREDIT_PARENT&lt;/Q&gt;&lt;R&gt;1&lt;/R&gt;&lt;C&gt;1&lt;/C&gt;&lt;D xsi:type="xsd:string"&gt;001CJR-E&lt;/D&gt;&lt;/FQL&gt;&lt;FQL&gt;&lt;Q&gt;XS2363140810^FREF_ENTITY_CREDIT_PARENT&lt;/Q&gt;&lt;R&gt;1&lt;/R&gt;&lt;C&gt;1&lt;/C&gt;&lt;D xsi:type="xsd:string"&gt;06KKWJ-E&lt;/D&gt;&lt;/FQL&gt;&lt;FQL&gt;&lt;Q&gt;US00971TAH41^FREF_ENTITY_CREDIT_PARENT&lt;/Q&gt;&lt;R&gt;1&lt;/R&gt;&lt;C&gt;1&lt;/C&gt;&lt;D xsi:type="xsd:string"&gt;002M0S-E&lt;/D&gt;&lt;/FQL&gt;&lt;FQL&gt;&lt;Q&gt;US00971TAK79^FREF_ENTITY_CREDIT_PARENT&lt;/Q&gt;&lt;R&gt;1&lt;/R&gt;&lt;C&gt;1&lt;/C&gt;&lt;D xsi:type="xsd:string"&gt;002M0S-E&lt;/D&gt;&lt;/FQL&gt;&lt;FQL&gt;&lt;Q&gt;US45784PAJ03^FREF_ENTITY_CREDIT_PARENT&lt;/Q&gt;&lt;R&gt;1&lt;/R&gt;&lt;C&gt;1&lt;/C&gt;&lt;D xsi:type="xsd:string"&gt;063MFY-E&lt;/D&gt;&lt;/FQL&gt;&lt;FQL&gt;&lt;Q&gt;XS1762845284^FREF_ENTITY_CREDIT_PARENT&lt;/Q&gt;&lt;R&gt;1&lt;/R&gt;&lt;C&gt;1&lt;/C&gt;&lt;D xsi:type="xsd:string"&gt;05J328-E&lt;/D&gt;&lt;/FQL&gt;&lt;FQL&gt;&lt;Q&gt;XS1762847066^FREF_ENTITY_CREDIT_PARENT&lt;/Q&gt;&lt;R&gt;1&lt;/R&gt;&lt;C&gt;1&lt;/C&gt;&lt;D xsi:type="xsd:string"&gt;05J328-E&lt;/D&gt;&lt;/FQL&gt;&lt;FQL&gt;&lt;Q&gt;DE000A2LQRW5^FREF_ENTITY_CREDIT_PARENT&lt;/Q&gt;&lt;R&gt;1&lt;/R&gt;&lt;C&gt;1&lt;/C&gt;&lt;D xsi:type="xsd:string"&gt;06GPMP-E&lt;/D&gt;&lt;/FQL&gt;&lt;FQL&gt;&lt;Q&gt;US252131AG27^FREF_ENTITY_CREDIT_PARENT&lt;/Q&gt;&lt;R&gt;1&lt;/R&gt;&lt;C&gt;1&lt;/C&gt;&lt;D xsi:type="xsd:string"&gt;05SVG4-E&lt;/D&gt;&lt;/FQL&gt;&lt;FQL&gt;&lt;Q&gt;US252131AJ65^FREF_ENTITY_CREDIT_PARENT&lt;/Q&gt;&lt;R&gt;1&lt;/R&gt;&lt;C&gt;1&lt;/C&gt;&lt;D xsi:type="xsd:string"&gt;05SVG4-E&lt;/D&gt;&lt;/FQL&gt;&lt;FQL&gt;&lt;Q&gt;XS2080209435^FREF_ENTITY_CREDIT_PARENT&lt;/Q&gt;&lt;R&gt;1&lt;/R&gt;&lt;C&gt;1&lt;/C&gt;&lt;D xsi:type="xsd:string"&gt;05HWBS-E&lt;/D&gt;&lt;/FQL&gt;&lt;FQL&gt;&lt;Q&gt;XS2189122570^FREF_ENTITY_CREDIT_PARENT&lt;/Q&gt;&lt;R&gt;1&lt;/R&gt;&lt;C&gt;1&lt;/C&gt;&lt;D xsi:type="xsd:string"&gt;05ZB7P-E&lt;/D&gt;&lt;/FQL&gt;&lt;FQL&gt;&lt;Q&gt;US02081GAA04^FREF_ENTITY_CREDIT_PARENT&lt;/Q&gt;&lt;R&gt;1&lt;/R&gt;&lt;C&gt;1&lt;/C&gt;&lt;D xsi:type="xsd:string"&gt;007Y80-E&lt;/D&gt;&lt;/FQL&gt;&lt;FQL&gt;&lt;Q&gt;XS2315948849^FREF_ENTITY_CREDIT_PARENT&lt;/Q&gt;&lt;R&gt;1&lt;/R&gt;&lt;C&gt;1&lt;/C&gt;&lt;D xsi:type="xsd:string"&gt;05HXGQ-E&lt;/D&gt;&lt;/FQL&gt;&lt;FQL&gt;&lt;Q&gt;XS2350608845^FREF_ENTITY_CREDIT_PARENT&lt;/Q&gt;&lt;R&gt;1&lt;/R&gt;&lt;C&gt;1&lt;/C&gt;&lt;D xsi:type="xsd:string"&gt;0073J2-E&lt;/D&gt;&lt;/FQL&gt;&lt;FQL&gt;&lt;Q&gt;US401617AC92^FREF_ENTITY_CREDIT_PARENT&lt;/Q&gt;&lt;R&gt;1&lt;/R&gt;&lt;C&gt;1&lt;/C&gt;&lt;D xsi:type="xsd:string"&gt;0014KB-E&lt;/D&gt;&lt;/FQL&gt;&lt;FQL&gt;&lt;Q&gt;US09857LAM00^FREF_ENTITY_CREDIT_PARENT&lt;/Q&gt;&lt;R&gt;1&lt;/R&gt;&lt;C&gt;1&lt;/C&gt;&lt;D xsi:type="xsd:string"&gt;0029GL-E&lt;/D&gt;&lt;/FQL&gt;&lt;FQL&gt;&lt;Q&gt;FR0013321429^FREF_ENTITY_CREDIT_PARENT&lt;/Q&gt;&lt;R&gt;1&lt;/R&gt;&lt;C&gt;1&lt;/C&gt;&lt;D xsi:type="xsd:string"&gt;05X2QH-E&lt;/D&gt;&lt;/FQL&gt;&lt;FQL&gt;&lt;Q&gt;FR0014002ZE9^FREF_ENTITY_CREDIT_PARENT&lt;/Q&gt;&lt;R&gt;1&lt;/R&gt;&lt;C&gt;1&lt;/C&gt;&lt;D xsi:type="xsd:string"&gt;05X2QH-E&lt;/D&gt;&lt;/FQL&gt;&lt;FQL&gt;&lt;Q&gt;US69354NAA46^FREF_ENTITY_CREDIT_PARENT&lt;/Q&gt;&lt;R&gt;1&lt;/R&gt;&lt;C&gt;1&lt;/C&gt;&lt;D xsi:type="xsd:string"&gt;0DZ1B4-E&lt;/D&gt;&lt;/FQL&gt;&lt;FQL&gt;&lt;Q&gt;US670002AA22^FREF_ENTITY_CREDIT_PARENT&lt;/Q&gt;&lt;R&gt;1&lt;/R&gt;&lt;C&gt;1&lt;/C&gt;&lt;D xsi:type="xsd:string"&gt;001715-E&lt;/D&gt;&lt;/FQL&gt;&lt;FQL&gt;&lt;Q&gt;DE000A3E46Y9^FREF_ENTITY_CREDIT_PARENT&lt;/Q&gt;&lt;R&gt;1&lt;/R&gt;&lt;C&gt;1&lt;/C&gt;&lt;D xsi:type="xsd:string"&gt;05J2YJ-E&lt;/D&gt;&lt;/FQL&gt;&lt;FQL&gt;&lt;Q&gt;US225447AC59^FREF_ENTITY_CREDIT_PARENT&lt;/Q&gt;&lt;R&gt;1&lt;/R&gt;&lt;C&gt;1&lt;/C&gt;&lt;D xsi:type="xsd:string"&gt;0010YB-E&lt;/D&gt;&lt;/FQL&gt;&lt;FQL&gt;&lt;Q&gt;US977852AA06^FREF_ENTITY_CREDIT_PARENT&lt;/Q&gt;&lt;R&gt;1&lt;/R&gt;&lt;C&gt;1&lt;/C&gt;&lt;D xsi:type="xsd:string"&gt;0010YB-E&lt;/D&gt;&lt;/FQL&gt;&lt;FQL&gt;&lt;Q&gt;US30063PAA30^FREF_ENTITY_CREDIT_PARENT&lt;/Q&gt;&lt;R&gt;1&lt;/R&gt;&lt;C&gt;1&lt;/C&gt;&lt;D xsi:type="xsd:string"&gt;0032GX-E&lt;/D&gt;&lt;/FQL&gt;&lt;FQL&gt;&lt;Q&gt;US30063PAB13^FREF_ENTITY_CREDIT_PARENT&lt;/Q&gt;&lt;R&gt;1&lt;/R&gt;&lt;C&gt;1&lt;/C&gt;&lt;D xsi:type="xsd:string"&gt;0032GX-E&lt;/D&gt;&lt;/FQL&gt;&lt;FQL&gt;&lt;Q&gt;US30063PAC95^FREF_ENTITY_CREDIT_PARENT&lt;/Q&gt;&lt;R&gt;1&lt;/R&gt;&lt;C&gt;1&lt;/C&gt;&lt;D xsi:type="xsd:string"&gt;0032GX-E&lt;/D&gt;&lt;/FQL&gt;&lt;FQL&gt;&lt;Q&gt;US452327AJ81^FREF_ENTITY_CREDIT_PARENT&lt;/Q&gt;&lt;R&gt;1&lt;/R&gt;&lt;C&gt;1&lt;/C&gt;&lt;D xsi:type="xsd:string"&gt;002WRP-E&lt;/D&gt;&lt;/FQL&gt;&lt;FQL&gt;&lt;Q&gt;NO0010867948^FREF_ENTITY_CREDIT_PARENT&lt;/Q&gt;&lt;R&gt;1&lt;/R&gt;&lt;C&gt;1&lt;/C&gt;&lt;D xsi:type="xsd:string"&gt;06GK3V-E&lt;/D&gt;&lt;/FQL&gt;&lt;FQL&gt;&lt;Q&gt;US803607AA85^FREF_ENTITY_CREDIT_PARENT&lt;/Q&gt;&lt;R&gt;1&lt;/R&gt;&lt;C&gt;1&lt;/C&gt;&lt;D xsi:type="xsd:string"&gt;001H2N-E&lt;/D&gt;&lt;/FQL&gt;&lt;FQL&gt;&lt;Q&gt;XS2294704007^FREF_ENTITY_CREDIT_PARENT&lt;/Q&gt;&lt;R&gt;1&lt;/R&gt;&lt;C&gt;1&lt;/C&gt;&lt;D xsi:type="xsd:string"&gt;0685XQ-E&lt;/D&gt;&lt;/FQL&gt;&lt;FQL&gt;&lt;Q&gt;XS1706980023^FREF_ENTITY_CREDIT_PARENT&lt;/Q&gt;&lt;R&gt;1&lt;/R&gt;&lt;C&gt;1&lt;/C&gt;&lt;D xsi:type="xsd:string"&gt;05HZP8-E&lt;/D&gt;&lt;/FQL&gt;&lt;FQL&gt;&lt;Q&gt;XS2276552598^FREF_ENTITY_CREDIT_PARENT&lt;/Q&gt;&lt;R&gt;1&lt;/R&gt;&lt;C&gt;1&lt;/C&gt;&lt;D xsi:type="xsd:string"&gt;05HGKC-E&lt;/D&gt;&lt;/FQL&gt;&lt;FQL&gt;&lt;Q&gt;US538146AC59^FREF_ENTITY_CREDIT_PARENT&lt;/Q&gt;&lt;R&gt;1&lt;/R&gt;&lt;C&gt;1&lt;/C&gt;&lt;D xsi:type="xsd:string"&gt;002RVT-E&lt;/D&gt;&lt;/FQL&gt;&lt;FQL&gt;&lt;Q&gt;US58733RAC60^FREF_ENTITY_CREDIT_PARENT&lt;/Q&gt;&lt;R&gt;1&lt;/R&gt;&lt;C&gt;1&lt;/C&gt;&lt;D xsi:type="xsd:string"&gt;05LLMQ-E&lt;/D&gt;&lt;/FQL&gt;&lt;FQL&gt;&lt;Q&gt;US743312AA89^FREF_ENTITY_CREDIT_PARENT&lt;/Q&gt;&lt;R&gt;1&lt;/R&gt;&lt;C&gt;1&lt;/C&gt;&lt;D xsi:type="xsd:string"&gt;000TSB-E&lt;/D&gt;&lt;/FQL&gt;&lt;FQL&gt;&lt;Q&gt;US68213NAC39^FREF_ENTITY_CREDIT_PARENT&lt;/Q&gt;&lt;R&gt;1&lt;/R&gt;&lt;C&gt;1&lt;/C&gt;&lt;D xsi:type="xsd:string"&gt;002XCP-E&lt;/D&gt;&lt;/FQL&gt;&lt;FQL&gt;&lt;Q&gt;XS2307769203^FREF_ENTITY_CREDIT_PARENT&lt;/Q&gt;&lt;R&gt;1&lt;/R&gt;&lt;C&gt;1&lt;/C&gt;&lt;D xsi:type="xsd:string"&gt;05J1G4-E&lt;/D&gt;&lt;/FQL&gt;&lt;FQL&gt;&lt;Q&gt;US88554DAC02^FREF_ENTITY_CREDIT_PARENT&lt;/Q&gt;&lt;R&gt;1&lt;/R&gt;&lt;C&gt;1&lt;/C&gt;&lt;D xsi:type="xsd:string"&gt;0013LF-E&lt;/D&gt;&lt;/FQL&gt;&lt;FQL&gt;&lt;Q&gt;FR0013410628^FREF_ENTITY_CREDIT_PARENT&lt;/Q&gt;&lt;R&gt;1&lt;/R&gt;&lt;C&gt;1&lt;/C&gt;&lt;D xsi:type="xsd:string"&gt;05ZKN9-E&lt;/D&gt;&lt;/FQL&gt;&lt;FQL&gt;&lt;Q&gt;XS1673841885^FREF_ENTITY_CREDIT_PARENT&lt;/Q&gt;&lt;R&gt;1&lt;/R&gt;&lt;C&gt;1&lt;/C&gt;&lt;D xsi:type="xsd:string"&gt;05HWGW-E&lt;/D&gt;&lt;/FQL&gt;&lt;FQL&gt;&lt;Q&gt;XS1673858426^FREF_ENTITY_CREDIT_PARENT&lt;/Q&gt;&lt;R&gt;1&lt;/R&gt;&lt;C&gt;1&lt;/C&gt;&lt;D xsi:type="xsd:string"&gt;05HWGW-E&lt;/D&gt;&lt;/FQL&gt;&lt;FQL&gt;&lt;Q&gt;XS2413708442^FREF_ENTITY_CREDIT_PARENT&lt;/Q&gt;&lt;R&gt;1&lt;/R&gt;&lt;C&gt;1&lt;/C&gt;&lt;D xsi:type="xsd:string"&gt;05HWGW-E&lt;/D&gt;&lt;/FQL&gt;&lt;FQL&gt;&lt;Q&gt;US008911BE87^FREF_ENTITY_CREDIT_PARENT&lt;/Q&gt;&lt;R&gt;1&lt;/R&gt;&lt;C&gt;1&lt;/C&gt;&lt;D xsi:type="xsd:string"&gt;0019S0-E&lt;/D&gt;&lt;/FQL&gt;&lt;FQL&gt;&lt;Q&gt;XS2465773070^FREF_ENTITY_CREDIT_PARENT&lt;/Q&gt;&lt;R&gt;1&lt;/R&gt;&lt;C&gt;1&lt;/C&gt;&lt;D xsi:type="xsd:string"&gt;00352R-E&lt;/D&gt;&lt;/FQL&gt;&lt;FQL&gt;&lt;Q&gt;CH0305398148^FREF_ENTITY_CREDIT_PARENT&lt;/Q&gt;&lt;R&gt;1&lt;/R&gt;&lt;C&gt;1&lt;/C&gt;&lt;D xsi:type="xsd:string"&gt;05YM3P-E&lt;/D&gt;&lt;/FQL&gt;&lt;FQL&gt;&lt;Q&gt;USY0889VAB63^FREF_ENTITY_CREDIT_PARENT&lt;/Q&gt;&lt;R&gt;1&lt;/R&gt;&lt;C&gt;1&lt;/C&gt;&lt;D xsi:type="xsd:string"&gt;06LJZB-E&lt;/D&gt;&lt;/FQL&gt;&lt;FQL&gt;&lt;Q&gt;US09061GAH48^FREF_ENTITY_CREDIT_PARENT&lt;/Q&gt;&lt;R&gt;1&lt;/R&gt;&lt;C&gt;1&lt;/C&gt;&lt;D xsi:type="xsd:string"&gt;002GTF-E&lt;/D&gt;&lt;/FQL&gt;&lt;FQL&gt;&lt;Q&gt;US09061GAJ04^FREF_ENTITY_CREDIT_PARENT&lt;/Q&gt;&lt;R&gt;1&lt;/R&gt;&lt;C&gt;1&lt;/C&gt;&lt;D xsi:type="xsd:string"&gt;002GTF-E&lt;/D&gt;&lt;/FQL&gt;&lt;FQL&gt;&lt;Q&gt;US207410AE17^FREF_ENTITY_CREDIT_PARENT&lt;/Q&gt;&lt;R&gt;1&lt;/R&gt;&lt;C&gt;1&lt;/C&gt;&lt;D xsi:type="xsd:string"&gt;000F3M-E&lt;/D&gt;&lt;/FQL&gt;&lt;FQL&gt;&lt;Q&gt;US229050AC34^FREF_ENTITY_CREDIT_PARENT&lt;/Q&gt;&lt;R&gt;1&lt;/R&gt;&lt;C&gt;1&lt;/C&gt;&lt;D xsi:type="xsd:string"&gt;062JKT-E&lt;/D&gt;&lt;/FQL&gt;&lt;FQL&gt;&lt;Q&gt;XS1829905311^FREF_ENTITY_CREDIT_PARENT&lt;/Q&gt;&lt;R&gt;1&lt;/R&gt;&lt;C&gt;1&lt;/C&gt;&lt;D xsi:type="xsd:string"&gt;05HXHQ-E&lt;/D&gt;&lt;/FQL&gt;&lt;FQL&gt;&lt;Q&gt;XS2351465179^FREF_ENTITY_CREDIT_PARENT&lt;/Q&gt;&lt;R&gt;1&lt;/R&gt;&lt;C&gt;1&lt;/C&gt;&lt;D xsi:type="xsd:string"&gt;05J26M-E&lt;/D&gt;&lt;/FQL&gt;&lt;FQL&gt;&lt;Q&gt;XS2247556199^FREF_ENTITY_CREDIT_PARENT&lt;/Q&gt;&lt;R&gt;1&lt;/R&gt;&lt;C&gt;1&lt;/C&gt;&lt;D xsi:type="xsd:string"&gt;0DZXKR-E&lt;/D&gt;&lt;/FQL&gt;&lt;FQL&gt;&lt;Q&gt;DE000A2G87D4^FREF_ENTITY_CREDIT_PARENT&lt;/Q&gt;&lt;R&gt;1&lt;/R&gt;&lt;C&gt;1&lt;/C&gt;&lt;D xsi:type="xsd:string"&gt;05GDR1-E&lt;/D&gt;&lt;/FQL&gt;&lt;FQL&gt;&lt;Q&gt;XS2339426004^FREF_ENTITY_CREDIT_PARENT&lt;/Q&gt;&lt;R&gt;1&lt;/R&gt;&lt;C&gt;1&lt;/C&gt;&lt;D xsi:type="xsd:string"&gt;05MGK0-E&lt;/D&gt;&lt;/FQL&gt;&lt;FQL&gt;&lt;Q&gt;XS1876049823^FREF_ENTITY_CREDIT_PARENT&lt;/Q&gt;&lt;R&gt;1&lt;/R&gt;&lt;C&gt;1&lt;/C&gt;&lt;D xsi:type="xsd:string"&gt;05JBKS-E&lt;/D&gt;&lt;/FQL&gt;&lt;FQL&gt;&lt;Q&gt;US501812AA94^FREF_ENTITY_CREDIT_PARENT&lt;/Q&gt;&lt;R&gt;1&lt;/R&gt;&lt;C&gt;1&lt;/C&gt;&lt;D xsi:type="xsd:string"&gt;000HNQ-E&lt;/D&gt;&lt;/FQL&gt;&lt;FQL&gt;&lt;Q&gt;XS1238828658^FREF_ENTITY_CREDIT_PARENT&lt;/Q&gt;&lt;R&gt;1&lt;/R&gt;&lt;C&gt;1&lt;/C&gt;&lt;D xsi:type="xsd:string"&gt;05J0DD-E&lt;/D&gt;&lt;/FQL&gt;&lt;FQL&gt;&lt;Q&gt;US302941AN96^FREF_ENTITY_CREDIT_PARENT&lt;/Q&gt;&lt;R&gt;1&lt;/R&gt;&lt;C&gt;1&lt;/C&gt;&lt;D xsi:type="xsd:string"&gt;001B91-E&lt;/D&gt;&lt;/FQL&gt;&lt;FQL&gt;&lt;Q&gt;USC25777AA80^FREF_ENTITY_CREDIT_PARENT&lt;/Q&gt;&lt;R&gt;1&lt;/R&gt;&lt;C&gt;1&lt;/C&gt;&lt;D xsi:type="xsd:string"&gt;000KHZ-E&lt;/D&gt;&lt;/FQL&gt;&lt;FQL&gt;&lt;Q&gt;XS1965536656^FREF_ENTITY_CREDIT_PARENT&lt;/Q&gt;&lt;R&gt;1&lt;/R&gt;&lt;C&gt;1&lt;/C&gt;&lt;D xsi:type="xsd:string"&gt;05HXKV-E&lt;/D&gt;&lt;/FQL&gt;&lt;FQL&gt;&lt;Q&gt;XS1916285783^FREF_ENTITY_CREDIT_PARENT&lt;/Q&gt;&lt;R&gt;1&lt;/R&gt;&lt;C&gt;1&lt;/C&gt;&lt;D xsi:type="xsd:string"&gt;08597Q-E&lt;/D&gt;&lt;/FQL&gt;&lt;FQL&gt;&lt;Q&gt;US405024AA84^FREF_ENTITY_CREDIT_PARENT&lt;/Q&gt;&lt;R&gt;1&lt;/R&gt;&lt;C&gt;1&lt;/C&gt;&lt;D xsi:type="xsd:string"&gt;001733-E&lt;/D&gt;&lt;/FQL&gt;&lt;FQL&gt;&lt;Q&gt;US40637HAC34^FREF_ENTITY_CREDIT_PARENT&lt;/Q&gt;&lt;R&gt;1&lt;/R&gt;&lt;C&gt;1&lt;/C&gt;&lt;D xsi:type="xsd:string"&gt;003DX0-E&lt;/D&gt;&lt;/FQL&gt;&lt;FQL&gt;&lt;Q&gt;XS2420034113^FREF_ENTITY_CREDIT_PARENT&lt;/Q&gt;&lt;R&gt;1&lt;/R&gt;&lt;C&gt;1&lt;/C&gt;&lt;D xsi:type="xsd:string"&gt;05J1YF-E&lt;/D&gt;&lt;/FQL&gt;&lt;FQL&gt;&lt;Q&gt;US45667GAC78^FREF_ENTITY_CREDIT_PARENT&lt;/Q&gt;&lt;R&gt;1&lt;/R&gt;&lt;C&gt;1&lt;/C&gt;&lt;D xsi:type="xsd:string"&gt;00694W-E&lt;/D&gt;&lt;/FQL&gt;&lt;FQL&gt;&lt;Q&gt;US45765UAA16^FREF_ENTITY_CREDIT_PARENT&lt;/Q&gt;&lt;R&gt;1&lt;/R&gt;&lt;C&gt;1&lt;/C&gt;&lt;D xsi:type="xsd:string"&gt;0014LH-E&lt;/D&gt;&lt;/FQL&gt;&lt;FQL&gt;&lt;Q&gt;US457985AL30^FREF_ENTITY_CREDIT_PARENT&lt;/Q&gt;&lt;R&gt;1&lt;/R&gt;&lt;C&gt;1&lt;/C&gt;&lt;D xsi:type="xsd:string"&gt;0011X7-E&lt;/D&gt;&lt;/FQL&gt;&lt;FQL&gt;&lt;Q&gt;US925550AA34^FREF_ENTITY_CREDIT_PARENT&lt;/Q&gt;&lt;R&gt;1&lt;/R&gt;&lt;C&gt;1&lt;/C&gt;&lt;D xsi:type="xsd:string"&gt;002KXQ-E&lt;/D&gt;&lt;/FQL&gt;&lt;FQL&gt;&lt;Q&gt;US477143AN19^FREF_ENTITY_CREDIT_PARENT&lt;/Q&gt;&lt;R&gt;1&lt;/R&gt;&lt;C&gt;1&lt;/C&gt;&lt;D xsi:type="xsd:string"&gt;003KSV-E&lt;/D&gt;&lt;/FQL&gt;&lt;FQL&gt;&lt;Q&gt;XS2286049338^FREF_ENTITY_CREDIT_PARENT&lt;/Q&gt;&lt;R&gt;1&lt;/R&gt;&lt;C&gt;1&lt;/C&gt;&lt;D xsi:type="xsd:string"&gt;05J1HG-E&lt;/D&gt;&lt;/FQL&gt;&lt;FQL&gt;&lt;Q&gt;XS2036529415^FREF_ENTITY_CREDIT_PARENT&lt;/Q&gt;&lt;R&gt;1&lt;/R&gt;&lt;C&gt;1&lt;/C&gt;&lt;D xsi:type="xsd:string"&gt;05WWDD-E&lt;/D&gt;&lt;/FQL&gt;&lt;FQL&gt;&lt;Q&gt;XS1689662705^FREF_ENTITY_CREDIT_PARENT&lt;/Q&gt;&lt;R&gt;1&lt;/R&gt;&lt;C&gt;1&lt;/C&gt;&lt;D xsi:type="xsd:string"&gt;0630JN-E&lt;/D&gt;&lt;/FQL&gt;&lt;FQL&gt;&lt;Q&gt;USC0534LAA38^FREF_ENTITY_CREDIT_PARENT&lt;/Q&gt;&lt;R&gt;1&lt;/R&gt;&lt;C&gt;1&lt;/C&gt;&lt;D xsi:type="xsd:string"&gt;009HF2-E&lt;/D&gt;&lt;/FQL&gt;&lt;FQL&gt;&lt;Q&gt;DE000A3H2XW6^FREF_ENTITY_CREDIT_PARENT&lt;/Q&gt;&lt;R&gt;1&lt;/R&gt;&lt;C&gt;1&lt;/C&gt;&lt;D xsi:type="xsd:string"&gt;05J3XQ-E&lt;/D&gt;&lt;/FQL&gt;&lt;FQL&gt;&lt;Q&gt;XS2387597060^FREF_ENTITY_CREDIT_PARENT&lt;/Q&gt;&lt;R&gt;1&lt;/R&gt;&lt;C&gt;1&lt;/C&gt;&lt;D xsi:type="xsd:string"&gt;0C3HN7-E&lt;/D&gt;&lt;/FQL&gt;&lt;FQL&gt;&lt;Q&gt;XS2387597573^FREF_ENTITY_CREDIT_PARENT&lt;/Q&gt;&lt;R&gt;1&lt;/R&gt;&lt;C&gt;1&lt;/C&gt;&lt;D xsi:type="xsd:string"&gt;0C3HN7-E&lt;/D&gt;&lt;/FQL&gt;&lt;FQL&gt;&lt;Q&gt;XS1138495509^FREF_ENTITY_CREDIT_PARENT&lt;/Q&gt;&lt;R&gt;1&lt;/R&gt;&lt;C&gt;1&lt;/C&gt;&lt;D xsi:type="xsd:string"&gt;05HWNT-E&lt;/D&gt;&lt;/FQL&gt;&lt;FQL&gt;&lt;Q&gt;US64049MAB63^FREF_ENTITY_CREDIT_PARENT&lt;/Q&gt;&lt;R&gt;1&lt;/R&gt;&lt;C&gt;1&lt;/C&gt;&lt;D xsi:type="xsd:string"&gt;002BVG-E&lt;/D&gt;&lt;/FQL&gt;&lt;FQL&gt;&lt;Q&gt;US64125CAC38^FREF_ENTITY_CREDIT_PARENT&lt;/Q&gt;&lt;R&gt;1&lt;/R&gt;&lt;C&gt;1&lt;/C&gt;&lt;D xsi:type="xsd:string"&gt;0013YM-E&lt;/D&gt;&lt;/FQL&gt;&lt;FQL&gt;&lt;Q&gt;US653656AA68^FREF_ENTITY_CREDIT_PARENT&lt;/Q&gt;&lt;R&gt;1&lt;/R&gt;&lt;C&gt;1&lt;/C&gt;&lt;D xsi:type="xsd:string"&gt;002H7C-E&lt;/D&gt;&lt;/FQL&gt;&lt;FQL&gt;&lt;Q&gt;US670704AK13^FREF_ENTITY_CREDIT_PARENT&lt;/Q&gt;&lt;R&gt;1&lt;/R&gt;&lt;C&gt;1&lt;/C&gt;&lt;D xsi:type="xsd:string"&gt;004SP8-E&lt;/D&gt;&lt;/FQL&gt;&lt;FQL&gt;&lt;Q&gt;US670704AH83^FREF_ENTITY_CREDIT_PARENT&lt;/Q&gt;&lt;R&gt;1&lt;/R&gt;&lt;C&gt;1&lt;/C&gt;&lt;D xsi:type="xsd:string"&gt;004SP8-E&lt;/D&gt;&lt;/FQL&gt;&lt;FQL&gt;&lt;Q&gt;US682189AR64^FREF_ENTITY_CREDIT_PARENT&lt;/Q&gt;&lt;R&gt;1&lt;/R&gt;&lt;C&gt;1&lt;/C&gt;&lt;D xsi:type="xsd:string"&gt;002S9J-E&lt;/D&gt;&lt;/FQL&gt;&lt;FQL&gt;&lt;Q&gt;XS1892122166^FREF_ENTITY_CREDIT_PARENT&lt;/Q&gt;&lt;R&gt;1&lt;/R&gt;&lt;C&gt;1&lt;/C&gt;&lt;D xsi:type="xsd:string"&gt;05HZ18-E&lt;/D&gt;&lt;/FQL&gt;&lt;FQL&gt;&lt;Q&gt;US71375UAE10^FREF_ENTITY_CREDIT_PARENT&lt;/Q&gt;&lt;R&gt;1&lt;/R&gt;&lt;C&gt;1&lt;/C&gt;&lt;D xsi:type="xsd:string"&gt;002HH1-E&lt;/D&gt;&lt;/FQL&gt;&lt;FQL&gt;&lt;Q&gt;XS1682511818^FREF_ENTITY_CREDIT_PARENT&lt;/Q&gt;&lt;R&gt;1&lt;/R&gt;&lt;C&gt;1&lt;/C&gt;&lt;D xsi:type="xsd:string"&gt;0027JD-E&lt;/D&gt;&lt;/FQL&gt;&lt;FQL&gt;&lt;Q&gt;XS1908221507^FREF_ENTITY_CREDIT_PARENT&lt;/Q&gt;&lt;R&gt;1&lt;/R&gt;&lt;C&gt;1&lt;/C&gt;&lt;D xsi:type="xsd:string"&gt;0027JD-E&lt;/D&gt;&lt;/FQL&gt;&lt;FQL&gt;&lt;Q&gt;DE000A286LP0^FREF_ENTITY_CREDIT_PARENT&lt;/Q&gt;&lt;R&gt;1&lt;/R&gt;&lt;C&gt;1&lt;/C&gt;&lt;D xsi:type="xsd:string"&gt;0027JD-E&lt;/D&gt;&lt;/FQL&gt;&lt;FQL&gt;&lt;Q&gt;XS1873180415^FREF_ENTITY_CREDIT_PARENT&lt;/Q&gt;&lt;R&gt;1&lt;/R&gt;&lt;C&gt;1&lt;/C&gt;&lt;D xsi:type="xsd:string"&gt;05J01H-E&lt;/D&gt;&lt;/FQL&gt;&lt;FQL&gt;&lt;Q&gt;XS2199268710^FREF_ENTITY_CREDIT_PARENT&lt;/Q&gt;&lt;R&gt;1&lt;/R&gt;&lt;C&gt;1&lt;/C&gt;&lt;D xsi:type="xsd:string"&gt;05J01H-E&lt;/D&gt;&lt;/FQL&gt;&lt;FQL&gt;&lt;Q&gt;XS1744326940^FREF_ENTITY_CREDIT_PARENT&lt;/Q&gt;&lt;R&gt;1&lt;/R&gt;&lt;C&gt;1&lt;/C&gt;&lt;D xsi:type="xsd:string"&gt;05HWGF-E&lt;/D&gt;&lt;/FQL&gt;&lt;FQL&gt;&lt;Q&gt;XS2211997155^FREF_ENTITY_CREDIT_PARENT&lt;/Q&gt;&lt;R&gt;1&lt;/R&gt;&lt;C&gt;1&lt;/C&gt;&lt;D xsi:type="xsd:string"&gt;0018FZ-E&lt;/D&gt;&lt;/FQL&gt;&lt;FQL&gt;&lt;Q&gt;XS2211997239^FREF_ENTITY_CREDIT_PARENT&lt;/Q&gt;&lt;R&gt;1&lt;/R&gt;&lt;C&gt;1&lt;/C&gt;&lt;D xsi:type="xsd:string"&gt;0018FZ-E&lt;/D&gt;&lt;/FQL&gt;&lt;FQL&gt;&lt;Q&gt;FR0014000OG2^FREF_ENTITY_CREDIT_PARENT&lt;/Q&gt;&lt;R&gt;1&lt;/R&gt;&lt;C&gt;1&lt;/C&gt;&lt;D xsi:type="xsd:string"&gt;05HFTC-E&lt;/D&gt;&lt;/FQL&gt;&lt;FQL&gt;&lt;Q&gt;CH0413990240^FREF_ENTITY_CREDIT_PARENT&lt;/Q&gt;&lt;R&gt;1&lt;/R&gt;&lt;C&gt;1&lt;/C&gt;&lt;D xsi:type="xsd:string"&gt;05HZFP-E&lt;/D&gt;&lt;/FQL&gt;&lt;FQL&gt;&lt;Q&gt;US826919AC61^FREF_ENTITY_CREDIT_PARENT&lt;/Q&gt;&lt;R&gt;1&lt;/R&gt;&lt;C&gt;1&lt;/C&gt;&lt;D xsi:type="xsd:string"&gt;002RHJ-E&lt;/D&gt;&lt;/FQL&gt;&lt;FQL&gt;&lt;Q&gt;USC8509QAA60^FREF_ENTITY_CREDIT_PARENT&lt;/Q&gt;&lt;R&gt;1&lt;/R&gt;&lt;C&gt;1&lt;/C&gt;&lt;D xsi:type="xsd:string"&gt;001TXV-E&lt;/D&gt;&lt;/FQL&gt;&lt;FQL&gt;&lt;Q&gt;XS2112202101^FREF_ENTITY_CREDIT_PARENT&lt;/Q&gt;&lt;R&gt;1&lt;/R&gt;&lt;C&gt;1&lt;/C&gt;&lt;D xsi:type="xsd:string"&gt;05L60N-E&lt;/D&gt;&lt;/FQL&gt;&lt;FQL&gt;&lt;Q&gt;FR0014000105^FREF_ENTITY_CREDIT_PARENT&lt;/Q&gt;&lt;R&gt;1&lt;/R&gt;&lt;C&gt;1&lt;/C&gt;&lt;D xsi:type="xsd:string"&gt;05HZ6T-E&lt;/D&gt;&lt;/FQL&gt;&lt;FQL&gt;&lt;Q&gt;US8545028461^FREF_ENTITY_CREDIT_PARENT&lt;/Q&gt;&lt;R&gt;1&lt;/R&gt;&lt;C&gt;1&lt;/C&gt;&lt;D xsi:type="xsd:string"&gt;088S35-E&lt;/D&gt;&lt;/FQL&gt;&lt;FQL&gt;&lt;Q&gt;XS1782471152^FREF_ENTITY_CREDIT_PARENT&lt;/Q&gt;&lt;R&gt;1&lt;/R&gt;&lt;C&gt;1&lt;/C&gt;&lt;D xsi:type="xsd:string"&gt;05HJD8-E&lt;/D&gt;&lt;/FQL&gt;&lt;FQL&gt;&lt;Q&gt;US668771AA66^FREF_ENTITY_CREDIT_PARENT&lt;/Q&gt;&lt;R&gt;1&lt;/R&gt;&lt;C&gt;1&lt;/C&gt;&lt;D xsi:type="xsd:string"&gt;000X58-E&lt;/D&gt;&lt;/FQL&gt;&lt;FQL&gt;&lt;Q&gt;XS2418695636^FREF_ENTITY_CREDIT_PARENT&lt;/Q&gt;&lt;R&gt;1&lt;/R&gt;&lt;C&gt;1&lt;/C&gt;&lt;D xsi:type="xsd:string"&gt;05HYXB-E&lt;/D&gt;&lt;/FQL&gt;&lt;FQL&gt;&lt;Q&gt;US902252AA34^FREF_ENTITY_CREDIT_PARENT&lt;/Q&gt;&lt;R&gt;1&lt;/R&gt;&lt;C&gt;1&lt;/C&gt;&lt;D xsi:type="xsd:string"&gt;00124H-E&lt;/D&gt;&lt;/FQL&gt;&lt;FQL&gt;&lt;Q&gt;FR0013448412^FREF_ENTITY_CREDIT_PARENT&lt;/Q&gt;&lt;R&gt;1&lt;/R&gt;&lt;C&gt;1&lt;/C&gt;&lt;D xsi:type="xsd:string"&gt;05HZLG-E&lt;/D&gt;&lt;/FQL&gt;&lt;FQL&gt;&lt;Q&gt;US91879QAM15^FREF_ENTITY_CREDIT_PARENT&lt;/Q&gt;&lt;R&gt;1&lt;/R&gt;&lt;C&gt;1&lt;/C&gt;&lt;D xsi:type="xsd:string"&gt;0018DX-E&lt;/D&gt;&lt;/FQL&gt;&lt;FQL&gt;&lt;Q&gt;FR00140001X1^FREF_ENTITY_CREDIT_PARENT&lt;/Q&gt;&lt;R&gt;1&lt;/R&gt;&lt;C&gt;1&lt;/C&gt;&lt;D xsi:type="xsd:string"&gt;06FYWW-E&lt;/D&gt;&lt;/FQL&gt;&lt;FQL&gt;&lt;Q&gt;XS2339232147^FREF_ENTITY_CREDIT_PARENT&lt;/Q&gt;&lt;R&gt;1&lt;/R&gt;&lt;C&gt;1&lt;/C&gt;&lt;D xsi:type="xsd:string"&gt;05HWYD-E&lt;/D&gt;&lt;/FQL&gt;&lt;FQL&gt;&lt;Q&gt;US958102AN58^FREF_ENTITY_CREDIT_PARENT&lt;/Q&gt;&lt;R&gt;1&lt;/R&gt;&lt;C&gt;1&lt;/C&gt;&lt;D xsi:type="xsd:string"&gt;000YTL-E&lt;/D&gt;&lt;/FQL&gt;&lt;FQL&gt;&lt;Q&gt;DE000A19PVM4^FREF_ENTITY_CREDIT_PARENT&lt;/Q&gt;&lt;R&gt;1&lt;/R&gt;&lt;C&gt;1&lt;/C&gt;&lt;D xsi:type="xsd:string"&gt;05ZTWT-E&lt;/D&gt;&lt;/FQL&gt;&lt;FQL&gt;&lt;Q&gt;DE000A19W2L5^FREF_ENTITY_CREDIT_PARENT&lt;/Q&gt;&lt;R&gt;1&lt;/R&gt;&lt;C&gt;1&lt;/C&gt;&lt;D xsi:type="xsd:string"&gt;05ZTWT-E&lt;/D&gt;&lt;/FQL&gt;&lt;FQL&gt;&lt;Q&gt;DE000A283WZ3^FREF_ENTITY_CREDIT_PARENT&lt;/Q&gt;&lt;R&gt;1&lt;/R&gt;&lt;C&gt;1&lt;/C&gt;&lt;D xsi:type="xsd:string"&gt;05ZTWT-E&lt;/D&gt;&lt;/FQL&gt;&lt;FQL&gt;&lt;Q&gt;US0158578734^FREF_ENTITY_CREDIT_PARENT&lt;/Q&gt;&lt;R&gt;1&lt;/R&gt;&lt;C&gt;1&lt;/C&gt;&lt;D xsi:type="xsd:string"&gt;088G5Z-E&lt;/D&gt;&lt;/FQL&gt;&lt;FQL&gt;&lt;Q&gt;CA172454AC48^FREF_ENTITY_CREDIT_PARENT&lt;/Q&gt;&lt;R&gt;1&lt;/R&gt;&lt;C&gt;1&lt;/C&gt;&lt;D xsi:type="xsd:string"&gt;00CZ1M-E&lt;/D&gt;&lt;/FQL&gt;&lt;FQL&gt;&lt;Q&gt;USG9066FAA96^FREF_ENTITY_CREDIT_PARENT&lt;/Q&gt;&lt;R&gt;1&lt;/R&gt;&lt;C&gt;1&lt;/C&gt;&lt;D xsi:type="xsd:string"&gt;00563K-E&lt;/D&gt;&lt;/FQL&gt;&lt;FQL&gt;&lt;Q&gt;CA62910LAA04^FREF_ENTITY_CREDIT_PARENT&lt;/Q&gt;&lt;R&gt;1&lt;/R&gt;&lt;C&gt;1&lt;/C&gt;&lt;D xsi:type="xsd:string"&gt;00B485-E&lt;/D&gt;&lt;/FQL&gt;&lt;FQL&gt;&lt;Q&gt;XS2275382286^FREF_ENTITY_CREDIT_PARENT&lt;/Q&gt;&lt;R&gt;1&lt;/R&gt;&lt;C&gt;1&lt;/C&gt;&lt;D xsi:type="xsd:string"&gt;0779S0-E&lt;/D&gt;&lt;/FQL&gt;&lt;FQL&gt;&lt;Q&gt;US08265TAA79^FREF_ENTITY_CREDIT_PARENT&lt;/Q&gt;&lt;R&gt;1&lt;/R&gt;&lt;C&gt;1&lt;/C&gt;&lt;D xsi:type="xsd:string"&gt;003WD8-E&lt;/D&gt;&lt;/FQL&gt;&lt;FQL&gt;&lt;Q&gt;US08265TAC36^FREF_ENTITY_CREDIT_PARENT&lt;/Q&gt;&lt;R&gt;1&lt;/R&gt;&lt;C&gt;1&lt;/C&gt;&lt;D xsi:type="xsd:string"&gt;003WD8-E&lt;/D&gt;&lt;/FQL&gt;&lt;FQL&gt;&lt;Q&gt;US477839AA21^FREF_ENTITY_CREDIT_PARENT&lt;/Q&gt;&lt;R&gt;1&lt;/R&gt;&lt;C&gt;1&lt;/C&gt;&lt;D xsi:type="xsd:string"&gt;00B60N-E&lt;/D&gt;&lt;/FQL&gt;&lt;FQL&gt;&lt;Q&gt;USC5185HAB18^FREF_ENTITY_CREDIT_PARENT&lt;/Q&gt;&lt;R&gt;1&lt;/R&gt;&lt;C&gt;1&lt;/C&gt;&lt;D xsi:type="xsd:string"&gt;00BBPD-E&lt;/D&gt;&lt;/FQL&gt;&lt;FQL&gt;&lt;Q&gt;XS2171663227^FREF_ENTITY_CREDIT_PARENT&lt;/Q&gt;&lt;R&gt;1&lt;/R&gt;&lt;C&gt;1&lt;/C&gt;&lt;D xsi:type="xsd:string"&gt;09M09W-E&lt;/D&gt;&lt;/FQL&gt;&lt;FQL&gt;&lt;Q&gt;XS2262952679^FREF_ENTITY_CREDIT_PARENT&lt;/Q&gt;&lt;R&gt;1&lt;/R&gt;&lt;C&gt;1&lt;/C&gt;&lt;D xsi:type="xsd:string"&gt;095B5H-E&lt;/D&gt;&lt;/FQL&gt;&lt;FQL&gt;&lt;Q&gt;XS2154448059^FREF_ENTITY_CREDIT_PARENT&lt;/Q&gt;&lt;R&gt;1&lt;/R&gt;&lt;C&gt;1&lt;/C&gt;&lt;D xsi:type="xsd:string"&gt;09Q519-E&lt;/D&gt;&lt;/FQL&gt;&lt;FQL&gt;&lt;Q&gt;FR0013444395^FREF_ENTITY_CREDIT_PARENT&lt;/Q&gt;&lt;R&gt;1&lt;/R&gt;&lt;C&gt;1&lt;/C&gt;&lt;D xsi:type="xsd:string"&gt;09P854-E&lt;/D&gt;&lt;/FQL&gt;&lt;FQL&gt;&lt;Q&gt;FR0014003YP6^FREF_ENTITY_CREDIT_PARENT&lt;/Q&gt;&lt;R&gt;1&lt;/R&gt;&lt;C&gt;1&lt;/C&gt;&lt;D xsi:type="xsd:string"&gt;09P854-E&lt;/D&gt;&lt;/FQL&gt;&lt;FQL&gt;&lt;Q&gt;XS2090948279^FREF_ENTITY_CREDIT_PARENT&lt;/Q&gt;&lt;R&gt;1&lt;/R&gt;&lt;C&gt;1&lt;/C&gt;&lt;D xsi:type="xsd:string"&gt;09XNY6-E&lt;/D&gt;&lt;/FQL&gt;&lt;FQL&gt;&lt;Q&gt;XS2190455811^FREF_ENTITY_CREDIT_PARENT&lt;/Q&gt;&lt;R&gt;1&lt;/R&gt;&lt;C&gt;1&lt;/C&gt;&lt;D xsi:type="xsd:string"&gt;09XNY6-E&lt;/D&gt;&lt;/FQL&gt;&lt;FQL&gt;&lt;Q&gt;US29404KAC09^FREF_ENTITY_CREDIT_PARENT&lt;/Q&gt;&lt;R&gt;1&lt;/R&gt;&lt;C&gt;1&lt;/C&gt;&lt;D xsi:type="xsd:string"&gt;09YDML-E&lt;/D&gt;&lt;/FQL&gt;&lt;FQL&gt;&lt;Q&gt;US29404KAD81^FREF_ENTITY_CREDIT_PARENT&lt;/Q&gt;&lt;R&gt;1&lt;/R&gt;&lt;C&gt;1&lt;/C&gt;&lt;D xsi:type="xsd:string"&gt;09YDML-E&lt;/D&gt;&lt;/FQL&gt;&lt;FQL&gt;&lt;Q&gt;XS2342920050^FREF_ENTITY_CREDIT_PARENT&lt;/Q&gt;&lt;R&gt;1&lt;/R&gt;&lt;C&gt;1&lt;/C&gt;&lt;D xsi:type="xsd:string"&gt;07GC7L-E&lt;/D&gt;&lt;/FQL&gt;&lt;FQL&gt;&lt;Q&gt;US695127AE09^FREF_ENTITY_CREDIT_PARENT&lt;/Q&gt;&lt;R&gt;1&lt;/R&gt;&lt;C&gt;1&lt;/C&gt;&lt;D xsi:type="xsd:string"&gt;05MM8W-E&lt;/D&gt;&lt;/FQL&gt;&lt;FQL&gt;&lt;Q&gt;US848577AB85^FREF_ENTITY_CREDIT_PARENT&lt;/Q&gt;&lt;R&gt;1&lt;/R&gt;&lt;C&gt;1&lt;/C&gt;&lt;D xsi:type="xsd:string"&gt;05RYHC-E&lt;/D&gt;&lt;/FQL&gt;&lt;FQL&gt;&lt;Q&gt;US05351XAA90^FREF_ENTITY_CREDIT_PARENT&lt;/Q&gt;&lt;R&gt;1&lt;/R&gt;&lt;C&gt;1&lt;/C&gt;&lt;D xsi:type="xsd:string"&gt;06YZ9R-E&lt;/D&gt;&lt;/FQL&gt;&lt;FQL&gt;&lt;Q&gt;US29355AAG22^FREF_ENTITY_CREDIT_PARENT&lt;/Q&gt;&lt;R&gt;1&lt;/R&gt;&lt;C&gt;1&lt;/C&gt;&lt;D xsi:type="xsd:string"&gt;0735K2-E&lt;/D&gt;&lt;/FQL&gt;&lt;FQL&gt;&lt;Q&gt;US29355AAJ60^FREF_ENTITY_CREDIT_PARENT&lt;/Q&gt;&lt;R&gt;1&lt;/R&gt;&lt;C&gt;1&lt;/C&gt;&lt;D xsi:type="xsd:string"&gt;0735K2-E&lt;/D&gt;&lt;/FQL&gt;&lt;FQL&gt;&lt;Q&gt;JE00BMHMX696^FREF_ENTITY_CREDIT_PARENT&lt;/Q&gt;&lt;R&gt;1&lt;/R&gt;&lt;C&gt;1&lt;/C&gt;&lt;D xsi:type="xsd:string"&gt;00D7D5-E&lt;/D&gt;&lt;/FQL&gt;&lt;FQL&gt;&lt;Q&gt;US57164YAC12^FREF_ENTITY_CREDIT_PARENT&lt;/Q&gt;&lt;R&gt;1&lt;/R&gt;&lt;C&gt;1&lt;/C&gt;&lt;D xsi:type="xsd:string"&gt;00D968-E&lt;/D&gt;&lt;/FQL&gt;&lt;FQL&gt;&lt;Q&gt;US40171VAA89^FREF_ENTITY_CREDIT_PARENT&lt;/Q&gt;&lt;R&gt;1&lt;/R&gt;&lt;C&gt;1&lt;/C&gt;&lt;D xsi:type="xsd:string"&gt;0634Y0-E&lt;/D&gt;&lt;/FQL&gt;&lt;FQL&gt;&lt;Q&gt;US848637AA27^FREF_ENTITY_CREDIT_PARENT&lt;/Q&gt;&lt;R&gt;1&lt;/R&gt;&lt;C&gt;1&lt;/C&gt;&lt;D xsi:type="xsd:string"&gt;063WPG-E&lt;/D&gt;&lt;/FQL&gt;&lt;FQL&gt;&lt;Q&gt;US848637AB00^FREF_ENTITY_CREDIT_PARENT&lt;/Q&gt;&lt;R&gt;1&lt;/R&gt;&lt;C&gt;1&lt;/C&gt;&lt;D xsi:type="xsd:string"&gt;063WPG-E&lt;/D&gt;&lt;/FQL&gt;&lt;FQL&gt;&lt;Q&gt;US848637AE49^FREF_ENTITY_CREDIT_PARENT&lt;/Q&gt;&lt;R&gt;1&lt;/R&gt;&lt;C&gt;1&lt;/C&gt;&lt;D xsi:type="xsd:string"&gt;063WPG-E&lt;/D&gt;&lt;/FQL&gt;&lt;FQL&gt;&lt;Q&gt;US98138HAE18^FREF_ENTITY_CREDIT_PARENT&lt;/Q&gt;&lt;R&gt;1&lt;/R&gt;&lt;C&gt;1&lt;/C&gt;&lt;D xsi:type="xsd:string"&gt;06ZK05-E&lt;/D&gt;&lt;/FQL&gt;&lt;FQL&gt;&lt;Q&gt;US46579RAA23^FREF_ENTITY_CREDIT_PARENT&lt;/Q&gt;&lt;R&gt;1&lt;/R&gt;&lt;C&gt;1&lt;/C&gt;&lt;D xsi:type="xsd:string"&gt;006KBK-E&lt;/D&gt;&lt;/FQL&gt;&lt;FQL&gt;&lt;Q&gt;XS2466214629^FREF_ENTITY_CREDIT_PARENT&lt;/Q&gt;&lt;R&gt;1&lt;/R&gt;&lt;C&gt;1&lt;/C&gt;&lt;D xsi:type="xsd:string"&gt;089X0S-E&lt;/D&gt;&lt;/FQL&gt;&lt;FQL&gt;&lt;Q&gt;DE000A2GSDH2^FREF_ENTITY_CREDIT_PARENT&lt;/Q&gt;&lt;R&gt;1&lt;/R&gt;&lt;C&gt;1&lt;/C&gt;&lt;D xsi:type="xsd:string"&gt;06R0DV-E&lt;/D&gt;&lt;/FQL&gt;&lt;FQL&gt;&lt;Q&gt;DE000A289T23^FREF_ENTITY_CREDIT_PARENT&lt;/Q&gt;&lt;R&gt;1&lt;/R&gt;&lt;C&gt;1&lt;/C&gt;&lt;D xsi:type="xsd:string"&gt;06R0DV-E&lt;/D&gt;&lt;/FQL&gt;&lt;FQL&gt;&lt;Q&gt;FR0014002JO2^FREF_ENTITY_CREDIT_PARENT&lt;/Q&gt;&lt;R&gt;1&lt;/R&gt;&lt;C&gt;1&lt;/C&gt;&lt;D xsi:type="xsd:string"&gt;0D6K1F-E&lt;/D&gt;&lt;/FQL&gt;&lt;FQL&gt;&lt;Q&gt;FR0013285707^FREF_ENTITY_CREDIT_PARENT&lt;/Q&gt;&lt;R&gt;1&lt;/R&gt;&lt;C&gt;1&lt;/C&gt;&lt;D xsi:type="xsd:string"&gt;05MXDF-E&lt;/D&gt;&lt;/FQL&gt;&lt;FQL&gt;&lt;Q&gt;US31816QAE17^FREF_ENTITY_CREDIT_PARENT&lt;/Q&gt;&lt;R&gt;1&lt;/R&gt;&lt;C&gt;1&lt;/C&gt;&lt;D xsi:type="xsd:string"&gt;008HV6-E&lt;/D&gt;&lt;/FQL&gt;&lt;FQL&gt;&lt;Q&gt;US76680RAE71^FREF_ENTITY_CREDIT_PARENT&lt;/Q&gt;&lt;R&gt;1&lt;/R&gt;&lt;C&gt;1&lt;/C&gt;&lt;D xsi:type="xsd:string"&gt;05MGZP-E&lt;/D&gt;&lt;/FQL&gt;&lt;FQL&gt;&lt;Q&gt;US76680RAG20^FREF_ENTITY_CREDIT_PARENT&lt;/Q&gt;&lt;R&gt;1&lt;/R&gt;&lt;C&gt;1&lt;/C&gt;&lt;D xsi:type="xsd:string"&gt;05MGZP-E&lt;/D&gt;&lt;/FQL&gt;&lt;FQL&gt;&lt;Q&gt;CH0486598227^FREF_ENTITY_CREDIT_PARENT&lt;/Q&gt;&lt;R&gt;1&lt;/R&gt;&lt;C&gt;1&lt;/C&gt;&lt;D xsi:type="xsd:string"&gt;095XWF-E&lt;/D&gt;&lt;/FQL&gt;&lt;FQL&gt;&lt;Q&gt;US92940WAA71^FREF_ENTITY_CREDIT_PARENT&lt;/Q&gt;&lt;R&gt;1&lt;/R&gt;&lt;C&gt;1&lt;/C&gt;&lt;D xsi:type="xsd:string"&gt;07DZHL-E&lt;/D&gt;&lt;/FQL&gt;&lt;FQL&gt;&lt;Q&gt;US92940WAC38^FREF_ENTITY_CREDIT_PARENT&lt;/Q&gt;&lt;R&gt;1&lt;/R&gt;&lt;C&gt;1&lt;/C&gt;&lt;D xsi:type="xsd:string"&gt;07DZHL-E&lt;/D&gt;&lt;/FQL&gt;&lt;FQL&gt;&lt;Q&gt;US00771VAA61^FREF_ENTITY_CREDIT_PARENT&lt;/Q&gt;&lt;R&gt;1&lt;/R&gt;&lt;C&gt;1&lt;/C&gt;&lt;D xsi:type="xsd:string"&gt;007KSQ-E&lt;/D&gt;&lt;/FQL&gt;&lt;FQL&gt;&lt;Q&gt;XS2440273691^FREF_ENTITY_CREDIT_PARENT&lt;/Q&gt;&lt;R&gt;1&lt;/R&gt;&lt;C&gt;1&lt;/C&gt;&lt;D xsi:type="xsd:string"&gt;0DGSV1-E&lt;/D&gt;&lt;/FQL&gt;&lt;FQL&gt;&lt;Q&gt;FR0013526803^FREF_ENTITY_CREDIT_PARENT&lt;/Q&gt;&lt;R&gt;1&lt;/R&gt;&lt;C&gt;1&lt;/C&gt;&lt;D xsi:type="xsd:string"&gt;06L618-E&lt;/D&gt;&lt;/FQL&gt;&lt;FQL&gt;&lt;Q&gt;FR0013439304^FREF_ENTITY_CREDIT_PARENT&lt;/Q&gt;&lt;R&gt;1&lt;/R&gt;&lt;C&gt;1&lt;/C&gt;&lt;D xsi:type="xsd:string"&gt;06L618-E&lt;/D&gt;&lt;/FQL&gt;&lt;FQL&gt;&lt;Q&gt;US90214JAA97^FREF_ENTITY_CREDIT_PARENT&lt;/Q&gt;&lt;R&gt;1&lt;/R&gt;&lt;C&gt;1&lt;/C&gt;&lt;D xsi:type="xsd:string"&gt;00BWP8-E&lt;/D&gt;&lt;/FQL&gt;&lt;FQL&gt;&lt;Q&gt;US74736LAE92^FREF_ENTITY_CREDIT_PARENT&lt;/Q&gt;&lt;R&gt;1&lt;/R&gt;&lt;C&gt;1&lt;/C&gt;&lt;D xsi:type="xsd:string"&gt;009KPH-E&lt;/D&gt;&lt;/FQL&gt;&lt;FQL&gt;&lt;Q&gt;US74736LAC37^FREF_ENTITY_CREDIT_PARENT&lt;/Q&gt;&lt;R&gt;1&lt;/R&gt;&lt;C&gt;1&lt;/C&gt;&lt;D xsi:type="xsd:string"&gt;009KPH-E&lt;/D&gt;&lt;/FQL&gt;&lt;FQL&gt;&lt;Q&gt;US338307AC59^FREF_ENTITY_CREDIT_PARENT&lt;/Q&gt;&lt;R&gt;1&lt;/R&gt;&lt;C&gt;1&lt;/C&gt;&lt;D xsi:type="xsd:string"&gt;064TYD-E&lt;/D&gt;&lt;/FQL&gt;&lt;FQL&gt;&lt;Q&gt;US852234AC73^FREF_ENTITY_CREDIT_PARENT&lt;/Q&gt;&lt;R&gt;1&lt;/R&gt;&lt;C&gt;1&lt;/C&gt;&lt;D xsi:type="xsd:string"&gt;08BZTM-E&lt;/D&gt;&lt;/FQL&gt;&lt;FQL&gt;&lt;Q&gt;US852234AE30^FREF_ENTITY_CREDIT_PARENT&lt;/Q&gt;&lt;R&gt;1&lt;/R&gt;&lt;C&gt;1&lt;/C&gt;&lt;D xsi:type="xsd:string"&gt;08BZTM-E&lt;/D&gt;&lt;/FQL&gt;&lt;FQL&gt;&lt;Q&gt;US852234AG87^FREF_ENTITY_CREDIT_PARENT&lt;/Q&gt;&lt;R&gt;1&lt;/R&gt;&lt;C&gt;1&lt;/C&gt;&lt;D xsi:type="xsd:string"&gt;08BZTM-E&lt;/D&gt;&lt;/FQL&gt;&lt;FQL&gt;&lt;Q&gt;US852234AH60^FREF_ENTITY_CREDIT_PARENT&lt;/Q&gt;&lt;R&gt;1&lt;/R&gt;&lt;C&gt;1&lt;/C&gt;&lt;D xsi:type="xsd:string"&gt;08BZTM-E&lt;/D&gt;&lt;/FQL&gt;&lt;FQL&gt;&lt;Q&gt;US98936JAC53^FREF_ENTITY_CREDIT_PARENT&lt;/Q&gt;&lt;R&gt;1&lt;/R&gt;&lt;C&gt;1&lt;/C&gt;&lt;D xsi:type="xsd:string"&gt;07N5YW-E&lt;/D&gt;&lt;/FQL&gt;&lt;FQL&gt;&lt;Q&gt;US10316TAA25^FREF_ENTITY_CREDIT_PARENT&lt;/Q&gt;&lt;R&gt;1&lt;/R&gt;&lt;C&gt;1&lt;/C&gt;&lt;D xsi:type="xsd:string"&gt;008K6T-E&lt;/D&gt;&lt;/FQL&gt;&lt;FQL&gt;&lt;Q&gt;US65341BAE65^FREF_ENTITY_CREDIT_PARENT&lt;/Q&gt;&lt;R&gt;1&lt;/R&gt;&lt;C&gt;1&lt;/C&gt;&lt;D xsi:type="xsd:string"&gt;0DQ4HV-E&lt;/D&gt;&lt;/FQL&gt;&lt;FQL&gt;&lt;Q&gt;US65341BAD82^FREF_ENTITY_CREDIT_PARENT&lt;/Q&gt;&lt;R&gt;1&lt;/R&gt;&lt;C&gt;1&lt;/C&gt;&lt;D xsi:type="xsd:string"&gt;0DQ4HV-E&lt;/D&gt;&lt;/FQL&gt;&lt;FQL&gt;&lt;Q&gt;US23248VAA35^FREF_ENTITY_CREDIT_PARENT&lt;/Q&gt;&lt;R&gt;1&lt;/R&gt;&lt;C&gt;1&lt;/C&gt;&lt;D xsi:type="xsd:string"&gt;07731L-E&lt;/D&gt;&lt;/FQL&gt;&lt;FQL&gt;&lt;Q&gt;XS1750026186^FREF_ENTITY_CREDIT_PARENT&lt;/Q&gt;&lt;R&gt;1&lt;/R&gt;&lt;C&gt;1&lt;/C&gt;&lt;D xsi:type="xsd:string"&gt;0FG8RZ-E&lt;/D&gt;&lt;/FQL&gt;&lt;FQL&gt;&lt;Q&gt;XS2021212332^FREF_ENTITY_CREDIT_PARENT&lt;/Q&gt;&lt;R&gt;1&lt;/R&gt;&lt;C&gt;1&lt;/C&gt;&lt;D xsi:type="xsd:string"&gt;0FG8RZ-E&lt;/D&gt;&lt;/FQL&gt;&lt;FQL&gt;&lt;Q&gt;XS2257580857^FREF_ENTITY_CREDIT_PARENT&lt;/Q&gt;&lt;R&gt;1&lt;/R&gt;&lt;C&gt;1&lt;/C&gt;&lt;D xsi:type="xsd:string"&gt;0FG8RZ-E&lt;/D&gt;&lt;/FQL&gt;&lt;FQL&gt;&lt;Q&gt;US443573AC47^FREF_ENTITY_CREDIT_PARENT&lt;/Q&gt;&lt;R&gt;1&lt;/R&gt;&lt;C&gt;1&lt;/C&gt;&lt;D xsi:type="xsd:string"&gt;009DN2-E&lt;/D&gt;&lt;/FQL&gt;&lt;FQL&gt;&lt;Q&gt;US83417MAC82^FREF_ENTITY_CREDIT_PARENT&lt;/Q&gt;&lt;R&gt;1&lt;/R&gt;&lt;C&gt;1&lt;/C&gt;&lt;D xsi:type="xsd:string"&gt;009T6H-E&lt;/D&gt;&lt;/FQL&gt;&lt;FQL&gt;&lt;Q&gt;US86771WAA36^FREF_ENTITY_CREDIT_PARENT&lt;/Q&gt;&lt;R&gt;1&lt;/R&gt;&lt;C&gt;1&lt;/C&gt;&lt;D xsi:type="xsd:string"&gt;009TBL-E&lt;/D&gt;&lt;/FQL&gt;&lt;FQL&gt;&lt;Q&gt;FR0013451820^FREF_ENTITY_CREDIT_PARENT&lt;/Q&gt;&lt;R&gt;1&lt;/R&gt;&lt;C&gt;1&lt;/C&gt;&lt;D xsi:type="xsd:string"&gt;07XTTQ-E&lt;/D&gt;&lt;/FQL&gt;&lt;FQL&gt;&lt;Q&gt;US15677JAC27^FREF_ENTITY_CREDIT_PARENT&lt;/Q&gt;&lt;R&gt;1&lt;/R&gt;&lt;C&gt;1&lt;/C&gt;&lt;D xsi:type="xsd:string"&gt;0DD3YK-E&lt;/D&gt;&lt;/FQL&gt;&lt;FQL&gt;&lt;Q&gt;US64829BAA89^FREF_ENTITY_CREDIT_PARENT&lt;/Q&gt;&lt;R&gt;1&lt;/R&gt;&lt;C&gt;1&lt;/C&gt;&lt;D xsi:type="xsd:string"&gt;076WRN-E&lt;/D&gt;&lt;/FQL&gt;&lt;FQL&gt;&lt;Q&gt;US98139AAA34^FREF_ENTITY_CREDIT_PARENT&lt;/Q&gt;&lt;R&gt;1&lt;/R&gt;&lt;C&gt;1&lt;/C&gt;&lt;D xsi:type="xsd:string"&gt;00BGX3-E&lt;/D&gt;&lt;/FQL&gt;&lt;FQL&gt;&lt;Q&gt;US29786AAH95^FREF_ENTITY_CREDIT_PARENT&lt;/Q&gt;&lt;R&gt;1&lt;/R&gt;&lt;C&gt;1&lt;/C&gt;&lt;D xsi:type="xsd:string"&gt;008HL3-E&lt;/D&gt;&lt;/FQL&gt;&lt;FQL&gt;&lt;Q&gt;US29786AAK25^FREF_ENTITY_CREDIT_PARENT&lt;/Q&gt;&lt;R&gt;1&lt;/R&gt;&lt;C&gt;1&lt;/C&gt;&lt;D xsi:type="xsd:string"&gt;008HL3-E&lt;/D&gt;&lt;/FQL&gt;&lt;FQL&gt;&lt;Q&gt;US29786AAM80^FREF_ENTITY_CREDIT_PARENT&lt;/Q&gt;&lt;R&gt;1&lt;/R&gt;&lt;C&gt;1&lt;/C&gt;&lt;D xsi:type="xsd:string"&gt;008HL3-E&lt;/D&gt;&lt;/FQL&gt;&lt;FQL&gt;&lt;Q&gt;US82509LAA52^FREF_ENTITY_CREDIT_PARENT&lt;/Q&gt;&lt;R&gt;1&lt;/R&gt;&lt;C&gt;1&lt;/C&gt;&lt;D xsi:type="xsd:string"&gt;0958JJ-E&lt;/D&gt;&lt;/FQL&gt;&lt;FQL&gt;&lt;Q&gt;US011642AA33^FREF_ENTITY_CREDIT_PARENT&lt;/Q&gt;&lt;R&gt;1&lt;/R&gt;&lt;C&gt;1&lt;/C&gt;&lt;D xsi:type="xsd:string"&gt;07KT71-E&lt;/D&gt;&lt;/FQL&gt;&lt;FQL&gt;&lt;Q&gt;XS2286418046^FREF_ENTITY_CREDIT_PARENT&lt;/Q&gt;&lt;R&gt;1&lt;/R&gt;&lt;C&gt;1&lt;/C&gt;&lt;D xsi:type="xsd:string"&gt;06S507-E&lt;/D&gt;&lt;/FQL&gt;&lt;FQL&gt;&lt;Q&gt;US12685JAD72^FREF_ENTITY_CREDIT_PARENT&lt;/Q&gt;&lt;R&gt;1&lt;/R&gt;&lt;C&gt;1&lt;/C&gt;&lt;D xsi:type="xsd:string"&gt;05RPMV-E&lt;/D&gt;</t>
        </r>
      </text>
    </comment>
    <comment ref="A56" authorId="0" shapeId="0" xr:uid="{129B0E3A-C0D8-4AEA-87F0-C41366542B25}">
      <text>
        <r>
          <rPr>
            <b/>
            <sz val="9"/>
            <color indexed="81"/>
            <rFont val="Segoe UI"/>
            <family val="2"/>
          </rPr>
          <t>&lt;/FQL&gt;&lt;FQL&gt;&lt;Q&gt;US12685JAF21^FREF_ENTITY_CREDIT_PARENT&lt;/Q&gt;&lt;R&gt;1&lt;/R&gt;&lt;C&gt;1&lt;/C&gt;&lt;D xsi:type="xsd:string"&gt;05RPMV-E&lt;/D&gt;&lt;/FQL&gt;&lt;FQL&gt;&lt;Q&gt;US87918AAE55^FREF_ENTITY_CREDIT_PARENT&lt;/Q&gt;&lt;R&gt;1&lt;/R&gt;&lt;C&gt;1&lt;/C&gt;&lt;D xsi:type="xsd:string"&gt;00894D-E&lt;/D&gt;&lt;/FQL&gt;&lt;FQL&gt;&lt;Q&gt;US753422AE40^FREF_ENTITY_CREDIT_PARENT&lt;/Q&gt;&lt;R&gt;1&lt;/R&gt;&lt;C&gt;1&lt;/C&gt;&lt;D xsi:type="xsd:string"&gt;07DCNN-E&lt;/D&gt;&lt;/FQL&gt;&lt;FQL&gt;&lt;Q&gt;US55024UAA79^FREF_ENTITY_CREDIT_PARENT&lt;/Q&gt;&lt;R&gt;1&lt;/R&gt;&lt;C&gt;1&lt;/C&gt;&lt;D xsi:type="xsd:string"&gt;00GMW7-E&lt;/D&gt;&lt;/FQL&gt;&lt;FQL&gt;&lt;Q&gt;US55024UAC36^FREF_ENTITY_CREDIT_PARENT&lt;/Q&gt;&lt;R&gt;1&lt;/R&gt;&lt;C&gt;1&lt;/C&gt;&lt;D xsi:type="xsd:string"&gt;00GMW7-E&lt;/D&gt;&lt;/FQL&gt;&lt;FQL&gt;&lt;Q&gt;US55024UAE91^FREF_ENTITY_CREDIT_PARENT&lt;/Q&gt;&lt;R&gt;1&lt;/R&gt;&lt;C&gt;1&lt;/C&gt;&lt;D xsi:type="xsd:string"&gt;00GMW7-E&lt;/D&gt;&lt;/FQL&gt;&lt;FQL&gt;&lt;Q&gt;US67011XAA19^FREF_ENTITY_CREDIT_PARENT&lt;/Q&gt;&lt;R&gt;1&lt;/R&gt;&lt;C&gt;1&lt;/C&gt;&lt;D xsi:type="xsd:string"&gt;079TK4-E&lt;/D&gt;&lt;/FQL&gt;&lt;FQL&gt;&lt;Q&gt;US74624MAA09^FREF_ENTITY_CREDIT_PARENT&lt;/Q&gt;&lt;R&gt;1&lt;/R&gt;&lt;C&gt;1&lt;/C&gt;&lt;D xsi:type="xsd:string"&gt;0B9DTB-E&lt;/D&gt;&lt;/FQL&gt;&lt;FQL&gt;&lt;Q&gt;US67059NAG34^FREF_ENTITY_CREDIT_PARENT&lt;/Q&gt;&lt;R&gt;1&lt;/R&gt;&lt;C&gt;1&lt;/C&gt;&lt;D xsi:type="xsd:string"&gt;0B3XBD-E&lt;/D&gt;&lt;/FQL&gt;&lt;FQL&gt;&lt;Q&gt;XS2354329190^FREF_ENTITY_CREDIT_PARENT&lt;/Q&gt;&lt;R&gt;1&lt;/R&gt;&lt;C&gt;1&lt;/C&gt;&lt;D xsi:type="xsd:string"&gt;0DFVNN-E&lt;/D&gt;&lt;/FQL&gt;&lt;FQL&gt;&lt;Q&gt;XS1940192039^FREF_ENTITY_CREDIT_PARENT&lt;/Q&gt;&lt;R&gt;1&lt;/R&gt;&lt;C&gt;1&lt;/C&gt;&lt;D xsi:type="xsd:string"&gt;0C9XLD-E&lt;/D&gt;&lt;/FQL&gt;&lt;FQL&gt;&lt;Q&gt;XS2296019891^FREF_ENTITY_CREDIT_PARENT&lt;/Q&gt;&lt;R&gt;1&lt;/R&gt;&lt;C&gt;1&lt;/C&gt;&lt;D xsi:type="xsd:string"&gt;0C9XLD-E&lt;/D&gt;&lt;/FQL&gt;&lt;FQL&gt;&lt;Q&gt;XS2166095146^FREF_ENTITY_CREDIT_PARENT&lt;/Q&gt;&lt;R&gt;1&lt;/R&gt;&lt;C&gt;1&lt;/C&gt;&lt;D xsi:type="xsd:string"&gt;0C9XLD-E&lt;/D&gt;&lt;/FQL&gt;&lt;FQL&gt;&lt;Q&gt;XS2296021798^FREF_ENTITY_CREDIT_PARENT&lt;/Q&gt;&lt;R&gt;1&lt;/R&gt;&lt;C&gt;1&lt;/C&gt;&lt;D xsi:type="xsd:string"&gt;0C9XLD-E&lt;/D&gt;&lt;/FQL&gt;&lt;FQL&gt;&lt;Q&gt;US29978AAB08^FREF_ENTITY_CREDIT_PARENT&lt;/Q&gt;&lt;R&gt;1&lt;/R&gt;&lt;C&gt;1&lt;/C&gt;&lt;D xsi:type="xsd:string"&gt;00B8ZW-E&lt;/D&gt;&lt;/FQL&gt;&lt;FQL&gt;&lt;Q&gt;US29978AAD63^FREF_ENTITY_CREDIT_PARENT&lt;/Q&gt;&lt;R&gt;1&lt;/R&gt;&lt;C&gt;1&lt;/C&gt;&lt;D xsi:type="xsd:string"&gt;00B8ZW-E&lt;/D&gt;&lt;/FQL&gt;&lt;FQL&gt;&lt;Q&gt;DE000A287RE9^FREF_ENTITY_CREDIT_PARENT&lt;/Q&gt;&lt;R&gt;1&lt;/R&gt;&lt;C&gt;1&lt;/C&gt;&lt;D xsi:type="xsd:string"&gt;0GJL4Z-E&lt;/D&gt;&lt;/FQL&gt;&lt;FQL&gt;&lt;Q&gt;US22266LAD82^FREF_ENTITY_CREDIT_PARENT&lt;/Q&gt;&lt;R&gt;1&lt;/R&gt;&lt;C&gt;1&lt;/C&gt;&lt;D xsi:type="xsd:string"&gt;008XF1-E&lt;/D&gt;&lt;/FQL&gt;&lt;FQL&gt;&lt;Q&gt;US22266LAE65^FREF_ENTITY_CREDIT_PARENT&lt;/Q&gt;&lt;R&gt;1&lt;/R&gt;&lt;C&gt;1&lt;/C&gt;&lt;D xsi:type="xsd:string"&gt;008XF1-E&lt;/D&gt;&lt;/FQL&gt;&lt;FQL&gt;&lt;Q&gt;USG3902LAA73^FREF_ENTITY_CREDIT_PARENT&lt;/Q&gt;&lt;R&gt;1&lt;/R&gt;&lt;C&gt;1&lt;/C&gt;&lt;D xsi:type="xsd:string"&gt;0BYDLM-E&lt;/D&gt;&lt;/FQL&gt;&lt;FQL&gt;&lt;Q&gt;US09239BAA70^FREF_ENTITY_CREDIT_PARENT&lt;/Q&gt;&lt;R&gt;1&lt;/R&gt;&lt;C&gt;1&lt;/C&gt;&lt;D xsi:type="xsd:string"&gt;0GKNY7-E&lt;/D&gt;&lt;/FQL&gt;&lt;FQL&gt;&lt;Q&gt;US09239BAC37^FREF_ENTITY_CREDIT_PARENT&lt;/Q&gt;&lt;R&gt;1&lt;/R&gt;&lt;C&gt;1&lt;/C&gt;&lt;D xsi:type="xsd:string"&gt;0GKNY7-E&lt;/D&gt;&lt;/FQL&gt;&lt;FQL&gt;&lt;Q&gt;US05988JAA16^FREF_ENTITY_CREDIT_PARENT&lt;/Q&gt;&lt;R&gt;1&lt;/R&gt;&lt;C&gt;1&lt;/C&gt;&lt;D xsi:type="xsd:string"&gt;05MJX8-E&lt;/D&gt;&lt;/FQL&gt;&lt;FQL&gt;&lt;Q&gt;US83304AAC09^FREF_ENTITY_CREDIT_PARENT&lt;/Q&gt;&lt;R&gt;1&lt;/R&gt;&lt;C&gt;1&lt;/C&gt;&lt;D xsi:type="xsd:string"&gt;0D029B-E&lt;/D&gt;&lt;/FQL&gt;&lt;FQL&gt;&lt;Q&gt;US83304AAA43^FREF_ENTITY_CREDIT_PARENT&lt;/Q&gt;&lt;R&gt;1&lt;/R&gt;&lt;C&gt;1&lt;/C&gt;&lt;D xsi:type="xsd:string"&gt;0D029B-E&lt;/D&gt;&lt;/FQL&gt;&lt;FQL&gt;&lt;Q&gt;US83304AAE64^FREF_ENTITY_CREDIT_PARENT&lt;/Q&gt;&lt;R&gt;1&lt;/R&gt;&lt;C&gt;1&lt;/C&gt;&lt;D xsi:type="xsd:string"&gt;0D029B-E&lt;/D&gt;&lt;/FQL&gt;&lt;FQL&gt;&lt;Q&gt;US83304AAG13^FREF_ENTITY_CREDIT_PARENT&lt;/Q&gt;&lt;R&gt;1&lt;/R&gt;&lt;C&gt;1&lt;/C&gt;&lt;D xsi:type="xsd:string"&gt;0D029B-E&lt;/D&gt;&lt;/FQL&gt;&lt;FQL&gt;&lt;Q&gt;US679295AC92^FREF_ENTITY_CREDIT_PARENT&lt;/Q&gt;&lt;R&gt;1&lt;/R&gt;&lt;C&gt;1&lt;/C&gt;&lt;D xsi:type="xsd:string"&gt;09X9V8-E&lt;/D&gt;&lt;/FQL&gt;&lt;FQL&gt;&lt;Q&gt;US679295AE58^FREF_ENTITY_CREDIT_PARENT&lt;/Q&gt;&lt;R&gt;1&lt;/R&gt;&lt;C&gt;1&lt;/C&gt;&lt;D xsi:type="xsd:string"&gt;09X9V8-E&lt;/D&gt;&lt;/FQL&gt;&lt;FQL&gt;&lt;Q&gt;XS2230649654^FREF_ENTITY_CREDIT_PARENT&lt;/Q&gt;&lt;R&gt;1&lt;/R&gt;&lt;C&gt;1&lt;/C&gt;&lt;D xsi:type="xsd:string"&gt;0H7R3K-E&lt;/D&gt;&lt;/FQL&gt;&lt;FQL&gt;&lt;Q&gt;CH0426820350^FREF_ENTITY_CREDIT_PARENT&lt;/Q&gt;&lt;R&gt;1&lt;/R&gt;&lt;C&gt;1&lt;/C&gt;&lt;D xsi:type="xsd:string"&gt;0H43V3-E&lt;/D&gt;&lt;/FQL&gt;&lt;FQL&gt;&lt;Q&gt;CH1128004079^FREF_ENTITY_CREDIT_PARENT&lt;/Q&gt;&lt;R&gt;1&lt;/R&gt;&lt;C&gt;1&lt;/C&gt;&lt;D xsi:type="xsd:string"&gt;0H43V3-E&lt;/D&gt;&lt;/FQL&gt;&lt;FQL&gt;&lt;Q&gt;US92766KAA43^FREF_ENTITY_CREDIT_PARENT&lt;/Q&gt;&lt;R&gt;1&lt;/R&gt;&lt;C&gt;1&lt;/C&gt;&lt;D xsi:type="xsd:string"&gt;0LKLS8-E&lt;/D&gt;&lt;/FQL&gt;&lt;FQL&gt;&lt;Q&gt;US60937PAC05^FREF_ENTITY_CREDIT_PARENT&lt;/Q&gt;&lt;R&gt;1&lt;/R&gt;&lt;C&gt;1&lt;/C&gt;&lt;D xsi:type="xsd:string"&gt;07B3KF-E&lt;/D&gt;&lt;/FQL&gt;&lt;FQL&gt;&lt;Q&gt;US63845RAA59^FREF_ENTITY_CREDIT_PARENT&lt;/Q&gt;&lt;R&gt;1&lt;/R&gt;&lt;C&gt;1&lt;/C&gt;&lt;D xsi:type="xsd:string"&gt;00G13R-E&lt;/D&gt;&lt;/FQL&gt;&lt;FQL&gt;&lt;Q&gt;DE000A289DA3^FREF_ENTITY_CREDIT_PARENT&lt;/Q&gt;&lt;R&gt;1&lt;/R&gt;&lt;C&gt;1&lt;/C&gt;&lt;D xsi:type="xsd:string"&gt;0CWXK6-E&lt;/D&gt;&lt;/FQL&gt;&lt;FQL&gt;&lt;Q&gt;US05338GAA40^FREF_ENTITY_CREDIT_PARENT&lt;/Q&gt;&lt;R&gt;1&lt;/R&gt;&lt;C&gt;1&lt;/C&gt;&lt;D xsi:type="xsd:string"&gt;007W2L-E&lt;/D&gt;&lt;/FQL&gt;&lt;FQL&gt;&lt;Q&gt;US26210CAA27^FREF_ENTITY_CREDIT_PARENT&lt;/Q&gt;&lt;R&gt;1&lt;/R&gt;&lt;C&gt;1&lt;/C&gt;&lt;D xsi:type="xsd:string"&gt;081V7W-E&lt;/D&gt;&lt;/FQL&gt;&lt;FQL&gt;&lt;Q&gt;US26210CAB00^FREF_ENTITY_CREDIT_PARENT&lt;/Q&gt;&lt;R&gt;1&lt;/R&gt;&lt;C&gt;1&lt;/C&gt;&lt;D xsi:type="xsd:string"&gt;081V7W-E&lt;/D&gt;&lt;/FQL&gt;&lt;FQL&gt;&lt;Q&gt;US98980GAA04^FREF_ENTITY_CREDIT_PARENT&lt;/Q&gt;&lt;R&gt;1&lt;/R&gt;&lt;C&gt;1&lt;/C&gt;&lt;D xsi:type="xsd:string"&gt;07NR9R-E&lt;/D&gt;&lt;/FQL&gt;&lt;FQL&gt;&lt;Q&gt;US090040AA43^FREF_ENTITY_CREDIT_PARENT&lt;/Q&gt;&lt;R&gt;1&lt;/R&gt;&lt;C&gt;1&lt;/C&gt;&lt;D xsi:type="xsd:string"&gt;0J4SQ4-E&lt;/D&gt;&lt;/FQL&gt;&lt;FQL&gt;&lt;Q&gt;US090040AE64^FREF_ENTITY_CREDIT_PARENT&lt;/Q&gt;&lt;R&gt;1&lt;/R&gt;&lt;C&gt;1&lt;/C&gt;&lt;D xsi:type="xsd:string"&gt;0J4SQ4-E&lt;/D&gt;&lt;/FQL&gt;&lt;FQL&gt;&lt;Q&gt;USG10970AA21^FREF_ENTITY_CREDIT_PARENT&lt;/Q&gt;&lt;R&gt;1&lt;/R&gt;&lt;C&gt;1&lt;/C&gt;&lt;D xsi:type="xsd:string"&gt;0J4SQ4-E&lt;/D&gt;&lt;/FQL&gt;&lt;FQL&gt;&lt;Q&gt;US256163AC07^FREF_ENTITY_CREDIT_PARENT&lt;/Q&gt;&lt;R&gt;1&lt;/R&gt;&lt;C&gt;1&lt;/C&gt;&lt;D xsi:type="xsd:string"&gt;005WNY-E&lt;/D&gt;&lt;/FQL&gt;&lt;FQL&gt;&lt;Q&gt;US11135F2002^FREF_ENTITY_CREDIT_PARENT&lt;/Q&gt;&lt;R&gt;1&lt;/R&gt;&lt;C&gt;1&lt;/C&gt;&lt;D xsi:type="xsd:string"&gt;0JCLYY-E&lt;/D&gt;&lt;/FQL&gt;&lt;FQL&gt;&lt;Q&gt;XS2161819722^FREF_ENTITY_CREDIT_PARENT&lt;/Q&gt;&lt;R&gt;1&lt;/R&gt;&lt;C&gt;1&lt;/C&gt;&lt;D xsi:type="xsd:string"&gt;070F8Z-E&lt;/D&gt;&lt;/FQL&gt;&lt;FQL&gt;&lt;Q&gt;XS2305842903^FREF_ENTITY_CREDIT_PARENT&lt;/Q&gt;&lt;R&gt;1&lt;/R&gt;&lt;C&gt;1&lt;/C&gt;&lt;D xsi:type="xsd:string"&gt;070F8Z-E&lt;/D&gt;&lt;/FQL&gt;&lt;FQL&gt;&lt;Q&gt;XS2357172043^FREF_ENTITY_CREDIT_PARENT&lt;/Q&gt;&lt;R&gt;1&lt;/R&gt;&lt;C&gt;1&lt;/C&gt;&lt;D xsi:type="xsd:string"&gt;0D81SW-E&lt;/D&gt;&lt;/FQL&gt;&lt;FQL&gt;&lt;Q&gt;XS2357174684^FREF_ENTITY_CREDIT_PARENT&lt;/Q&gt;&lt;R&gt;1&lt;/R&gt;&lt;C&gt;1&lt;/C&gt;&lt;D xsi:type="xsd:string"&gt;0D81SW-E&lt;/D&gt;&lt;/FQL&gt;&lt;FQL&gt;&lt;Q&gt;US03765KAA25^FREF_ENTITY_CREDIT_PARENT&lt;/Q&gt;&lt;R&gt;1&lt;/R&gt;&lt;C&gt;1&lt;/C&gt;&lt;D xsi:type="xsd:string"&gt;0J2QFR-E&lt;/D&gt;&lt;/FQL&gt;&lt;FQL&gt;&lt;Q&gt;DE000A254Y84^FREF_ENTITY_CREDIT_PARENT&lt;/Q&gt;&lt;R&gt;1&lt;/R&gt;&lt;C&gt;1&lt;/C&gt;&lt;D xsi:type="xsd:string"&gt;0CF0T5-E&lt;/D&gt;&lt;/FQL&gt;&lt;FQL&gt;&lt;Q&gt;DE000A3H2WP2^FREF_ENTITY_CREDIT_PARENT&lt;/Q&gt;&lt;R&gt;1&lt;/R&gt;&lt;C&gt;1&lt;/C&gt;&lt;D xsi:type="xsd:string"&gt;0CF0T5-E&lt;/D&gt;&lt;/FQL&gt;&lt;FQL&gt;&lt;Q&gt;DE000A3MP429^FREF_ENTITY_CREDIT_PARENT&lt;/Q&gt;&lt;R&gt;1&lt;/R&gt;&lt;C&gt;1&lt;/C&gt;&lt;D xsi:type="xsd:string"&gt;0CF0T5-E&lt;/D&gt;&lt;/FQL&gt;&lt;FQL&gt;&lt;Q&gt;DE000A254Y92^FREF_ENTITY_CREDIT_PARENT&lt;/Q&gt;&lt;R&gt;1&lt;/R&gt;&lt;C&gt;1&lt;/C&gt;&lt;D xsi:type="xsd:string"&gt;0CF0T5-E&lt;/D&gt;&lt;/FQL&gt;&lt;FQL&gt;&lt;Q&gt;DE000A3H2WQ0^FREF_ENTITY_CREDIT_PARENT&lt;/Q&gt;&lt;R&gt;1&lt;/R&gt;&lt;C&gt;1&lt;/C&gt;&lt;D xsi:type="xsd:string"&gt;0CF0T5-E&lt;/D&gt;&lt;/FQL&gt;&lt;FQL&gt;&lt;Q&gt;DE000A3MP437^FREF_ENTITY_CREDIT_PARENT&lt;/Q&gt;&lt;R&gt;1&lt;/R&gt;&lt;C&gt;1&lt;/C&gt;&lt;D xsi:type="xsd:string"&gt;0CF0T5-E&lt;/D&gt;&lt;/FQL&gt;&lt;FQL&gt;&lt;Q&gt;US28414H2022^FREF_ENTITY_CREDIT_PARENT&lt;/Q&gt;&lt;R&gt;1&lt;/R&gt;&lt;C&gt;1&lt;/C&gt;&lt;D xsi:type="xsd:string"&gt;0JVC5L-E&lt;/D&gt;&lt;/FQL&gt;&lt;FQL&gt;&lt;Q&gt;USG6525FAC61^FREF_ENTITY_CREDIT_PARENT&lt;/Q&gt;&lt;R&gt;1&lt;/R&gt;&lt;C&gt;1&lt;/C&gt;&lt;D xsi:type="xsd:string"&gt;0JWGJB-E&lt;/D&gt;&lt;/FQL&gt;&lt;FQL&gt;&lt;Q&gt;USG6525FAD45^FREF_ENTITY_CREDIT_PARENT&lt;/Q&gt;&lt;R&gt;1&lt;/R&gt;&lt;C&gt;1&lt;/C&gt;&lt;D xsi:type="xsd:string"&gt;0JWGJB-E&lt;/D&gt;&lt;/FQL&gt;&lt;FQL&gt;&lt;Q&gt;XS2333568751^FREF_ENTITY_CREDIT_PARENT&lt;/Q&gt;&lt;R&gt;1&lt;/R&gt;&lt;C&gt;1&lt;/C&gt;&lt;D xsi:type="xsd:string"&gt;0JNJ6Y-E&lt;/D&gt;&lt;/FQL&gt;&lt;FQL&gt;&lt;Q&gt;XS2333569056^FREF_ENTITY_CREDIT_PARENT&lt;/Q&gt;&lt;R&gt;1&lt;/R&gt;&lt;C&gt;1&lt;/C&gt;&lt;D xsi:type="xsd:string"&gt;0JNJ6Y-E&lt;/D&gt;&lt;/FQL&gt;&lt;FQL&gt;&lt;Q&gt;US91688FAA21^FREF_ENTITY_CREDIT_PARENT&lt;/Q&gt;&lt;R&gt;1&lt;/R&gt;&lt;C&gt;1&lt;/C&gt;&lt;D xsi:type="xsd:string"&gt;0F07DJ-E&lt;/D&gt;&lt;/FQL&gt;&lt;FQL&gt;&lt;Q&gt;DE000A3KMT51^FREF_ENTITY_CREDIT_PARENT&lt;/Q&gt;&lt;R&gt;1&lt;/R&gt;&lt;C&gt;1&lt;/C&gt;&lt;D xsi:type="xsd:string"&gt;0DWDBB-E&lt;/D&gt;&lt;/FQL&gt;&lt;FQL&gt;&lt;Q&gt;US550424AA34^FREF_ENTITY_CREDIT_PARENT&lt;/Q&gt;&lt;R&gt;1&lt;/R&gt;&lt;C&gt;1&lt;/C&gt;&lt;D xsi:type="xsd:string"&gt;0N5YJJ-E&lt;/D&gt;&lt;/FQL&gt;&lt;FQL&gt;&lt;Q&gt;US08862EAA73^FREF_ENTITY_CREDIT_PARENT&lt;/Q&gt;&lt;R&gt;1&lt;/R&gt;&lt;C&gt;1&lt;/C&gt;&lt;D xsi:type="xsd:string"&gt;0CMSQ2-E&lt;/D&gt;&lt;/FQL&gt;&lt;FQL&gt;&lt;Q&gt;JE00BM91P354^FREF_ENTITY_CREDIT_PARENT&lt;/Q&gt;&lt;R&gt;1&lt;/R&gt;&lt;C&gt;1&lt;/C&gt;&lt;D xsi:type="xsd:string"&gt;0KZ38W-E&lt;/D&gt;&lt;/FQL&gt;&lt;FQL&gt;&lt;Q&gt;US10806XAA00^FREF_ENTITY_CREDIT_PARENT&lt;/Q&gt;&lt;R&gt;1&lt;/R&gt;&lt;C&gt;1&lt;/C&gt;&lt;D xsi:type="xsd:string"&gt;0L22TZ-E&lt;/D&gt;&lt;/FQL&gt;&lt;FQL&gt;&lt;Q&gt;US10806XAC65^FREF_ENTITY_CREDIT_PARENT&lt;/Q&gt;&lt;R&gt;1&lt;/R&gt;&lt;C&gt;1&lt;/C&gt;&lt;D xsi:type="xsd:string"&gt;0L22TZ-E&lt;/D&gt;&lt;/FQL&gt;&lt;FQL&gt;&lt;Q&gt;XS2284144339^FREF_ENTITY_CREDIT_PARENT&lt;/Q&gt;&lt;R&gt;1&lt;/R&gt;&lt;C&gt;1&lt;/C&gt;&lt;D xsi:type="xsd:string"&gt;0JYJX8-E&lt;/D&gt;&lt;/FQL&gt;&lt;FQL&gt;&lt;Q&gt;US86745KAE47^FREF_ENTITY_CREDIT_PARENT&lt;/Q&gt;&lt;R&gt;1&lt;/R&gt;&lt;C&gt;1&lt;/C&gt;&lt;D xsi:type="xsd:string"&gt;0L61X5-E&lt;/D&gt;&lt;/FQL&gt;&lt;FQL&gt;&lt;Q&gt;US29415FAA21^FREF_ENTITY_CREDIT_PARENT&lt;/Q&gt;&lt;R&gt;1&lt;/R&gt;&lt;C&gt;1&lt;/C&gt;&lt;D xsi:type="xsd:string"&gt;0L858H-E&lt;/D&gt;&lt;/FQL&gt;&lt;FQL&gt;&lt;Q&gt;US23804LAA17^FREF_ENTITY_CREDIT_PARENT&lt;/Q&gt;&lt;R&gt;1&lt;/R&gt;&lt;C&gt;1&lt;/C&gt;&lt;D xsi:type="xsd:string"&gt;0BXYRK-E&lt;/D&gt;&lt;/FQL&gt;&lt;FQL&gt;&lt;Q&gt;US090043AA81^FREF_ENTITY_CREDIT_PARENT&lt;/Q&gt;&lt;R&gt;1&lt;/R&gt;&lt;C&gt;1&lt;/C&gt;&lt;D xsi:type="xsd:string"&gt;0KX944-E&lt;/D&gt;&lt;/FQL&gt;&lt;FQL&gt;&lt;Q&gt;US090043AC48^FREF_ENTITY_CREDIT_PARENT&lt;/Q&gt;&lt;R&gt;1&lt;/R&gt;&lt;C&gt;1&lt;/C&gt;&lt;D xsi:type="xsd:string"&gt;0KX944-E&lt;/D&gt;&lt;/FQL&gt;&lt;FQL&gt;&lt;Q&gt;US68269GAA58^FREF_ENTITY_CREDIT_PARENT&lt;/Q&gt;&lt;R&gt;1&lt;/R&gt;&lt;C&gt;1&lt;/C&gt;&lt;D xsi:type="xsd:string"&gt;009CZ9-E&lt;/D&gt;&lt;/FQL&gt;&lt;FQL&gt;&lt;Q&gt;US08975PAA66^FREF_ENTITY_CREDIT_PARENT&lt;/Q&gt;&lt;R&gt;1&lt;/R&gt;&lt;C&gt;1&lt;/C&gt;&lt;D xsi:type="xsd:string"&gt;00GGK6-E&lt;/D&gt;&lt;/FQL&gt;&lt;FQL&gt;&lt;Q&gt;US549498AA11^FREF_ENTITY_CREDIT_PARENT&lt;/Q&gt;&lt;R&gt;1&lt;/R&gt;&lt;C&gt;1&lt;/C&gt;&lt;D xsi:type="xsd:string"&gt;0NZTTR-E&lt;/D&gt;&lt;/FQL&gt;&lt;FQL&gt;&lt;Q&gt;US47074LAA35^FREF_ENTITY_CREDIT_PARENT&lt;/Q&gt;&lt;R&gt;1&lt;/R&gt;&lt;C&gt;1&lt;/C&gt;&lt;D xsi:type="xsd:string"&gt;0HMD2R-E&lt;/D&gt;&lt;/FQL&gt;&lt;FQL&gt;&lt;Q&gt;US50202MAA09^FREF_ENTITY_CREDIT_PARENT&lt;/Q&gt;&lt;R&gt;1&lt;/R&gt;&lt;C&gt;1&lt;/C&gt;&lt;D xsi:type="xsd:string"&gt;0ML1HT-E&lt;/D&gt;&lt;/FQL&gt;&lt;FQL&gt;&lt;Q&gt;US67181AAA51^FREF_ENTITY_CREDIT_PARENT&lt;/Q&gt;&lt;R&gt;1&lt;/R&gt;&lt;C&gt;1&lt;/C&gt;&lt;D xsi:type="xsd:string"&gt;00F82C-E&lt;/D&gt;&lt;/FQL&gt;&lt;FQL&gt;&lt;Q&gt;US85859NAA00^FREF_ENTITY_CREDIT_PARENT&lt;/Q&gt;&lt;R&gt;1&lt;/R&gt;&lt;C&gt;1&lt;/C&gt;&lt;D xsi:type="xsd:string"&gt;0NQ14D-E&lt;/D&gt;&lt;/FQL&gt;&lt;FQL&gt;&lt;Q&gt;US88331LAA61^FREF_ENTITY_CREDIT_PARENT&lt;/Q&gt;&lt;R&gt;1&lt;/R&gt;&lt;C&gt;1&lt;/C&gt;&lt;D xsi:type="xsd:string"&gt;0NQLXQ-E&lt;/D&gt;&lt;/FQL&gt;&lt;FQL&gt;&lt;Q&gt;US19260QAA58^FREF_ENTITY_CREDIT_PARENT&lt;/Q&gt;&lt;R&gt;1&lt;/R&gt;&lt;C&gt;1&lt;/C&gt;&lt;D xsi:type="xsd:string"&gt;0KS3J0-E&lt;/D&gt;&lt;/FQL&gt;&lt;FQL&gt;&lt;Q&gt;US00971TAJ07^FREF_ENTITY_CREDIT_PARENT&lt;/Q&gt;&lt;R&gt;1&lt;/R&gt;&lt;C&gt;1&lt;/C&gt;&lt;D xsi:type="xsd:string"&gt;002M0S-E&lt;/D&gt;&lt;/FQL&gt;&lt;FQL&gt;&lt;Q&gt;US45784PAK75^FREF_ENTITY_CREDIT_PARENT&lt;/Q&gt;&lt;R&gt;1&lt;/R&gt;&lt;C&gt;1&lt;/C&gt;&lt;D xsi:type="xsd:string"&gt;063MFY-E&lt;/D&gt;&lt;/FQL&gt;&lt;FQL&gt;&lt;Q&gt;US252131AK39^FREF_ENTITY_CREDIT_PARENT&lt;/Q&gt;&lt;R&gt;1&lt;/R&gt;&lt;C&gt;1&lt;/C&gt;&lt;D xsi:type="xsd:string"&gt;05SVG4-E&lt;/D&gt;&lt;/FQL&gt;&lt;FQL&gt;&lt;Q&gt;US452327AK54^FREF_ENTITY_CREDIT_PARENT&lt;/Q&gt;&lt;R&gt;1&lt;/R&gt;&lt;C&gt;1&lt;/C&gt;&lt;D xsi:type="xsd:string"&gt;002WRP-E&lt;/D&gt;&lt;/FQL&gt;&lt;FQL&gt;&lt;Q&gt;US743312AB62^FREF_ENTITY_CREDIT_PARENT&lt;/Q&gt;&lt;R&gt;1&lt;/R&gt;&lt;C&gt;1&lt;/C&gt;&lt;D xsi:type="xsd:string"&gt;000TSB-E&lt;/D&gt;&lt;/FQL&gt;&lt;FQL&gt;&lt;Q&gt;US653656AB42^FREF_ENTITY_CREDIT_PARENT&lt;/Q&gt;&lt;R&gt;1&lt;/R&gt;&lt;C&gt;1&lt;/C&gt;&lt;D xsi:type="xsd:string"&gt;002H7C-E&lt;/D&gt;&lt;/FQL&gt;&lt;FQL&gt;&lt;Q&gt;US670704AJ40^FREF_ENTITY_CREDIT_PARENT&lt;/Q&gt;&lt;R&gt;1&lt;/R&gt;&lt;C&gt;1&lt;/C&gt;&lt;D xsi:type="xsd:string"&gt;004SP8-E&lt;/D&gt;&lt;/FQL&gt;&lt;FQL&gt;&lt;Q&gt;US826919AD45^FREF_ENTITY_CREDIT_PARENT&lt;/Q&gt;&lt;R&gt;1&lt;/R&gt;&lt;C&gt;1&lt;/C&gt;&lt;D xsi:type="xsd:string"&gt;002RHJ-E&lt;/D&gt;&lt;/FQL&gt;&lt;FQL&gt;&lt;Q&gt;US902252AB17^FREF_ENTITY_CREDIT_PARENT&lt;/Q&gt;&lt;R&gt;1&lt;/R&gt;&lt;C&gt;1&lt;/C&gt;&lt;D xsi:type="xsd:string"&gt;00124H-E&lt;/D&gt;&lt;/FQL&gt;&lt;FQL&gt;&lt;Q&gt;US91879QAN97^FREF_ENTITY_CREDIT_PARENT&lt;/Q&gt;&lt;R&gt;1&lt;/R&gt;&lt;C&gt;1&lt;/C&gt;&lt;D xsi:type="xsd:string"&gt;0018DX-E&lt;/D&gt;&lt;/FQL&gt;&lt;FQL&gt;&lt;Q&gt;US08265TAB52^FREF_ENTITY_CREDIT_PARENT&lt;/Q&gt;&lt;R&gt;1&lt;/R&gt;&lt;C&gt;1&lt;/C&gt;&lt;D xsi:type="xsd:string"&gt;003WD8-E&lt;/D&gt;&lt;/FQL&gt;&lt;FQL&gt;&lt;Q&gt;US848637AD65^FREF_ENTITY_CREDIT_PARENT&lt;/Q&gt;&lt;R&gt;1&lt;/R&gt;&lt;C&gt;1&lt;/C&gt;&lt;D xsi:type="xsd:string"&gt;063WPG-E&lt;/D&gt;&lt;/FQL&gt;&lt;FQL&gt;&lt;Q&gt;US338307AD33^FREF_ENTITY_CREDIT_PARENT&lt;/Q&gt;&lt;R&gt;1&lt;/R&gt;&lt;C&gt;1&lt;/C&gt;&lt;D xsi:type="xsd:string"&gt;064TYD-E&lt;/D&gt;&lt;/FQL&gt;&lt;FQL&gt;&lt;Q&gt;US852234AF05^FREF_ENTITY_CREDIT_PARENT&lt;/Q&gt;&lt;R&gt;1&lt;/R&gt;&lt;C&gt;1&lt;/C&gt;&lt;D xsi:type="xsd:string"&gt;08BZTM-E&lt;/D&gt;&lt;/FQL&gt;&lt;FQL&gt;&lt;Q&gt;US10316TAB08^FREF_ENTITY_CREDIT_PARENT&lt;/Q&gt;&lt;R&gt;1&lt;/R&gt;&lt;C&gt;1&lt;/C&gt;&lt;D xsi:type="xsd:string"&gt;008K6T-E&lt;/D&gt;&lt;/FQL&gt;&lt;FQL&gt;&lt;Q&gt;US23248VAB18^FREF_ENTITY_CREDIT_PARENT&lt;/Q&gt;&lt;R&gt;1&lt;/R&gt;&lt;C&gt;1&lt;/C&gt;&lt;D xsi:type="xsd:string"&gt;07731L-E&lt;/D&gt;&lt;/FQL&gt;&lt;FQL&gt;&lt;Q&gt;US83417MAD65^FREF_ENTITY_CREDIT_PARENT&lt;/Q&gt;&lt;R&gt;1&lt;/R&gt;&lt;C&gt;1&lt;/C&gt;&lt;D xsi:type="xsd:string"&gt;009T6H-E&lt;/D&gt;&lt;/FQL&gt;&lt;FQL&gt;&lt;Q&gt;US29786AAL08^FREF_ENTITY_CREDIT_PARENT&lt;/Q&gt;&lt;R&gt;1&lt;/R&gt;&lt;C&gt;1&lt;/C&gt;&lt;D xsi:type="xsd:string"&gt;008HL3-E&lt;/D&gt;&lt;/FQL&gt;&lt;FQL&gt;&lt;Q&gt;US12685JAE55^FREF_ENTITY_CREDIT_PARENT&lt;/Q&gt;&lt;R&gt;1&lt;/R&gt;&lt;C&gt;1&lt;/C&gt;&lt;D xsi:type="xsd:string"&gt;05RPMV-E&lt;/D&gt;&lt;/FQL&gt;&lt;FQL&gt;&lt;Q&gt;US753422AF15^FREF_ENTITY_CREDIT_PARENT&lt;/Q&gt;&lt;R&gt;1&lt;/R&gt;&lt;C&gt;1&lt;/C&gt;&lt;D xsi:type="xsd:string"&gt;07DCNN-E&lt;/D&gt;&lt;/FQL&gt;&lt;FQL&gt;&lt;Q&gt;US55024UAD19^FREF_ENTITY_CREDIT_PARENT&lt;/Q&gt;&lt;R&gt;1&lt;/R&gt;&lt;C&gt;1&lt;/C&gt;&lt;D xsi:type="xsd:string"&gt;00GMW7-E&lt;/D&gt;&lt;/FQL&gt;&lt;FQL&gt;&lt;Q&gt;US22266LAC00^FREF_ENTITY_CREDIT_PARENT&lt;/Q&gt;&lt;R&gt;1&lt;/R&gt;&lt;C&gt;1&lt;/C&gt;&lt;D xsi:type="xsd:string"&gt;008XF1-E&lt;/D&gt;&lt;/FQL&gt;&lt;FQL&gt;&lt;Q&gt;US09239BAB53^FREF_ENTITY_CREDIT_PARENT&lt;/Q&gt;&lt;R&gt;1&lt;/R&gt;&lt;C&gt;1&lt;/C&gt;&lt;D xsi:type="xsd:string"&gt;0GKNY7-E&lt;/D&gt;&lt;/FQL&gt;&lt;FQL&gt;&lt;Q&gt;US679295AF24^FREF_ENTITY_CREDIT_PARENT&lt;/Q&gt;&lt;R&gt;1&lt;/R&gt;&lt;C&gt;1&lt;/C&gt;&lt;D xsi:type="xsd:string"&gt;09X9V8-E&lt;/D&gt;&lt;/FQL&gt;&lt;FQL&gt;&lt;Q&gt;US596278AB74^FREF_ENTITY_CREDIT_PARENT&lt;/Q&gt;&lt;R&gt;1&lt;/R&gt;&lt;C&gt;1&lt;/C&gt;&lt;D xsi:type="xsd:string"&gt;000Q0V-E&lt;/D&gt;&lt;/FQL&gt;&lt;FQL&gt;&lt;Q&gt;XS2158580493^FREF_ENTITY_CREDIT_PARENT&lt;/Q&gt;&lt;R&gt;1&lt;/R&gt;&lt;C&gt;1&lt;/C&gt;&lt;D xsi:type="xsd:string"&gt;06B8RC-E&lt;/D&gt;&lt;/FQL&gt;&lt;FQL&gt;&lt;Q&gt;FR0013457942^FREF_ENTITY_CREDIT_PARENT&lt;/Q&gt;&lt;R&gt;1&lt;/R&gt;&lt;C&gt;1&lt;/C&gt;&lt;D xsi:type="xsd:string"&gt;003PTZ-E&lt;/D&gt;&lt;/FQL&gt;&lt;FQL&gt;&lt;Q&gt;US122017AB26^FREF_ENTITY_CREDIT_PARENT&lt;/Q&gt;&lt;R&gt;1&lt;/R&gt;&lt;C&gt;1&lt;/C&gt;&lt;D xsi:type="xsd:string"&gt;06VKJ7-E&lt;/D&gt;&lt;/FQL&gt;&lt;FQL&gt;&lt;Q&gt;US90353TAJ97^FREF_ENTITY_CREDIT_PARENT&lt;/Q&gt;&lt;R&gt;1&lt;/R&gt;&lt;C&gt;1&lt;/C&gt;&lt;D xsi:type="xsd:string"&gt;0B49NF-E&lt;/D&gt;&lt;/FQL&gt;&lt;FQL&gt;&lt;Q&gt;US8425876021^FREF_ENTITY_CREDIT_PARENT&lt;/Q&gt;&lt;R&gt;1&lt;/R&gt;&lt;C&gt;1&lt;/C&gt;&lt;D xsi:type="xsd:string"&gt;000WQ5-E&lt;/D&gt;&lt;/FQL&gt;&lt;FQL&gt;&lt;Q&gt;US928298AN89^FREF_ENTITY_CREDIT_PARENT&lt;/Q&gt;&lt;R&gt;1&lt;/R&gt;&lt;C&gt;1&lt;/C&gt;&lt;D xsi:type="xsd:string"&gt;000YKQ-E&lt;/D&gt;&lt;/FQL&gt;&lt;FQL&gt;&lt;Q&gt;US59001KAE01^FREF_ENTITY_CREDIT_PARENT&lt;/Q&gt;&lt;R&gt;1&lt;/R&gt;&lt;C&gt;1&lt;/C&gt;&lt;D xsi:type="xsd:string"&gt;002XST-E&lt;/D&gt;&lt;/FQL&gt;&lt;FQL&gt;&lt;Q&gt;US0605056821^FREF_ENTITY_CREDIT_PARENT&lt;/Q&gt;&lt;R&gt;1&lt;/R&gt;&lt;C&gt;1&lt;/C&gt;&lt;D xsi:type="xsd:string"&gt;000R3K-E&lt;/D&gt;&lt;/FQL&gt;&lt;FQL&gt;&lt;Q&gt;US1011372067^FREF_ENTITY_CREDIT_PARENT&lt;/Q&gt;&lt;R&gt;1&lt;/R&gt;&lt;C&gt;1&lt;/C&gt;&lt;D xsi:type="xsd:string"&gt;0011GG-E&lt;/D&gt;&lt;/FQL&gt;&lt;FQL&gt;&lt;Q&gt;US02553EAA47^FREF_ENTITY_CREDIT_PARENT&lt;/Q&gt;&lt;R&gt;1&lt;/R&gt;&lt;C&gt;1&lt;/C&gt;&lt;D xsi:type="xsd:string"&gt;0013HM-E&lt;/D&gt;&lt;/FQL&gt;&lt;FQL&gt;&lt;Q&gt;XS2091932561^FREF_ENTITY_CREDIT_PARENT&lt;/Q&gt;&lt;R&gt;1&lt;/R&gt;&lt;C&gt;1&lt;/C&gt;&lt;D xsi:type="xsd:string"&gt;05HXF3-E&lt;/D&gt;&lt;/FQL&gt;&lt;FQL&gt;&lt;Q&gt;US48273UAA07^FREF_ENTITY_CREDIT_PARENT&lt;/Q&gt;&lt;R&gt;1&lt;/R&gt;&lt;C&gt;1&lt;/C&gt;&lt;D xsi:type="xsd:string"&gt;007TQY-E&lt;/D&gt;&lt;/FQL&gt;&lt;FQL&gt;&lt;Q&gt;US87874RAC43^FREF_ENTITY_CREDIT_PARENT&lt;/Q&gt;&lt;R&gt;1&lt;/R&gt;&lt;C&gt;1&lt;/C&gt;&lt;D xsi:type="xsd:string"&gt;005YPB-E&lt;/D&gt;&lt;/FQL&gt;&lt;FQL&gt;&lt;Q&gt;FR0013513041^FREF_ENTITY_CREDIT_PARENT&lt;/Q&gt;&lt;R&gt;1&lt;/R&gt;&lt;C&gt;1&lt;/C&gt;&lt;D xsi:type="xsd:string"&gt;05HWQV-E&lt;/D&gt;&lt;/FQL&gt;&lt;FQL&gt;&lt;Q&gt;FR0014003Z32^FREF_ENTITY_CREDIT_PARENT&lt;/Q&gt;&lt;R&gt;1&lt;/R&gt;&lt;C&gt;1&lt;/C&gt;&lt;D xsi:type="xsd:string"&gt;05HWQV-E&lt;/D&gt;&lt;/FQL&gt;&lt;FQL&gt;&lt;Q&gt;DE000A2YPE76^FREF_ENTITY_CREDIT_PARENT&lt;/Q&gt;&lt;R&gt;1&lt;/R&gt;&lt;C&gt;1&lt;/C&gt;&lt;D xsi:type="xsd:string"&gt;064R02-E&lt;/D&gt;&lt;/FQL&gt;&lt;FQL&gt;&lt;Q&gt;US25470MAC38^FREF_ENTITY_CREDIT_PARENT&lt;/Q&gt;&lt;R&gt;1&lt;/R&gt;&lt;C&gt;1&lt;/C&gt;&lt;D xsi:type="xsd:string"&gt;00156C-E&lt;/D&gt;&lt;/FQL&gt;&lt;FQL&gt;&lt;Q&gt;US25470MAE93^FREF_ENTITY_CREDIT_PARENT&lt;/Q&gt;&lt;R&gt;1&lt;/R&gt;&lt;C&gt;1&lt;/C&gt;&lt;D xsi:type="xsd:string"&gt;00156C-E&lt;/D&gt;&lt;/FQL&gt;&lt;FQL&gt;&lt;Q&gt;US25470MAA71^FREF_ENTITY_CREDIT_PARENT&lt;/Q&gt;&lt;R&gt;1&lt;/R&gt;&lt;C&gt;1&lt;/C&gt;&lt;D xsi:type="xsd:string"&gt;00156C-E&lt;/D&gt;&lt;/FQL&gt;&lt;FQL&gt;&lt;Q&gt;XS1915588559^FREF_ENTITY_CREDIT_PARENT&lt;/Q&gt;&lt;R&gt;1&lt;/R&gt;&lt;C&gt;1&lt;/C&gt;&lt;D xsi:type="xsd:string"&gt;05HWQ0-E&lt;/D&gt;&lt;/FQL&gt;&lt;FQL&gt;&lt;Q&gt;US902104AA67^FREF_ENTITY_CREDIT_PARENT&lt;/Q&gt;&lt;R&gt;1&lt;/R&gt;&lt;C&gt;1&lt;/C&gt;&lt;D xsi:type="xsd:string"&gt;000M0T-E&lt;/D&gt;&lt;/FQL&gt;&lt;FQL&gt;&lt;Q&gt;US9021043065^FREF_ENTITY_CREDIT_PARENT&lt;/Q&gt;&lt;R&gt;1&lt;/R&gt;&lt;C&gt;1&lt;/C&gt;&lt;D xsi:type="xsd:string"&gt;000M0T-E&lt;/D&gt;&lt;/FQL&gt;&lt;FQL&gt;&lt;Q&gt;XS1580542139^FREF_ENTITY_CREDIT_PARENT&lt;/Q&gt;&lt;R&gt;1&lt;/R&gt;&lt;C&gt;1&lt;/C&gt;&lt;D xsi:type="xsd:string"&gt;063DN9-E&lt;/D&gt;&lt;/FQL&gt;&lt;FQL&gt;&lt;Q&gt;XS2090962775^FREF_ENTITY_CREDIT_PARENT&lt;/Q&gt;&lt;R&gt;1&lt;/R&gt;&lt;C&gt;1&lt;/C&gt;&lt;D xsi:type="xsd:string"&gt;009NCB-E&lt;/D&gt;&lt;/FQL&gt;&lt;FQL&gt;&lt;Q&gt;XS2273922158^FREF_ENTITY_CREDIT_PARENT&lt;/Q&gt;&lt;R&gt;1&lt;/R&gt;&lt;C&gt;1&lt;/C&gt;&lt;D xsi:type="xsd:string"&gt;05J1N3-E&lt;/D&gt;&lt;/FQL&gt;&lt;FQL&gt;&lt;Q&gt;US393657AL59^FREF_ENTITY_CREDIT_PARENT&lt;/Q&gt;&lt;R&gt;1&lt;/R&gt;&lt;C&gt;1&lt;/C&gt;&lt;D xsi:type="xsd:string"&gt;0018PM-E&lt;/D&gt;&lt;/FQL&gt;&lt;FQL&gt;&lt;Q&gt;US48242WAA45^FREF_ENTITY_CREDIT_PARENT&lt;/Q&gt;&lt;R&gt;1&lt;/R&gt;&lt;C&gt;1&lt;/C&gt;&lt;D xsi:type="xsd:string"&gt;05L24K-E&lt;/D&gt;&lt;/FQL&gt;&lt;FQL&gt;&lt;Q&gt;FR0014005AO4^FREF_ENTITY_CREDIT_PARENT&lt;/Q&gt;&lt;R&gt;1&lt;/R&gt;&lt;C&gt;1&lt;/C&gt;&lt;D xsi:type="xsd:string"&gt;067D2X-E&lt;/D&gt;&lt;/FQL&gt;&lt;FQL&gt;&lt;Q&gt;FR0013489739^FREF_ENTITY_CREDIT_PARENT&lt;/Q&gt;&lt;R&gt;1&lt;/R&gt;&lt;C&gt;1&lt;/C&gt;&lt;D xsi:type="xsd:string"&gt;067D2X-E&lt;/D&gt;&lt;/FQL&gt;&lt;FQL&gt;&lt;Q&gt;XS2382923790^FREF_ENTITY_CREDIT_PARENT&lt;/Q&gt;&lt;R&gt;1&lt;/R&gt;&lt;C&gt;1&lt;/C&gt;&lt;D xsi:type="xsd:string"&gt;05HXJ4-E&lt;/D&gt;&lt;/FQL&gt;&lt;FQL&gt;&lt;Q&gt;XS1500463358^FREF_ENTITY_CREDIT_PARENT&lt;/Q&gt;&lt;R&gt;1&lt;/R&gt;&lt;C&gt;1&lt;/C&gt;&lt;D xsi:type="xsd:string"&gt;05HX7R-E&lt;/D&gt;&lt;/FQL&gt;&lt;FQL&gt;&lt;Q&gt;US92886TAH59^FREF_ENTITY_CREDIT_PARENT&lt;/Q&gt;&lt;R&gt;1&lt;/R&gt;&lt;C&gt;1&lt;/C&gt;&lt;D xsi:type="xsd:string"&gt;006CDQ-E&lt;/D&gt;&lt;/FQL&gt;&lt;FQL&gt;&lt;Q&gt;FR0013450483^FREF_ENTITY_CREDIT_PARENT&lt;/Q&gt;&lt;R&gt;1&lt;/R&gt;&lt;C&gt;1&lt;/C&gt;&lt;D xsi:type="xsd:string"&gt;05HFMZ-E&lt;/D&gt;&lt;/FQL&gt;&lt;FQL&gt;&lt;Q&gt;US596278AA91^FREF_ENTITY_CREDIT_PARENT&lt;/Q&gt;&lt;R&gt;1&lt;/R&gt;&lt;C&gt;1&lt;/C&gt;&lt;D xsi:type="xsd:string"&gt;000Q0V-E&lt;/D&gt;&lt;/FQL&gt;&lt;FQL&gt;&lt;Q&gt;US9497468044^FREF_ENTITY_CREDIT_PARENT&lt;/Q&gt;&lt;R&gt;1&lt;/R&gt;&lt;C&gt;1&lt;/C&gt;&lt;D xsi:type="xsd:string"&gt;000RGR-E&lt;/D&gt;&lt;/FQL&gt;&lt;FQL&gt;&lt;Q&gt;US723787AN74^FREF_ENTITY_CREDIT_PARENT&lt;/Q&gt;&lt;R&gt;1&lt;/R&gt;&lt;C&gt;1&lt;/C&gt;&lt;D xsi:type="xsd:string"&gt;001P2P-E&lt;/D&gt;&lt;/FQL&gt;&lt;FQL&gt;&lt;Q&gt;US780153BA90^FREF_ENTITY_CREDIT_PARENT&lt;/Q&gt;&lt;R&gt;1&lt;/R&gt;&lt;C&gt;1&lt;/C&gt;&lt;D xsi:type="xsd:string"&gt;001JWC-E&lt;/D&gt;&lt;/FQL&gt;&lt;FQL&gt;&lt;Q&gt;US780153BE13^FREF_ENTITY_CREDIT_PARENT&lt;/Q&gt;&lt;R&gt;1&lt;/R&gt;&lt;C&gt;1&lt;/C&gt;&lt;D xsi:type="xsd:string"&gt;001JWC-E&lt;/D&gt;&lt;/FQL&gt;&lt;FQL&gt;&lt;Q&gt;US02557T3077^FREF_ENTITY_CREDIT_PARENT&lt;/Q&gt;&lt;R&gt;1&lt;/R&gt;&lt;C&gt;1&lt;/C&gt;&lt;D xsi:type="xsd:string"&gt;000BY1-E&lt;/D&gt;&lt;/FQL&gt;&lt;FQL&gt;&lt;Q&gt;US0758874061^FREF_ENTITY_CREDIT_PARENT&lt;/Q&gt;&lt;R&gt;1&lt;/R&gt;&lt;C&gt;1&lt;/C&gt;&lt;D xsi:type="xsd:string"&gt;000CPS-E&lt;/D&gt;&lt;/FQL&gt;&lt;FQL&gt;&lt;Q&gt;US22410JAA43^FREF_ENTITY_CREDIT_PARENT&lt;/Q&gt;&lt;R&gt;1&lt;/R&gt;&lt;C&gt;1&lt;/C&gt;&lt;D xsi:type="xsd:string"&gt;07HRY8-E&lt;/D&gt;&lt;/FQL&gt;&lt;FQL&gt;&lt;Q&gt;US143658BF88^FREF_ENTITY_CREDIT_PARENT&lt;/Q&gt;&lt;R&gt;1&lt;/R&gt;&lt;C&gt;1&lt;/C&gt;&lt;D xsi:type="xsd:string"&gt;003GTW-E&lt;/D&gt;&lt;/FQL&gt;&lt;FQL&gt;&lt;Q&gt;XS2468429902^FREF_ENTITY_CREDIT_PARENT&lt;/Q&gt;&lt;R&gt;1&lt;/R&gt;&lt;C&gt;1&lt;/C&gt;&lt;D xsi:type="xsd:string"&gt;05HZQD-E&lt;/D&gt;&lt;/FQL&gt;&lt;FQL&gt;&lt;Q&gt;FR0013534518^FREF_ENTITY_CREDIT_PARENT&lt;/Q&gt;&lt;R&gt;1&lt;/R&gt;&lt;C&gt;1&lt;/C&gt;&lt;D xsi:type="xsd:string"&gt;05HHCW-E&lt;/D&gt;&lt;/FQL&gt;&lt;FQL&gt;&lt;Q&gt;US912909AQ16^FREF_ENTITY_CREDIT_PARENT&lt;/Q&gt;&lt;R&gt;1&lt;/R&gt;&lt;C&gt;1&lt;/C&gt;&lt;D xsi:type="xsd:string"&gt;003GLW-E&lt;/D&gt;&lt;/FQL&gt;&lt;FQL&gt;&lt;Q&gt;US594972AB78^FREF_ENTITY_CREDIT_PARENT&lt;/Q&gt;&lt;R&gt;1&lt;/R&gt;&lt;C&gt;1&lt;/C&gt;&lt;D xsi:type="xsd:string"&gt;0021NC-E&lt;/D&gt;&lt;/FQL&gt;&lt;FQL&gt;&lt;Q&gt;US594972AD35^FREF_ENTITY_CREDIT_PARENT&lt;/Q&gt;&lt;R&gt;1&lt;/R&gt;&lt;C&gt;1&lt;/C&gt;&lt;D xsi:type="xsd:string"&gt;0021NC-E&lt;/D&gt;&lt;/FQL&gt;&lt;FQL&gt;&lt;Q&gt;XS1327914062^FREF_ENTITY_CREDIT_PARENT&lt;/Q&gt;&lt;R&gt;1&lt;/R&gt;&lt;C&gt;1&lt;/C&gt;&lt;D xsi:type="xsd:string"&gt;002KX6-E&lt;/D&gt;&lt;/FQL&gt;&lt;FQL&gt;&lt;Q&gt;US2333318424^FREF_ENTITY_CREDIT_PARENT&lt;/Q&gt;&lt;R&gt;1&lt;/R&gt;&lt;C&gt;1&lt;/C&gt;&lt;D xsi:type="xsd:string"&gt;000ZW7-E&lt;/D&gt;&lt;/FQL&gt;&lt;FQL&gt;&lt;Q&gt;US92556H3057^FREF_ENTITY_CREDIT_PARENT&lt;/Q&gt;&lt;R&gt;1&lt;/R&gt;&lt;C&gt;1&lt;/C&gt;&lt;D xsi:type="xsd:string"&gt;06BZ2R-E&lt;/D&gt;&lt;/FQL&gt;&lt;FQL&gt;&lt;Q&gt;US69331C1403^FREF_ENTITY_CREDIT_PARENT&lt;/Q&gt;&lt;R&gt;1&lt;/R&gt;&lt;C&gt;1&lt;/C&gt;&lt;D xsi:type="xsd:string"&gt;001274-E&lt;/D&gt;&lt;/FQL&gt;&lt;FQL&gt;&lt;Q&gt;FR0013521085^FREF_ENTITY_CREDIT_PARENT&lt;/Q&gt;&lt;R&gt;1&lt;/R&gt;&lt;C&gt;1&lt;/C&gt;&lt;D xsi:type="xsd:string"&gt;002KZL-E&lt;/D&gt;&lt;/FQL&gt;&lt;FQL&gt;&lt;Q&gt;US30212PBD69^FREF_ENTITY_CREDIT_PARENT&lt;/Q&gt;&lt;R&gt;1&lt;/R&gt;&lt;C&gt;1&lt;/C&gt;&lt;D xsi:type="xsd:string"&gt;002MY0-E&lt;/D&gt;&lt;/FQL&gt;&lt;FQL&gt;&lt;Q&gt;US12653CAF59^FREF_ENTITY_CREDIT_PARENT&lt;/Q&gt;&lt;R&gt;1&lt;/R&gt;&lt;C&gt;1&lt;/C&gt;&lt;D xsi:type="xsd:string"&gt;002983-E&lt;/D&gt;&lt;/FQL&gt;&lt;FQL&gt;&lt;Q&gt;US65473P1214^FREF_ENTITY_CREDIT_PARENT&lt;/Q&gt;&lt;R&gt;1&lt;/R&gt;&lt;C&gt;1&lt;/C&gt;&lt;D xsi:type="xsd:string"&gt;002HW9-E&lt;/D&gt;&lt;/FQL&gt;&lt;FQL&gt;&lt;Q&gt;US707569AU31^FREF_ENTITY_CREDIT_PARENT&lt;/Q&gt;&lt;R&gt;1&lt;/R&gt;&lt;C&gt;1&lt;/C&gt;&lt;D xsi:type="xsd:string"&gt;0012RS-E&lt;/D&gt;&lt;/FQL&gt;&lt;FQL&gt;&lt;Q&gt;US92343XAB64^FREF_ENTITY_CREDIT_PARENT&lt;/Q&gt;&lt;R&gt;1&lt;/R&gt;&lt;C&gt;1&lt;/C&gt;&lt;D xsi:type="xsd:string"&gt;003K5R-E&lt;/D&gt;&lt;/FQL&gt;&lt;FQL&gt;&lt;Q&gt;US00130H2040^FREF_ENTITY_CREDIT_PARENT&lt;/Q&gt;&lt;R&gt;1&lt;/R&gt;&lt;C&gt;1&lt;/C&gt;&lt;D xsi:type="xsd:string"&gt;0013FQ-E&lt;/D&gt;&lt;/FQL&gt;&lt;FQL&gt;&lt;Q&gt;US02376RAF91^FREF_ENTITY_CREDIT_PARENT&lt;/Q&gt;&lt;R&gt;1&lt;/R&gt;&lt;C&gt;1&lt;/C&gt;&lt;D xsi:type="xsd:string"&gt;0D665Z-E&lt;/D&gt;&lt;/FQL&gt;&lt;FQL&gt;&lt;Q&gt;US89422GAA58^FREF_ENTITY_CREDIT_PARENT&lt;/Q&gt;&lt;R&gt;1&lt;/R&gt;&lt;C&gt;1&lt;/C&gt;&lt;D xsi:type="xsd:string"&gt;0D0JWQ-E&lt;/D&gt;&lt;/FQL&gt;&lt;FQL&gt;&lt;Q&gt;US03938L3024^FREF_ENTITY_CREDIT_PARENT&lt;/Q&gt;&lt;R&gt;1&lt;/R&gt;&lt;C&gt;1&lt;/C&gt;&lt;D xsi:type="xsd:string"&gt;05HK0W-E&lt;/D&gt;&lt;/FQL&gt;&lt;FQL&gt;&lt;Q&gt;DE000A2BPEU0^FREF_ENTITY_CREDIT_PARENT&lt;/Q&gt;&lt;R&gt;1&lt;/R&gt;&lt;C&gt;1&lt;/C&gt;&lt;D xsi:type="xsd:string"&gt;002YCC-E&lt;/D&gt;&lt;/FQL&gt;&lt;FQL&gt;&lt;Q&gt;US09257WAE03^FREF_ENTITY_CREDIT_PARENT&lt;/Q&gt;&lt;R&gt;1&lt;/R&gt;&lt;C&gt;1&lt;/C&gt;&lt;D xsi:type="xsd:string"&gt;0022RM-E&lt;/D&gt;&lt;/FQL&gt;&lt;FQL&gt;&lt;Q&gt;US163072AA98^FREF_ENTITY_CREDIT_PARENT&lt;/Q&gt;&lt;R&gt;1&lt;/R&gt;&lt;C&gt;1&lt;/C&gt;&lt;D xsi:type="xsd:string"&gt;00152X-E&lt;/D&gt;&lt;/FQL&gt;&lt;FQL&gt;&lt;Q&gt;US253393AC63^FREF_ENTITY_CREDIT_PARENT&lt;/Q&gt;&lt;R&gt;1&lt;/R&gt;&lt;C&gt;1&lt;/C&gt;&lt;D xsi:type="xsd:string"&gt;0040KQ-E&lt;/D&gt;&lt;/FQL&gt;&lt;FQL&gt;&lt;Q&gt;XS1545748326^FREF_ENTITY_CREDIT_PARENT&lt;/Q&gt;&lt;R&gt;1&lt;/R&gt;&lt;C&gt;1&lt;/C&gt;&lt;D xsi:type="xsd:string"&gt;05HYSY-E&lt;/D&gt;&lt;/FQL&gt;&lt;FQL&gt;&lt;Q&gt;US26884LAJ89^FREF_ENTITY_CREDIT_PARENT&lt;/Q&gt;&lt;R&gt;1&lt;/R&gt;&lt;C&gt;1&lt;/C&gt;&lt;D xsi:type="xsd:string"&gt;000J8F-E&lt;/D&gt;&lt;/FQL&gt;&lt;FQL&gt;&lt;Q&gt;US298736AJ83^FREF_ENTITY_CREDIT_PARENT&lt;/Q&gt;&lt;R&gt;1&lt;/R&gt;&lt;C&gt;1&lt;/C&gt;&lt;D xsi:type="xsd:string"&gt;001FXQ-E&lt;/D&gt;&lt;/FQL&gt;&lt;FQL&gt;&lt;Q&gt;US65339F7969^FREF_ENTITY_CREDIT_PARENT&lt;/Q&gt;&lt;R&gt;1&lt;/R&gt;&lt;C&gt;1&lt;/C&gt;&lt;D xsi:type="xsd:string"&gt;000KQ5-E&lt;/D&gt;&lt;/FQL&gt;&lt;FQL&gt;&lt;Q&gt;US65339F7704^FREF_ENTITY_CREDIT_PARENT&lt;/Q&gt;&lt;R&gt;1&lt;/R&gt;&lt;C&gt;1&lt;/C&gt;&lt;D xsi:type="xsd:string"&gt;000KQ5-E&lt;/D&gt;&lt;/FQL&gt;&lt;FQL&gt;&lt;Q&gt;US65339F7399^FREF_ENTITY_CREDIT_PARENT&lt;/Q&gt;&lt;R&gt;1&lt;/R&gt;&lt;C&gt;1&lt;/C&gt;&lt;D xsi:type="xsd:string"&gt;000KQ5-E&lt;/D&gt;&lt;/FQL&gt;&lt;FQL&gt;&lt;Q&gt;XS2400443748^FREF_ENTITY_CREDIT_PARENT&lt;/Q&gt;&lt;R&gt;1&lt;/R&gt;&lt;C&gt;1&lt;/C&gt;&lt;D xsi:type="xsd:string"&gt;05HX7S-E&lt;/D&gt;&lt;/FQL&gt;&lt;FQL&gt;&lt;Q&gt;XS2250347700^FREF_ENTITY_CREDIT_PARENT&lt;/Q&gt;&lt;R&gt;1&lt;/R&gt;&lt;C&gt;1&lt;/C&gt;&lt;D xsi:type="xsd:string"&gt;05HX7S-E&lt;/D&gt;&lt;/FQL&gt;&lt;FQL&gt;&lt;Q&gt;US345370CY41^FREF_ENTITY_CREDIT_PARENT&lt;/Q&gt;&lt;R&gt;1&lt;/R&gt;&lt;C&gt;1&lt;/C&gt;&lt;D xsi:type="xsd:string"&gt;000KN2-E&lt;/D&gt;&lt;/FQL&gt;&lt;FQL&gt;&lt;Q&gt;DE000A2DAHU1^FREF_ENTITY_CREDIT_PARENT&lt;/Q&gt;&lt;R&gt;1&lt;/R&gt;&lt;C&gt;1&lt;/C&gt;&lt;D xsi:type="xsd:string"&gt;00118V-E&lt;/D&gt;&lt;/FQL&gt;&lt;FQL&gt;&lt;Q&gt;FR0014003RF1^FREF_ENTITY_CREDIT_PARENT&lt;/Q&gt;&lt;R&gt;1&lt;/R&gt;&lt;C&gt;1&lt;/C&gt;&lt;D xsi:type="xsd:string"&gt;06X2JD-E&lt;/D&gt;&lt;/FQL&gt;&lt;FQL&gt;&lt;Q&gt;US42703MAC73^FREF_ENTITY_CREDIT_PARENT&lt;/Q&gt;&lt;R&gt;1&lt;/R&gt;&lt;C&gt;1&lt;/C&gt;&lt;D xsi:type="xsd:string"&gt;005NP1-E&lt;/D&gt;&lt;/FQL&gt;&lt;FQL&gt;&lt;Q&gt;XS1698403778^FREF_ENTITY_CREDIT_PARENT&lt;/Q&gt;&lt;R&gt;1&lt;/R&gt;&lt;C&gt;1&lt;/C&gt;&lt;D xsi:type="xsd:string"&gt;05H5DH-E&lt;/D&gt;&lt;/FQL&gt;&lt;FQL&gt;&lt;Q&gt;XS2363250759^FREF_ENTITY_CREDIT_PARENT&lt;/Q&gt;&lt;R&gt;1&lt;/R&gt;&lt;C&gt;1&lt;/C&gt;&lt;D xsi:type="xsd:string"&gt;05H5DH-E&lt;/D&gt;&lt;/FQL&gt;&lt;FQL&gt;&lt;Q&gt;US457669AA77^FREF_ENTITY_CREDIT_PARENT&lt;/Q&gt;&lt;R&gt;1&lt;/R&gt;&lt;C&gt;1&lt;/C&gt;&lt;D xsi:type="xsd:string"&gt;002T0L-E&lt;/D&gt;&lt;/FQL&gt;&lt;FQL&gt;&lt;Q&gt;US457669AB50^FREF_ENTITY_CREDIT_PARENT&lt;/Q&gt;&lt;R&gt;1&lt;/R&gt;&lt;C&gt;1&lt;/C&gt;&lt;D xsi:type="xsd:string"&gt;002T0L-E&lt;/D&gt;&lt;/FQL&gt;&lt;FQL&gt;&lt;Q&gt;US462222AA85^FREF_ENTITY_CREDIT_PARENT&lt;/Q&gt;&lt;R&gt;1&lt;/R&gt;&lt;C&gt;1&lt;/C&gt;&lt;D xsi:type="xsd:string"&gt;0017CR-E&lt;/D&gt;&lt;/FQL&gt;&lt;FQL&gt;&lt;Q&gt;US462222AC42^FREF_ENTITY_CREDIT_PARENT&lt;/Q&gt;&lt;R&gt;1&lt;/R&gt;&lt;C&gt;1&lt;/C&gt;&lt;D xsi:type="xsd:string"&gt;0017CR-E&lt;/D&gt;&lt;/FQL&gt;&lt;FQL&gt;&lt;Q&gt;US538034AM11^FREF_ENTITY_CREDIT_PARENT&lt;/Q&gt;&lt;R&gt;1&lt;/R&gt;&lt;C&gt;1&lt;/C&gt;&lt;D xsi:type="xsd:string"&gt;09HB7M-E&lt;/D&gt;&lt;/FQL&gt;&lt;FQL&gt;&lt;Q&gt;US538034AT63^FREF_ENTITY_CREDIT_PARENT&lt;/Q&gt;&lt;R&gt;1&lt;/R&gt;&lt;C&gt;1&lt;/C&gt;&lt;D xsi:type="xsd:string"&gt;09HB7M-E&lt;/D&gt;&lt;/FQL&gt;&lt;FQL&gt;&lt;Q&gt;XS2357278204^FREF_ENTITY_CREDIT_PARENT&lt;/Q&gt;&lt;R&gt;1&lt;/R&gt;&lt;C&gt;1&lt;/C&gt;&lt;D xsi:type="xsd:string"&gt;05HXND-E&lt;/D&gt;&lt;/FQL&gt;&lt;FQL&gt;&lt;Q&gt;US629377CF77^FREF_ENTITY_CREDIT_PARENT&lt;/Q&gt;&lt;R&gt;1&lt;/R&gt;&lt;C&gt;1&lt;/C&gt;&lt;D xsi:type="xsd:string"&gt;0013YQ-E&lt;/D&gt;&lt;/FQL&gt;&lt;FQL&gt;&lt;Q&gt;XS1837042909^FREF_ENTITY_CREDIT_PARENT&lt;/Q&gt;&lt;R&gt;1&lt;/R&gt;&lt;C&gt;1&lt;/C&gt;&lt;D xsi:type="xsd:string"&gt;05HZRH-E&lt;/D&gt;&lt;/FQL&gt;&lt;FQL&gt;&lt;Q&gt;FR0013418795^FREF_ENTITY_CREDIT_PARENT&lt;/Q&gt;&lt;R&gt;1&lt;/R&gt;&lt;C&gt;1&lt;/C&gt;&lt;D xsi:type="xsd:string"&gt;05J77X-E&lt;/D&gt;&lt;/FQL&gt;&lt;FQL&gt;&lt;Q&gt;XS2376482423^FREF_ENTITY_CREDIT_PARENT&lt;/Q&gt;&lt;R&gt;1&lt;/R&gt;&lt;C&gt;1&lt;/C&gt;&lt;D xsi:type="xsd:string"&gt;001YDC-E&lt;/D&gt;&lt;/FQL&gt;&lt;FQL&gt;&lt;Q&gt;US704551AC48^FREF_ENTITY_CREDIT_PARENT&lt;/Q&gt;&lt;R&gt;1&lt;/R&gt;&lt;C&gt;1&lt;/C&gt;&lt;D xsi:type="xsd:string"&gt;0026HZ-E&lt;/D&gt;&lt;/FQL&gt;&lt;FQL&gt;&lt;Q&gt;US75524B2034^FREF_ENTITY_CREDIT_PARENT&lt;/Q&gt;&lt;R&gt;1&lt;/R&gt;&lt;C&gt;1&lt;/C&gt;&lt;D xsi:type="xsd:string"&gt;001RCT-E&lt;/D&gt;&lt;/FQL&gt;&lt;FQL&gt;&lt;Q&gt;XS2267079643^FREF_ENTITY_CREDIT_PARENT&lt;/Q&gt;&lt;R&gt;1&lt;/R&gt;&lt;C&gt;1&lt;/C&gt;&lt;D xsi:type="xsd:string"&gt;05J1MZ-E&lt;/D&gt;&lt;/FQL&gt;&lt;FQL&gt;&lt;Q&gt;US8385183061^FREF_ENTITY_CREDIT_PARENT&lt;/Q&gt;&lt;R&gt;1&lt;/R&gt;&lt;C&gt;1&lt;/C&gt;&lt;D xsi:type="xsd:string"&gt;000WPH-E&lt;/D&gt;&lt;/FQL&gt;&lt;FQL&gt;&lt;Q&gt;US844741BG22^FREF_ENTITY_CREDIT_PARENT&lt;/Q&gt;&lt;R&gt;1&lt;/R&gt;&lt;C&gt;1&lt;/C&gt;&lt;D xsi:type="xsd:string"&gt;000WR8-E&lt;/D&gt;&lt;/FQL&gt;&lt;FQL&gt;&lt;Q&gt;CH0328111569^FREF_ENTITY_CREDIT_PARENT&lt;/Q&gt;&lt;R&gt;1&lt;/R&gt;&lt;C&gt;1&lt;/C&gt;&lt;D xsi:type="xsd:string"&gt;05HZH0-E&lt;/D&gt;&lt;/FQL&gt;&lt;FQL&gt;&lt;Q&gt;CH0397642775^FREF_ENTITY_CREDIT_PARENT&lt;/Q&gt;&lt;R&gt;1&lt;/R&gt;&lt;C&gt;1&lt;/C&gt;&lt;D xsi:type="xsd:string"&gt;05HZH0-E&lt;/D&gt;&lt;/FQL&gt;&lt;FQL&gt;&lt;Q&gt;XS1833442772^FREF_ENTITY_CREDIT_PARENT&lt;/Q&gt;&lt;R&gt;1&lt;/R&gt;&lt;C&gt;1&lt;/C&gt;&lt;D xsi:type="xsd:string"&gt;05J2RM-E&lt;/D&gt;&lt;/FQL&gt;&lt;FQL&gt;&lt;Q&gt;DE000A3E5KG2^FREF_ENTITY_CREDIT_PARENT&lt;/Q&gt;&lt;R&gt;1&lt;/R&gt;&lt;C&gt;1&lt;/C&gt;&lt;D xsi:type="xsd:string"&gt;05HGB3-E&lt;/D&gt;&lt;/FQL&gt;&lt;FQL&gt;&lt;Q&gt;BE6322623669^FREF_ENTITY_CREDIT_PARENT&lt;/Q&gt;&lt;R&gt;1&lt;/R&gt;&lt;C&gt;1&lt;/C&gt;&lt;D xsi:type="xsd:string"&gt;001ZCT-E&lt;/D&gt;&lt;/FQL&gt;&lt;FQL&gt;&lt;Q&gt;FR0013444148^FREF_ENTITY_CREDIT_PARENT&lt;/Q&gt;&lt;R&gt;1&lt;/R&gt;&lt;C&gt;1&lt;/C&gt;&lt;D xsi:type="xsd:string"&gt;0024DP-E&lt;/D&gt;&lt;/FQL&gt;&lt;FQL&gt;&lt;Q&gt;US122017AA43^FREF_ENTITY_CREDIT_PARENT&lt;/Q&gt;&lt;R&gt;1&lt;/R&gt;&lt;C&gt;1&lt;/C&gt;&lt;D xsi:type="xsd:string"&gt;06VKJ7-E&lt;/D&gt;&lt;/FQL&gt;&lt;FQL&gt;&lt;Q&gt;US52603BAC19^FREF_ENTITY_CREDIT_PARENT&lt;/Q&gt;&lt;R&gt;1&lt;/R&gt;&lt;C&gt;1&lt;/C&gt;&lt;D xsi:type="xsd:string"&gt;00B740-E&lt;/D&gt;&lt;/FQL&gt;&lt;FQL&gt;&lt;Q&gt;XS2419433722^FREF_ENTITY_CREDIT_PARENT&lt;/Q&gt;&lt;R&gt;1&lt;/R&gt;&lt;C&gt;1&lt;/C&gt;&lt;D xsi:type="xsd:string"&gt;07LB74-E&lt;/D&gt;&lt;/FQL&gt;&lt;FQL&gt;&lt;Q&gt;US03762UAB17^FREF_ENTITY_CREDIT_PARENT&lt;/Q&gt;&lt;R&gt;1&lt;/R&gt;&lt;C&gt;1&lt;/C&gt;&lt;D xsi:type="xsd:string"&gt;00C3T6-E&lt;/D&gt;&lt;/FQL&gt;&lt;FQL&gt;&lt;Q&gt;US70509VAA89^FREF_ENTITY_CREDIT_PARENT&lt;/Q&gt;&lt;R&gt;1&lt;/R&gt;&lt;C&gt;1&lt;/C&gt;&lt;D xsi:type="xsd:string"&gt;00C7R7-E&lt;/D&gt;&lt;/FQL&gt;&lt;FQL&gt;&lt;Q&gt;USG21182AA14^FREF_ENTITY_CREDIT_PARENT&lt;/Q&gt;&lt;R&gt;1&lt;/R&gt;&lt;C&gt;1&lt;/C&gt;&lt;D xsi:type="xsd:string"&gt;00CGH4-E&lt;/D&gt;&lt;/FQL&gt;&lt;FQL&gt;&lt;Q&gt;USG46587AA20^FREF_ENTITY_CREDIT_PARENT&lt;/Q&gt;&lt;R&gt;1&lt;/R&gt;&lt;C&gt;1&lt;/C&gt;&lt;D xsi:type="xsd:string"&gt;00CGH4-E&lt;/D&gt;&lt;/FQL&gt;&lt;FQL&gt;&lt;Q&gt;XS1785357739^FREF_ENTITY_CREDIT_PARENT&lt;/Q&gt;&lt;R&gt;1&lt;/R&gt;&lt;C&gt;1&lt;/C&gt;&lt;D xsi:type="xsd:string"&gt;09QCJ1-E&lt;/D&gt;&lt;/FQL&gt;&lt;FQL&gt;&lt;Q&gt;US48251W4015^FREF_ENTITY_CREDIT_PARENT&lt;/Q&gt;&lt;R&gt;1&lt;/R&gt;&lt;C&gt;1&lt;/C&gt;&lt;D xsi:type="xsd:string"&gt;088LTZ-E&lt;/D&gt;&lt;/FQL&gt;&lt;FQL&gt;&lt;Q&gt;US03236MAH43^FREF_ENTITY_CREDIT_PARENT&lt;/Q&gt;&lt;R&gt;1&lt;/R&gt;&lt;C&gt;1&lt;/C&gt;&lt;D xsi:type="xsd:string"&gt;008CMY-E&lt;/D&gt;&lt;/FQL&gt;&lt;FQL&gt;&lt;Q&gt;XS2343113101^FREF_ENTITY_CREDIT_PARENT&lt;/Q&gt;&lt;R&gt;1&lt;/R&gt;&lt;C&gt;1&lt;/C&gt;&lt;D xsi:type="xsd:string"&gt;09NBHB-E&lt;/D&gt;&lt;/FQL&gt;&lt;FQL&gt;&lt;Q&gt;XS1322536506^FREF_ENTITY_CREDIT_PARENT&lt;/Q&gt;&lt;R&gt;1&lt;/R&gt;&lt;C&gt;1&lt;/C&gt;&lt;D xsi:type="xsd:string"&gt;09NBHB-E&lt;/D&gt;&lt;/FQL&gt;&lt;FQL&gt;&lt;Q&gt;XS2264840864^FREF_ENTITY_CREDIT_PARENT&lt;/Q&gt;&lt;R&gt;1&lt;/R&gt;&lt;C&gt;1&lt;/C&gt;&lt;D xsi:type="xsd:string"&gt;0B5SF6-E&lt;/D&gt;&lt;/FQL&gt;&lt;FQL&gt;&lt;Q&gt;US163092AC35^FREF_ENTITY_CREDIT_PARENT&lt;/Q&gt;&lt;R&gt;1&lt;/R&gt;&lt;C&gt;1&lt;/C&gt;&lt;D xsi:type="xsd:string"&gt;008BWL-E&lt;/D&gt;&lt;/FQL&gt;&lt;FQL&gt;&lt;Q&gt;US163092AE90^FREF_ENTITY_CREDIT_PARENT&lt;/Q&gt;&lt;R&gt;1&lt;/R&gt;&lt;C&gt;1&lt;/C&gt;&lt;D xsi:type="xsd:string"&gt;008BWL-E&lt;/D&gt;&lt;/FQL&gt;&lt;FQL&gt;&lt;Q&gt;US565788AA40^FREF_ENTITY_CREDIT_PARENT&lt;/Q&gt;&lt;R&gt;1&lt;/R&gt;&lt;C&gt;1&lt;/C&gt;&lt;D xsi:type="xsd:string"&gt;00CY6L-E&lt;/D&gt;&lt;/FQL&gt;&lt;FQL&gt;&lt;Q&gt;US90138VAA52^FREF_ENTITY_CREDIT_PARENT&lt;/Q&gt;&lt;R&gt;1&lt;/R&gt;&lt;C&gt;1&lt;/C&gt;&lt;D xsi:type="xsd:string"&gt;00D48N-E&lt;/D&gt;&lt;/FQL&gt;&lt;FQL&gt;&lt;Q&gt;US896945AC62^FREF_ENTITY_CREDIT_PARENT&lt;/Q&gt;&lt;R&gt;1&lt;/R&gt;&lt;C&gt;1&lt;/C&gt;&lt;D xsi:type="xsd:string"&gt;05X3H7-E&lt;/D&gt;&lt;/FQL&gt;&lt;FQL&gt;&lt;Q&gt;XS2195093674^FREF_ENTITY_CREDIT_PARENT&lt;/Q&gt;&lt;R&gt;1&lt;/R&gt;&lt;C&gt;1&lt;/C&gt;&lt;D xsi:type="xsd:string"&gt;0C8Q7J-E&lt;/D&gt;&lt;/FQL&gt;&lt;FQL&gt;&lt;Q&gt;US55405YAA82^FREF_ENTITY_CREDIT_PARENT&lt;/Q&gt;&lt;R&gt;1&lt;/R&gt;&lt;C&gt;1&lt;/C&gt;&lt;D xsi:type="xsd:string"&gt;0BD963-E&lt;/D&gt;&lt;/FQL&gt;&lt;FQL&gt;&lt;Q&gt;US868459AC28^FREF_ENTITY_CREDIT_PARENT&lt;/Q&gt;&lt;R&gt;1&lt;/R&gt;&lt;C&gt;1&lt;/C&gt;&lt;D xsi:type="xsd:string"&gt;06C8FT-E&lt;/D&gt;&lt;/FQL&gt;&lt;FQL&gt;&lt;Q&gt;US697435AC95^FREF_ENTITY_CREDIT_PARENT&lt;/Q&gt;&lt;R&gt;1&lt;/R&gt;&lt;C&gt;1&lt;/C&gt;&lt;D xsi:type="xsd:string"&gt;0078TM-E&lt;/D&gt;&lt;/FQL&gt;&lt;FQL&gt;&lt;Q&gt;US697435AE51^FREF_ENTITY_CREDIT_PARENT&lt;/Q&gt;&lt;R&gt;1&lt;/R&gt;&lt;C&gt;1&lt;/C&gt;&lt;D xsi:type="xsd:string"&gt;0078TM-E&lt;/D&gt;&lt;/FQL&gt;&lt;FQL&gt;&lt;Q&gt;US45845PAD06^FREF_ENTITY_CREDIT_PARENT&lt;/Q&gt;&lt;R&gt;1&lt;/R&gt;&lt;C&gt;1&lt;/C&gt;&lt;D xsi:type="xsd:string"&gt;008BK4-E&lt;/D&gt;&lt;/FQL&gt;&lt;FQL&gt;&lt;Q&gt;USG9887YAB32^FREF_ENTITY_CREDIT_PARENT&lt;/Q&gt;&lt;R&gt;1&lt;/R&gt;&lt;C&gt;1&lt;/C&gt;&lt;D xsi:type="xsd:string"&gt;00F537-E&lt;/D&gt;&lt;/FQL&gt;&lt;FQL&gt;&lt;Q&gt;USG9887YAC15^FREF_ENTITY_CREDIT_PARENT&lt;/Q&gt;&lt;R&gt;1&lt;/R&gt;&lt;C&gt;1&lt;/C&gt;&lt;D xsi:type="xsd:string"&gt;00F537-E&lt;/D&gt;&lt;/FQL&gt;&lt;FQL&gt;&lt;Q&gt;US35953DAA28^FREF_ENTITY_CREDIT_PARENT&lt;/Q&gt;&lt;R&gt;1&lt;/R&gt;&lt;C&gt;1&lt;/C&gt;&lt;D xsi:type="xsd:string"&gt;00CG0Y-E&lt;/D&gt;&lt;/FQL&gt;&lt;FQL&gt;&lt;Q&gt;FR0013300381^FREF_ENTITY_CREDIT_PARENT&lt;/Q&gt;&lt;R&gt;1&lt;/R&gt;&lt;C&gt;1&lt;/C&gt;&lt;D xsi:type="xsd:string"&gt;06519M-E&lt;/D&gt;&lt;/FQL&gt;&lt;FQL&gt;&lt;Q&gt;US90184LAE20^FREF_ENTITY_CREDIT_PARENT&lt;/Q&gt;&lt;R&gt;1&lt;/R&gt;&lt;C&gt;1&lt;/C&gt;&lt;D xsi:type="xsd:string"&gt;06VZMW-E&lt;/D&gt;&lt;/FQL&gt;&lt;FQL&gt;&lt;Q&gt;US90184LAM46^FREF_ENTITY_CREDIT_PARENT&lt;/Q&gt;&lt;R&gt;1&lt;/R&gt;&lt;C&gt;1&lt;/C&gt;&lt;D xsi:type="xsd:string"&gt;06VZMW-E&lt;/D&gt;&lt;/FQL&gt;&lt;FQL&gt;&lt;Q&gt;US55955DAA81^FREF_ENTITY_CREDIT_PARENT&lt;/Q&gt;&lt;R&gt;1&lt;/R&gt;&lt;C&gt;1&lt;/C&gt;&lt;D xsi:type="xsd:string"&gt;06Y444-E&lt;/D&gt;&lt;/FQL&gt;&lt;FQL&gt;&lt;Q&gt;XS2270388700^FREF_ENTITY_CREDIT_PARENT&lt;/Q&gt;&lt;R&gt;1&lt;/R&gt;&lt;C&gt;1&lt;/C&gt;&lt;D xsi:type="xsd:string"&gt;06PHMB-E&lt;/D&gt;&lt;/FQL&gt;&lt;FQL&gt;&lt;Q&gt;USG9515TAA63^FREF_ENTITY_CREDIT_PARENT&lt;/Q&gt;&lt;R&gt;1&lt;/R&gt;&lt;C&gt;1&lt;/C&gt;&lt;D xsi:type="xsd:string"&gt;0CK3H7-E&lt;/D&gt;&lt;/FQL&gt;&lt;FQL&gt;&lt;Q&gt;US78573M2035^FREF_ENTITY_CREDIT_PARENT&lt;/Q&gt;&lt;R&gt;1&lt;/R&gt;&lt;C&gt;1&lt;/C&gt;&lt;D xsi:type="xsd:string"&gt;09LDT7-E&lt;/D&gt;&lt;/FQL&gt;&lt;FQL&gt;&lt;Q&gt;US48123VAD47^FREF_ENTITY_CREDIT_PARENT&lt;/Q&gt;&lt;R&gt;1&lt;/R&gt;&lt;C&gt;1&lt;/C&gt;&lt;D xsi:type="xsd:string"&gt;002G4B-E&lt;/D&gt;&lt;/FQL&gt;&lt;FQL&gt;&lt;Q&gt;US94419LAC54^FREF_ENTITY_CREDIT_PARENT&lt;/Q&gt;&lt;R&gt;1&lt;/R&gt;&lt;C&gt;1&lt;/C&gt;&lt;D xsi:type="xsd:string"&gt;00G8SJ-E&lt;/D&gt;&lt;/FQL&gt;&lt;FQL&gt;&lt;Q&gt;US94419LAL53^FREF_ENTITY_CREDIT_PARENT&lt;/Q&gt;&lt;R&gt;1&lt;/R&gt;&lt;C&gt;1&lt;/C&gt;&lt;D xsi:type="xsd:string"&gt;00G8SJ-E&lt;/D&gt;&lt;/FQL&gt;&lt;FQL&gt;&lt;Q&gt;US94419LAE11^FREF_ENTITY_CREDIT_PARENT&lt;/Q&gt;&lt;R&gt;1&lt;/R&gt;&lt;C&gt;1&lt;/C&gt;&lt;D xsi:type="xsd:string"&gt;00G8SJ-E&lt;/D&gt;&lt;/FQL&gt;&lt;FQL&gt;&lt;Q&gt;DE000A3E4589^FREF_ENTITY_CREDIT_PARENT&lt;/Q&gt;&lt;R&gt;1&lt;/R&gt;&lt;C&gt;1&lt;/C&gt;&lt;D xsi:type="xsd:string"&gt;0850ZM-E&lt;/D&gt;&lt;/FQL&gt;&lt;FQL&gt;&lt;Q&gt;DE000A3E4597^FREF_ENTITY_CREDIT_PARENT&lt;/Q&gt;&lt;R&gt;1&lt;/R&gt;&lt;C&gt;1&lt;/C&gt;&lt;D xsi:type="xsd:string"&gt;0850ZM-E&lt;/D&gt;&lt;/FQL&gt;&lt;FQL&gt;&lt;Q&gt;US530307AA53^FREF_ENTITY_CREDIT_PARENT&lt;/Q&gt;&lt;R&gt;1&lt;/R&gt;&lt;C&gt;1&lt;/C&gt;&lt;D xsi:type="xsd:string"&gt;0DPN69-E&lt;/D&gt;&lt;/FQL&gt;&lt;FQL&gt;&lt;Q&gt;US530307AC10^FREF_ENTITY_CREDIT_PARENT&lt;/Q&gt;&lt;R&gt;1&lt;/R&gt;&lt;C&gt;1&lt;/C&gt;&lt;D xsi:type="xsd:string"&gt;0DPN69-E&lt;/D&gt;&lt;/FQL&gt;&lt;FQL&gt;&lt;Q&gt;XS2344277178^FREF_ENTITY_CREDIT_PARENT&lt;/Q&gt;&lt;R&gt;1&lt;/R&gt;&lt;C&gt;1&lt;/C&gt;&lt;D xsi:type="xsd:string"&gt;0C5SFY-E&lt;/D&gt;&lt;/FQL&gt;&lt;FQL&gt;&lt;Q&gt;US46185LAA17^FREF_ENTITY_CREDIT_PARENT&lt;/Q&gt;&lt;R&gt;1&lt;/R&gt;&lt;C&gt;1&lt;/C&gt;&lt;D xsi:type="xsd:string"&gt;00CSRH-E&lt;/D&gt;&lt;/FQL&gt;&lt;FQL&gt;&lt;Q&gt;US98954MAD39^FREF_ENTITY_CREDIT_PARENT&lt;/Q&gt;&lt;R&gt;1&lt;/R&gt;&lt;C&gt;1&lt;/C&gt;&lt;D xsi:type="xsd:string"&gt;00GB72-E&lt;/D&gt;&lt;/FQL&gt;&lt;FQL&gt;&lt;Q&gt;US98954MAF86^FREF_ENTITY_CREDIT_PARENT&lt;/Q&gt;&lt;R&gt;1&lt;/R&gt;&lt;C&gt;1&lt;/C&gt;&lt;D xsi:type="xsd:string"&gt;00GB72-E&lt;/D&gt;&lt;/FQL&gt;&lt;FQL&gt;&lt;Q&gt;US98954MAH43^FREF_ENTITY_CREDIT_PARENT&lt;/Q&gt;&lt;R&gt;1&lt;/R&gt;&lt;C&gt;1&lt;/C&gt;&lt;D xsi:type="xsd:string"&gt;00GB72-E&lt;/D&gt;&lt;/FQL&gt;&lt;FQL&gt;&lt;Q&gt;US36168Q1206^FREF_ENTITY_CREDIT_PARENT&lt;/Q&gt;&lt;R&gt;1&lt;/R&gt;&lt;C&gt;1&lt;/C&gt;&lt;D xsi:type="xsd:string"&gt;0L8X5P-E&lt;/D&gt;&lt;/FQL&gt;&lt;FQL&gt;&lt;Q&gt;US55087PAA21^FREF_ENTITY_CREDIT_PARENT&lt;/Q&gt;&lt;R&gt;1&lt;/R&gt;&lt;C&gt;1&lt;/C&gt;&lt;D xsi:type="xsd:string"&gt;07V3WZ-E&lt;/D&gt;&lt;/FQL&gt;&lt;FQL&gt;&lt;Q&gt;US37890UAA60^FREF_ENTITY_CREDIT_PARENT&lt;/Q&gt;&lt;R&gt;1&lt;/R&gt;&lt;C&gt;1&lt;/C&gt;&lt;D xsi:type="xsd:string"&gt;0CM1LJ-E&lt;/D&gt;&lt;/FQL&gt;&lt;FQL&gt;&lt;Q&gt;US90353TAH32^FREF_ENTITY_CREDIT_PARENT&lt;/Q&gt;&lt;R&gt;1&lt;/R&gt;&lt;C&gt;1&lt;/C&gt;&lt;D xsi:type="xsd:string"&gt;0B49NF-E&lt;/D&gt;&lt;/FQL&gt;&lt;FQL&gt;&lt;Q&gt;XS1910197505^FREF_ENTITY_CREDIT_PARENT&lt;/Q&gt;&lt;R&gt;1&lt;/R&gt;&lt;C&gt;1&lt;/C&gt;&lt;D xsi:type="xsd:string"&gt;0FR4HC-E&lt;/D&gt;&lt;/FQL&gt;&lt;FQL&gt;&lt;Q&gt;US009066AA91^FREF_ENTITY_CREDIT_PARENT&lt;/Q&gt;&lt;R&gt;1&lt;/R&gt;&lt;C&gt;1&lt;/C&gt;&lt;D xsi:type="xsd:string"&gt;09LZGJ-E&lt;/D&gt;&lt;/FQL&gt;&lt;FQL&gt;&lt;Q&gt;US04271TAA88^FREF_ENTITY_CREDIT_PARENT&lt;/Q&gt;&lt;R&gt;1&lt;/R&gt;&lt;C&gt;1&lt;/C&gt;&lt;D xsi:type="xsd:string"&gt;079FTK-E&lt;/D&gt;&lt;/FQL&gt;&lt;FQL&gt;&lt;Q&gt;US02156BAC72^FREF_ENTITY_CREDIT_PARENT&lt;/Q&gt;&lt;R&gt;1&lt;/R&gt;&lt;C&gt;1&lt;/C&gt;&lt;D xsi:type="xsd:string"&gt;070M60-E&lt;/D&gt;&lt;/FQL&gt;&lt;FQL&gt;&lt;Q&gt;US02156BAE39^FREF_ENTITY_CREDIT_PARENT&lt;/Q&gt;&lt;R&gt;1&lt;/R&gt;&lt;C&gt;1&lt;/C&gt;&lt;D xsi:type="xsd:string"&gt;070M60-E&lt;/D&gt;&lt;/FQL&gt;&lt;FQL&gt;&lt;Q&gt;US75737FAB40^FREF_ENTITY_CREDIT_PARENT&lt;/Q&gt;&lt;R&gt;1&lt;/R&gt;&lt;C&gt;1&lt;/C&gt;&lt;D xsi:type="xsd:string"&gt;007MP6-E&lt;/D&gt;&lt;/FQL&gt;&lt;FQL&gt;&lt;Q&gt;US75737FAD06^FREF_ENTITY_CREDIT_PARENT&lt;/Q&gt;&lt;R&gt;1&lt;/R&gt;&lt;C&gt;1&lt;/C&gt;&lt;D xsi:type="xsd:string"&gt;007MP6-E&lt;/D&gt;&lt;/FQL&gt;&lt;FQL&gt;&lt;Q&gt;US81141RAG56^FREF_ENTITY_CREDIT_PARENT&lt;/Q&gt;&lt;R&gt;1&lt;/R&gt;&lt;C&gt;1&lt;/C&gt;&lt;D xsi:type="xsd:string"&gt;0BB2Z6-E&lt;/D&gt;&lt;/FQL&gt;&lt;FQL&gt;&lt;Q&gt;US78781PAA30^FREF_ENTITY_CREDIT_PARENT&lt;/Q&gt;&lt;R&gt;1&lt;/R&gt;&lt;C&gt;1&lt;/C&gt;&lt;D xsi:type="xsd:string"&gt;0DVH0N-E&lt;/D&gt;&lt;/FQL&gt;&lt;FQL&gt;&lt;Q&gt;US70614WAA80^FREF_ENTITY_CREDIT_PARENT&lt;/Q&gt;&lt;R&gt;1&lt;/R&gt;&lt;C&gt;1&lt;/C&gt;&lt;D xsi:type="xsd:string"&gt;00F8JF-E&lt;/D&gt;&lt;/FQL&gt;&lt;FQL&gt;&lt;Q&gt;US53069QAA76^FREF_ENTITY_CREDIT_PARENT&lt;/Q&gt;&lt;R&gt;1&lt;/R&gt;&lt;C&gt;1&lt;/C&gt;&lt;D xsi:type="xsd:string"&gt;0HMXJG-E&lt;/D&gt;&lt;/FQL&gt;&lt;FQL&gt;&lt;Q&gt;USG4939KAB29^FREF_ENTITY_CREDIT_PARENT&lt;/Q&gt;&lt;R&gt;1&lt;/R&gt;&lt;C&gt;1&lt;/C&gt;&lt;D xsi:type="xsd:string"&gt;0J426W-E&lt;/D&gt;&lt;/FQL&gt;&lt;FQL&gt;&lt;Q&gt;US46267XAE85^FREF_ENTITY_CREDIT_PARENT&lt;/Q&gt;&lt;R&gt;1&lt;/R&gt;&lt;C&gt;1&lt;/C&gt;&lt;D xsi:type="xsd:string"&gt;0J426W-E&lt;/D&gt;&lt;/FQL&gt;&lt;FQL&gt;&lt;Q&gt;US76029LAA89^FREF_ENTITY_CREDIT_PARENT&lt;/Q&gt;&lt;R&gt;1&lt;/R&gt;&lt;C&gt;1&lt;/C&gt;&lt;D xsi:type="xsd:string"&gt;0L7XNM-E&lt;/D&gt;&lt;/FQL&gt;&lt;FQL&gt;&lt;Q&gt;US722304AC65^FREF_ENTITY_CREDIT_PARENT&lt;/Q&gt;&lt;R&gt;1&lt;/R&gt;&lt;C&gt;1&lt;/C&gt;&lt;D xsi:type="xsd:string"&gt;0JRWHM-E&lt;/D&gt;&lt;/FQL&gt;&lt;FQL&gt;&lt;Q&gt;US33813JAA43^FREF_ENTITY_CREDIT_PARENT&lt;/Q&gt;&lt;R&gt;1&lt;/R&gt;&lt;C&gt;1&lt;/C&gt;&lt;D xsi:type="xsd:string"&gt;0N26QV-E&lt;/D&gt;&lt;/FQL&gt;&lt;FQL&gt;&lt;Q&gt;US40131MAA71^FREF_ENTITY_CREDIT_PARENT&lt;/Q&gt;&lt;R&gt;1&lt;/R&gt;&lt;C&gt;1&lt;/C&gt;&lt;D xsi:type="xsd:string"&gt;00FYYJ-E&lt;/D&gt;&lt;/FQL&gt;&lt;FQL&gt;&lt;Q&gt;US31188VAA89^FREF_ENTITY_CREDIT_PARENT&lt;/Q&gt;&lt;R&gt;1&lt;/R&gt;&lt;C&gt;1&lt;/C&gt;&lt;D xsi:type="xsd:string"&gt;0C8LWR-E&lt;/D&gt;&lt;/FQL&gt;&lt;FQL&gt;&lt;Q&gt;US70202LAA08^FREF_ENTITY_CREDIT_PARENT&lt;/Q&gt;&lt;R&gt;1&lt;/R&gt;&lt;C&gt;1&lt;/C&gt;&lt;D xsi:type="xsd:string"&gt;05L5X1-E&lt;/D&gt;&lt;/FQL&gt;&lt;FQL&gt;&lt;Q&gt;US18915MAD92^FREF_ENTITY_CREDIT_PARENT&lt;/Q&gt;&lt;R&gt;1&lt;/R&gt;&lt;C&gt;1&lt;/C&gt;&lt;D xsi:type="xsd:string"&gt;00C9MC-E&lt;/D&gt;&lt;/FQL&gt;&lt;FQL&gt;&lt;Q&gt;US733245AA25^FREF_ENTITY_CREDIT_PARENT&lt;/Q&gt;&lt;R&gt;1&lt;/R&gt;&lt;C&gt;1&lt;/C&gt;&lt;D xsi:type="xsd:string"&gt;0N7CN3-E&lt;/D&gt;&lt;/FQL&gt;&lt;FQL&gt;&lt;Q&gt;US553368AA93^FREF_ENTITY_CREDIT_PARENT&lt;/Q&gt;&lt;R&gt;1&lt;/R&gt;&lt;C&gt;1&lt;/C&gt;&lt;D xsi:type="xsd:string"&gt;0N48PD-E&lt;/D&gt;&lt;/FQL&gt;&lt;FQL&gt;&lt;Q&gt;US82452JAA79^FREF_ENTITY_CREDIT_PARENT&lt;/Q&gt;&lt;R&gt;1&lt;/R&gt;&lt;C&gt;1&lt;/C&gt;&lt;D xsi:type="xsd:string"&gt;0MCBZH-E&lt;/D&gt;&lt;/FQL&gt;&lt;FQL&gt;&lt;Q&gt;US82452JAC36^FREF_ENTITY_CREDIT_PARENT&lt;/Q&gt;&lt;R&gt;1&lt;/R&gt;&lt;C&gt;1&lt;/C&gt;&lt;D xsi:type="xsd:string"&gt;0MCBZH-E&lt;/D&gt;&lt;/FQL&gt;&lt;FQL&gt;&lt;Q&gt;US91332UAA97^FREF_ENTITY_CREDIT_PARENT&lt;/Q&gt;&lt;R&gt;1&lt;/R&gt;&lt;C&gt;1&lt;/C&gt;&lt;D xsi:type="xsd:string"&gt;0MRG1B-E&lt;/D&gt;&lt;/FQL&gt;&lt;FQL&gt;&lt;Q&gt;US91680MAA53^FREF_ENTITY_CREDIT_PARENT&lt;/Q&gt;&lt;R&gt;1&lt;/R&gt;&lt;C&gt;1&lt;/C&gt;&lt;D xsi:type="xsd:string"&gt;0FNFRN-E&lt;/D&gt;&lt;/FQL&gt;&lt;FQL&gt;&lt;Q&gt;US00827BAA44^FREF_ENTITY_CREDIT_PARENT&lt;/Q&gt;&lt;R&gt;1&lt;/R&gt;&lt;C&gt;1&lt;/C&gt;&lt;D xsi:type="xsd:string"&gt;0N4938-E&lt;/D&gt;&lt;/FQL&gt;&lt;FQL&gt;&lt;Q&gt;US683712AA18^FREF_ENTITY_CREDIT_PARENT&lt;/Q&gt;&lt;R&gt;1&lt;/R&gt;&lt;C&gt;1&lt;/C&gt;&lt;D xsi:type="xsd:string"&gt;0N72S8-E&lt;/D&gt;&lt;/FQL&gt;&lt;FQL&gt;&lt;Q&gt;US25402DAA00^FREF_ENTITY_CREDIT_PARENT&lt;/Q&gt;&lt;R&gt;1&lt;/R&gt;&lt;C&gt;1&lt;/C&gt;&lt;D xsi:type="xsd:string"&gt;0GZQ1T-E&lt;/D&gt;&lt;/FQL&gt;&lt;FQL&gt;&lt;Q&gt;US83406FAA03^FREF_ENTITY_CREDIT_PARENT&lt;/Q&gt;&lt;R&gt;1&lt;/R&gt;&lt;C&gt;1&lt;/C&gt;&lt;D xsi:type="xsd:string"&gt;0NTJGL-E&lt;/D&gt;&lt;/FQL&gt;&lt;FQL&gt;&lt;Q&gt;US26142RAA23^FREF_ENTITY_CREDIT_PARENT&lt;/Q&gt;&lt;R&gt;1&lt;/R&gt;&lt;C&gt;1&lt;/C&gt;&lt;D xsi:type="xsd:string"&gt;0PGVQS-E&lt;/D&gt;&lt;/FQL&gt;&lt;FQL&gt;&lt;Q&gt;US09857LAN82^FREF_ENTITY_CREDIT_PARENT&lt;/Q&gt;&lt;R&gt;1&lt;/R&gt;&lt;C&gt;1&lt;/C&gt;&lt;D xsi:type="xsd:string"&gt;0029GL-E&lt;/D&gt;&lt;/FQL&gt;&lt;FQL&gt;&lt;Q&gt;US852234AJ27^FREF_ENTITY_CREDIT_PARENT&lt;/Q&gt;&lt;R&gt;1&lt;/R&gt;&lt;C&gt;1&lt;/C&gt;&lt;D xsi:type="xsd:string"&gt;08BZTM-E&lt;/D&gt;&lt;/FQL&gt;&lt;FQL&gt;&lt;Q&gt;US852234AK99^FREF_ENTITY_CREDIT_PARENT&lt;/Q&gt;&lt;R&gt;1&lt;/R&gt;&lt;C&gt;1&lt;/C&gt;&lt;D xsi:type="xsd:string"&gt;08BZTM-E&lt;/D&gt;&lt;/FQL&gt;&lt;FQL&gt;&lt;Q&gt;US98936JAD37^FREF_ENTITY_CREDIT_PARENT&lt;/Q&gt;&lt;R&gt;1&lt;/R&gt;&lt;C&gt;1&lt;/C&gt;&lt;D xsi:type="xsd:string"&gt;07N5YW-E&lt;/D&gt;&lt;/FQL&gt;&lt;FQL&gt;&lt;Q&gt;06KYVP-E^FSYM_ISIN(NOW,"ID")&lt;/Q&gt;&lt;R&gt;1&lt;/R&gt;&lt;C&gt;1&lt;/C&gt;&lt;D xsi:type="xsd:string"&gt;US17243V1026&lt;/D&gt;&lt;/FQL&gt;&lt;FQL&gt;&lt;Q&gt;000YXH-E^FSYM_ISIN(NOW,"ID")&lt;/Q&gt;&lt;R&gt;1&lt;/R&gt;&lt;C&gt;1&lt;/C&gt;&lt;D xsi:type="xsd:string"&gt;US9746371007&lt;/D&gt;&lt;/FQL&gt;&lt;FQL&gt;&lt;Q&gt;0028BD-E^FSYM_ISIN(NOW,"ID")&lt;/Q&gt;&lt;R&gt;1&lt;/R&gt;&lt;C&gt;1&lt;/C&gt;&lt;D xsi:type="xsd:string"&gt;FR0000131104&lt;/D&gt;&lt;/FQL&gt;&lt;FQL&gt;&lt;Q&gt;05HRKW-E^FSYM_ISIN(NOW,"ID")&lt;/Q&gt;&lt;R&gt;1&lt;/R&gt;&lt;C&gt;1&lt;/C&gt;&lt;D xsi:type="xsd:string"&gt;DE0005565204&lt;/D&gt;&lt;/FQL&gt;&lt;FQL&gt;&lt;Q&gt;002D1X-E^FSYM_ISIN(NOW,"ID")&lt;/Q&gt;&lt;R&gt;1&lt;/R&gt;&lt;C&gt;1&lt;/C&gt;&lt;D xsi:type="xsd:string"&gt;FR0000120172&lt;/D&gt;&lt;/FQL&gt;&lt;FQL&gt;&lt;Q&gt;06LTWP-E^FSYM_ISIN(NOW,"ID")&lt;/Q&gt;&lt;R&gt;1&lt;/R&gt;&lt;C&gt;1&lt;/C&gt;&lt;D xsi:type="xsd:string"&gt;CA32076V1</t>
        </r>
      </text>
    </comment>
    <comment ref="A57" authorId="0" shapeId="0" xr:uid="{D5D44639-B2DD-4B70-8B56-D37675430682}">
      <text>
        <r>
          <rPr>
            <b/>
            <sz val="9"/>
            <color indexed="81"/>
            <rFont val="Segoe UI"/>
            <family val="2"/>
          </rPr>
          <t>031&lt;/D&gt;&lt;/FQL&gt;&lt;FQL&gt;&lt;Q&gt;05HWJY-E^FSYM_ISIN(NOW,"ID")&lt;/Q&gt;&lt;R&gt;1&lt;/R&gt;&lt;C&gt;1&lt;/C&gt;&lt;D xsi:type="xsd:string"&gt;HK0992009065&lt;/D&gt;&lt;/FQL&gt;&lt;FQL&gt;&lt;Q&gt;000FHS-E^FSYM_ISIN(NOW,"ID")&lt;/Q&gt;&lt;R&gt;1&lt;/R&gt;&lt;C&gt;1&lt;/C&gt;&lt;D xsi:type="xsd:string"&gt;US2358511028&lt;/D&gt;&lt;/FQL&gt;&lt;FQL&gt;&lt;Q&gt;05HGJH-E^FSYM_ISIN(NOW,"ID")&lt;/Q&gt;&lt;R&gt;1&lt;/R&gt;&lt;C&gt;1&lt;/C&gt;&lt;D xsi:type="xsd:string"&gt;FR0000121261&lt;/D&gt;&lt;/FQL&gt;&lt;FQL&gt;&lt;Q&gt;05J0XF-E^FSYM_ISIN(NOW,"ID")&lt;/Q&gt;&lt;R&gt;1&lt;/R&gt;&lt;C&gt;1&lt;/C&gt;&lt;D xsi:type="xsd:string"&gt;JP3930200005&lt;/D&gt;&lt;/FQL&gt;&lt;FQL&gt;&lt;Q&gt;05HWD1-E^FSYM_ISIN(NOW,"ID")&lt;/Q&gt;&lt;R&gt;1&lt;/R&gt;&lt;C&gt;1&lt;/C&gt;&lt;D xsi:type="xsd:string"&gt;SG1V61937297&lt;/D&gt;&lt;/FQL&gt;&lt;FQL&gt;&lt;Q&gt;0015K9-E^FSYM_ISIN(NOW,"ID")&lt;/Q&gt;&lt;R&gt;1&lt;/R&gt;&lt;C&gt;1&lt;/C&gt;&lt;D xsi:type="xsd:string"&gt;US7055731035&lt;/D&gt;&lt;/FQL&gt;&lt;FQL&gt;&lt;Q&gt;003JN9-E^FSYM_ISIN(NOW,"ID")&lt;/Q&gt;&lt;R&gt;1&lt;/R&gt;&lt;C&gt;1&lt;/C&gt;&lt;D xsi:type="xsd:string"&gt;DE0008232125&lt;/D&gt;&lt;/FQL&gt;&lt;FQL&gt;&lt;Q&gt;001KR6-E^FSYM_ISIN(NOW,"ID")&lt;/Q&gt;&lt;R&gt;1&lt;/R&gt;&lt;C&gt;1&lt;/C&gt;&lt;D xsi:type="xsd:string"&gt;TW0002303005&lt;/D&gt;&lt;/FQL&gt;&lt;FQL&gt;&lt;Q&gt;05HX9S-E^FSYM_ISIN(NOW,"ID")&lt;/Q&gt;&lt;R&gt;1&lt;/R&gt;&lt;C&gt;1&lt;/C&gt;&lt;D xsi:type="xsd:string"&gt;TW0002327004&lt;/D&gt;&lt;/FQL&gt;&lt;FQL&gt;&lt;Q&gt;003JR5-E^FSYM_ISIN(NOW,"ID")&lt;/Q&gt;&lt;R&gt;1&lt;/R&gt;&lt;C&gt;1&lt;/C&gt;&lt;D xsi:type="xsd:string"&gt;CNE1000004S4&lt;/D&gt;&lt;/FQL&gt;&lt;FQL&gt;&lt;Q&gt;001CJR-E^FSYM_ISIN(NOW,"ID")&lt;/Q&gt;&lt;R&gt;1&lt;/R&gt;&lt;C&gt;1&lt;/C&gt;&lt;D xsi:type="xsd:string"&gt;JP3435000009&lt;/D&gt;&lt;/FQL&gt;&lt;FQL&gt;&lt;Q&gt;06KKWJ-E^FSYM_ISIN(NOW,"ID")&lt;/Q&gt;&lt;R&gt;1&lt;/R&gt;&lt;C&gt;1&lt;/C&gt;&lt;D xsi:type="xsd:string"&gt;JP3431300007&lt;/D&gt;&lt;/FQL&gt;&lt;FQL&gt;&lt;Q&gt;002M0S-E^FSYM_ISIN(NOW,"ID")&lt;/Q&gt;&lt;R&gt;1&lt;/R&gt;&lt;C&gt;1&lt;/C&gt;&lt;D xsi:type="xsd:string"&gt;US00971T1016&lt;/D&gt;&lt;/FQL&gt;&lt;FQL&gt;&lt;Q&gt;063MFY-E^FSYM_ISIN(NOW,"ID")&lt;/Q&gt;&lt;R&gt;1&lt;/R&gt;&lt;C&gt;1&lt;/C&gt;&lt;D xsi:type="xsd:string"&gt;US45784P1012&lt;/D&gt;&lt;/FQL&gt;&lt;FQL&gt;&lt;Q&gt;05J328-E^FSYM_ISIN(NOW,"ID")&lt;/Q&gt;&lt;R&gt;1&lt;/R&gt;&lt;C&gt;1&lt;/C&gt;&lt;D xsi:type="xsd:string"&gt;JP3311400000&lt;/D&gt;&lt;/FQL&gt;&lt;FQL&gt;&lt;Q&gt;06GPMP-E^FSYM_ISIN(NOW,"ID")&lt;/Q&gt;&lt;R&gt;1&lt;/R&gt;&lt;C&gt;1&lt;/C&gt;&lt;D xsi:type="xsd:string"&gt;DE000A1EWWW0&lt;/D&gt;&lt;/FQL&gt;&lt;FQL&gt;&lt;Q&gt;05SVG4-E^FSYM_ISIN(NOW,"ID")&lt;/Q&gt;&lt;R&gt;1&lt;/R&gt;&lt;C&gt;1&lt;/C&gt;&lt;D xsi:type="xsd:string"&gt;US2521311074&lt;/D&gt;&lt;/FQL&gt;&lt;FQL&gt;&lt;Q&gt;05HWBS-E^FSYM_ISIN(NOW,"ID")&lt;/Q&gt;&lt;R&gt;1&lt;/R&gt;&lt;C&gt;1&lt;/C&gt;&lt;D xsi:type="xsd:string"&gt;JP3982800009&lt;/D&gt;&lt;/FQL&gt;&lt;FQL&gt;&lt;Q&gt;05ZB7P-E^FSYM_ISIN(NOW,"ID")&lt;/Q&gt;&lt;R&gt;1&lt;/R&gt;&lt;C&gt;1&lt;/C&gt;&lt;D xsi:type="xsd:string"&gt;KYG210961051&lt;/D&gt;&lt;/FQL&gt;&lt;FQL&gt;&lt;Q&gt;007Y80-E^FSYM_ISIN(NOW,"ID")&lt;/Q&gt;&lt;R&gt;1&lt;/R&gt;&lt;C&gt;1&lt;/C&gt;&lt;D xsi:type="xsd:string"&gt;US02081G2012&lt;/D&gt;&lt;/FQL&gt;&lt;FQL&gt;&lt;Q&gt;05HXGQ-E^FSYM_ISIN(NOW,"ID")&lt;/Q&gt;&lt;R&gt;1&lt;/R&gt;&lt;C&gt;1&lt;/C&gt;&lt;D xsi:type="xsd:string"&gt;JP3415400005&lt;/D&gt;&lt;/FQL&gt;&lt;FQL&gt;&lt;Q&gt;0073J2-E^FSYM_ISIN(NOW,"ID")&lt;/Q&gt;&lt;R&gt;1&lt;/R&gt;&lt;C&gt;1&lt;/C&gt;&lt;D xsi:type="xsd:string"&gt;JP3385890003&lt;/D&gt;&lt;/FQL&gt;&lt;FQL&gt;&lt;Q&gt;0014KB-E^FSYM_ISIN(NOW,"ID")&lt;/Q&gt;&lt;R&gt;1&lt;/R&gt;&lt;C&gt;1&lt;/C&gt;&lt;D xsi:type="xsd:string"&gt;US4016171054&lt;/D&gt;&lt;/FQL&gt;&lt;FQL&gt;&lt;Q&gt;0029GL-E^FSYM_ISIN(NOW,"ID")&lt;/Q&gt;&lt;R&gt;1&lt;/R&gt;&lt;C&gt;1&lt;/C&gt;&lt;D xsi:type="xsd:string"&gt;US09857L1089&lt;/D&gt;&lt;/FQL&gt;&lt;FQL&gt;&lt;Q&gt;05X2QH-E^FSYM_ISIN(NOW,"ID")&lt;/Q&gt;&lt;R&gt;1&lt;/R&gt;&lt;C&gt;1&lt;/C&gt;&lt;D xsi:type="xsd:string"&gt;FR0010112524&lt;/D&gt;&lt;/FQL&gt;&lt;FQL&gt;&lt;Q&gt;0DZ1B4-E^FSYM_ISIN(NOW,"ID")&lt;/Q&gt;&lt;R&gt;1&lt;/R&gt;&lt;C&gt;1&lt;/C&gt;&lt;D xsi:type="xsd:string"&gt;US69354N1063&lt;/D&gt;&lt;/FQL&gt;&lt;FQL&gt;&lt;Q&gt;001715-E^FSYM_ISIN(NOW,"ID")&lt;/Q&gt;&lt;R&gt;1&lt;/R&gt;&lt;C&gt;1&lt;/C&gt;&lt;D xsi:type="xsd:string"&gt;US6700024010&lt;/D&gt;&lt;/FQL&gt;&lt;FQL&gt;&lt;Q&gt;05J2YJ-E^FSYM_ISIN(NOW,"ID")&lt;/Q&gt;&lt;R&gt;1&lt;/R&gt;&lt;C&gt;1&lt;/C&gt;&lt;D xsi:type="xsd:string"&gt;DE0008303504&lt;/D&gt;&lt;/FQL&gt;&lt;FQL&gt;&lt;Q&gt;0010YB-E^FSYM_ISIN(NOW,"ID")&lt;/Q&gt;&lt;R&gt;1&lt;/R&gt;&lt;C&gt;1&lt;/C&gt;&lt;D xsi:type="xsd:string"&gt;US9778521024&lt;/D&gt;&lt;/FQL&gt;&lt;FQL&gt;&lt;Q&gt;0032GX-E^FSYM_ISIN(NOW,"ID")&lt;/Q&gt;&lt;R&gt;1&lt;/R&gt;&lt;C&gt;1&lt;/C&gt;&lt;D xsi:type="xsd:string"&gt;US30063P1057&lt;/D&gt;&lt;/FQL&gt;&lt;FQL&gt;&lt;Q&gt;002WRP-E^FSYM_ISIN(NOW,"ID")&lt;/Q&gt;&lt;R&gt;1&lt;/R&gt;&lt;C&gt;1&lt;/C&gt;&lt;D xsi:type="xsd:string"&gt;US4523271090&lt;/D&gt;&lt;/FQL&gt;&lt;FQL&gt;&lt;Q&gt;06GK3V-E^FSYM_ISIN(NOW,"ID")&lt;/Q&gt;&lt;R&gt;1&lt;/R&gt;&lt;C&gt;1&lt;/C&gt;&lt;D xsi:type="xsd:string"&gt;BMG1738J1247&lt;/D&gt;&lt;/FQL&gt;&lt;FQL&gt;&lt;Q&gt;001H2N-E^FSYM_ISIN(NOW,"ID")&lt;/Q&gt;&lt;R&gt;1&lt;/R&gt;&lt;C&gt;1&lt;/C&gt;&lt;D xsi:type="xsd:string"&gt;US8036071004&lt;/D&gt;&lt;/FQL&gt;&lt;FQL&gt;&lt;Q&gt;0685XQ-E^FSYM_ISIN(NOW,"ID")&lt;/Q&gt;&lt;R&gt;1&lt;/R&gt;&lt;C&gt;1&lt;/C&gt;&lt;D xsi:type="xsd:string"&gt;IT0004176001&lt;/D&gt;&lt;/FQL&gt;&lt;FQL&gt;&lt;Q&gt;05HZP8-E^FSYM_ISIN(NOW,"ID")&lt;/Q&gt;&lt;R&gt;1&lt;/R&gt;&lt;C&gt;1&lt;/C&gt;&lt;D xsi:type="xsd:string"&gt;JP3160740001&lt;/D&gt;&lt;/FQL&gt;&lt;FQL&gt;&lt;Q&gt;05HGKC-E^FSYM_ISIN(NOW,"ID")&lt;/Q&gt;&lt;R&gt;1&lt;/R&gt;&lt;C&gt;1&lt;/C&gt;&lt;D xsi:type="xsd:string"&gt;IT0005278236&lt;/D&gt;&lt;/FQL&gt;&lt;FQL&gt;&lt;Q&gt;002RVT-E^FSYM_ISIN(NOW,"ID")&lt;/Q&gt;&lt;R&gt;1&lt;/R&gt;&lt;C&gt;1&lt;/C&gt;&lt;D xsi:type="xsd:string"&gt;US5381461012&lt;/D&gt;&lt;/FQL&gt;&lt;FQL&gt;&lt;Q&gt;05LLMQ-E^FSYM_ISIN(NOW,"ID")&lt;/Q&gt;&lt;R&gt;1&lt;/R&gt;&lt;C&gt;1&lt;/C&gt;&lt;D xsi:type="xsd:string"&gt;US58733R1023&lt;/D&gt;&lt;/FQL&gt;&lt;FQL&gt;&lt;Q&gt;000TSB-E^FSYM_ISIN(NOW,"ID")&lt;/Q&gt;&lt;R&gt;1&lt;/R&gt;&lt;C&gt;1&lt;/C&gt;&lt;D xsi:type="xsd:string"&gt;US7433121008&lt;/D&gt;&lt;/FQL&gt;&lt;FQL&gt;&lt;Q&gt;002XCP-E^FSYM_ISIN(NOW,"ID")&lt;/Q&gt;&lt;R&gt;1&lt;/R&gt;&lt;C&gt;1&lt;/C&gt;&lt;D xsi:type="xsd:string"&gt;US68213N1090&lt;/D&gt;&lt;/FQL&gt;&lt;FQL&gt;&lt;Q&gt;05J1G4-E^FSYM_ISIN(NOW,"ID")&lt;/Q&gt;&lt;R&gt;1&lt;/R&gt;&lt;C&gt;1&lt;/C&gt;&lt;D xsi:type="xsd:string"&gt;JP3423800006&lt;/D&gt;&lt;/FQL&gt;&lt;FQL&gt;&lt;Q&gt;0013LF-E^FSYM_ISIN(NOW,"ID")&lt;/Q&gt;&lt;R&gt;1&lt;/R&gt;&lt;C&gt;1&lt;/C&gt;&lt;D xsi:type="xsd:string"&gt;US88554D2053&lt;/D&gt;&lt;/FQL&gt;&lt;FQL&gt;&lt;Q&gt;05ZKN9-E^FSYM_ISIN(NOW,"ID")&lt;/Q&gt;&lt;R&gt;1&lt;/R&gt;&lt;C&gt;1&lt;/C&gt;&lt;D xsi:type="xsd:string"&gt;FR0000031122&lt;/D&gt;&lt;/FQL&gt;&lt;FQL&gt;&lt;Q&gt;05HWGW-E^FSYM_ISIN(NOW,"ID")&lt;/Q&gt;&lt;R&gt;1&lt;/R&gt;&lt;C&gt;1&lt;/C&gt;&lt;D xsi:type="xsd:string"&gt;JP3429800000&lt;/D&gt;&lt;/FQL&gt;&lt;FQL&gt;&lt;Q&gt;0019S0-E^FSYM_ISIN(NOW,"ID")&lt;/Q&gt;&lt;R&gt;1&lt;/R&gt;&lt;C&gt;1&lt;/C&gt;&lt;D xsi:type="xsd:string"&gt;CA0089118776&lt;/D&gt;&lt;/FQL&gt;&lt;FQL&gt;&lt;Q&gt;00352R-E^FSYM_ISIN(NOW,"ID")&lt;/Q&gt;&lt;R&gt;1&lt;/R&gt;&lt;C&gt;1&lt;/C&gt;&lt;D xsi:type="xsd:string"&gt;NL0012866412&lt;/D&gt;&lt;/FQL&gt;&lt;FQL&gt;&lt;Q&gt;05YM3P-E^FSYM_ISIN(NOW,"ID")&lt;/Q&gt;&lt;R&gt;1&lt;/R&gt;&lt;C&gt;1&lt;/C&gt;&lt;D xsi:type="xsd:string"&gt;CH0011432447&lt;/D&gt;&lt;/FQL&gt;&lt;FQL&gt;&lt;Q&gt;06LJZB-E^FSYM_ISIN(NOW,"ID")&lt;/Q&gt;&lt;R&gt;1&lt;/R&gt;&lt;C&gt;1&lt;/C&gt;&lt;D xsi:type="xsd:string"&gt;INE397D01024&lt;/D&gt;&lt;/FQL&gt;&lt;FQL&gt;&lt;Q&gt;002GTF-E^FSYM_ISIN(NOW,"ID")&lt;/Q&gt;&lt;R&gt;1&lt;/R&gt;&lt;C&gt;1&lt;/C&gt;&lt;D xsi:type="xsd:string"&gt;US09061G1013&lt;/D&gt;&lt;/FQL&gt;&lt;FQL&gt;&lt;Q&gt;000F3M-E^FSYM_ISIN(NOW,"ID")&lt;/Q&gt;&lt;R&gt;1&lt;/R&gt;&lt;C&gt;1&lt;/C&gt;&lt;D xsi:type="xsd:string"&gt;US2074101013&lt;/D&gt;&lt;/FQL&gt;&lt;FQL&gt;&lt;Q&gt;062JKT-E^FSYM_ISIN(NOW,"ID")&lt;/Q&gt;&lt;R&gt;1&lt;/R&gt;&lt;C&gt;1&lt;/C&gt;&lt;D xsi:type="xsd:string"&gt;US2290503075&lt;/D&gt;&lt;/FQL&gt;&lt;FQL&gt;&lt;Q&gt;05HXHQ-E^FSYM_ISIN(NOW,"ID")&lt;/Q&gt;&lt;R&gt;1&lt;/R&gt;&lt;C&gt;1&lt;/C&gt;&lt;D xsi:type="xsd:string"&gt;JP3494600004&lt;/D&gt;&lt;/FQL&gt;&lt;FQL&gt;&lt;Q&gt;05J26M-E^FSYM_ISIN(NOW,"ID")&lt;/Q&gt;&lt;R&gt;1&lt;/R&gt;&lt;C&gt;1&lt;/C&gt;&lt;D xsi:type="xsd:string"&gt;GB00B1722W11&lt;/D&gt;&lt;/FQL&gt;&lt;FQL&gt;&lt;Q&gt;0DZXKR-E^FSYM_ISIN(NOW,"ID")&lt;/Q&gt;&lt;R&gt;1&lt;/R&gt;&lt;C&gt;1&lt;/C&gt;&lt;D xsi:type="xsd:string"&gt;KR7035720002&lt;/D&gt;&lt;/FQL&gt;&lt;FQL&gt;&lt;Q&gt;05GDR1-E^FSYM_ISIN(NOW,"ID")&lt;/Q&gt;&lt;R&gt;1&lt;/R&gt;&lt;C&gt;1&lt;/C&gt;&lt;D xsi:type="xsd:string"&gt;DE0005552004&lt;/D&gt;&lt;/FQL&gt;&lt;FQL&gt;&lt;Q&gt;05MGK0-E^FSYM_ISIN(NOW,"ID")&lt;/Q&gt;&lt;R&gt;1&lt;/R&gt;&lt;C&gt;1&lt;/C&gt;&lt;D xsi:type="xsd:string"&gt;IT0003492391&lt;/D&gt;&lt;/FQL&gt;&lt;FQL&gt;&lt;Q&gt;05JBKS-E^FSYM_ISIN(NOW,"ID")&lt;/Q&gt;&lt;R&gt;1&lt;/R&gt;&lt;C&gt;1&lt;/C&gt;&lt;D xsi:type="xsd:string"&gt;JP3549070005&lt;/D&gt;&lt;/FQL&gt;&lt;FQL&gt;&lt;Q&gt;000HNQ-E^FSYM_ISIN(NOW,"ID")&lt;/Q&gt;&lt;R&gt;1&lt;/R&gt;&lt;C&gt;1&lt;/C&gt;&lt;D xsi:type="xsd:string"&gt;US50189K1034&lt;/D&gt;&lt;/FQL&gt;&lt;FQL&gt;&lt;Q&gt;05J0DD-E^FSYM_ISIN(NOW,"ID")&lt;/Q&gt;&lt;R&gt;1&lt;/R&gt;&lt;C&gt;1&lt;/C&gt;&lt;D xsi:type="xsd:string"&gt;JP3164470001&lt;/D&gt;&lt;/FQL&gt;&lt;FQL&gt;&lt;Q&gt;001B91-E^FSYM_ISIN(NOW,"ID")&lt;/Q&gt;&lt;R&gt;1&lt;/R&gt;&lt;C&gt;1&lt;/C&gt;&lt;D xsi:type="xsd:string"&gt;US3029411093&lt;/D&gt;&lt;/FQL&gt;&lt;FQL&gt;&lt;Q&gt;000KHZ-E^FSYM_ISIN(NOW,"ID")&lt;/Q&gt;&lt;R&gt;1&lt;/R&gt;&lt;C&gt;1&lt;/C&gt;&lt;D xsi:type="xsd:string"&gt;CA1946931070&lt;/D&gt;&lt;/FQL&gt;&lt;FQL&gt;&lt;Q&gt;05HXKV-E^FSYM_ISIN(NOW,"ID")&lt;/Q&gt;&lt;R&gt;1&lt;/R&gt;&lt;C&gt;1&lt;/C&gt;&lt;D xsi:type="xsd:string"&gt;DK0010272632&lt;/D&gt;&lt;/FQL&gt;&lt;FQL&gt;&lt;Q&gt;08597Q-E^FSYM_ISIN(NOW,"ID")&lt;/Q&gt;&lt;R&gt;1&lt;/R&gt;&lt;C&gt;1&lt;/C&gt;&lt;D xsi:type="xsd:string"&gt;JP3274150006&lt;/D&gt;&lt;/FQL&gt;&lt;FQL&gt;&lt;Q&gt;001733-E^FSYM_ISIN(NOW,"ID")&lt;/Q&gt;&lt;R&gt;1&lt;/R&gt;&lt;C&gt;1&lt;/C&gt;&lt;D xsi:type="xsd:string"&gt;US4050241003&lt;/D&gt;&lt;/FQL&gt;&lt;FQL&gt;&lt;Q&gt;003DX0-E^FSYM_ISIN(NOW,"ID")&lt;/Q&gt;&lt;R&gt;1&lt;/R&gt;&lt;C&gt;1&lt;/C&gt;&lt;D xsi:type="xsd:string"&gt;US40637H1095&lt;/D&gt;&lt;/FQL&gt;&lt;FQL&gt;&lt;Q&gt;05J1YF-E^FSYM_ISIN(NOW,"ID")&lt;/Q&gt;&lt;R&gt;1&lt;/R&gt;&lt;C&gt;1&lt;/C&gt;&lt;D xsi:type="xsd:string"&gt;BMG4600H1198&lt;/D&gt;&lt;/FQL&gt;&lt;FQL&gt;&lt;Q&gt;00694W-E^FSYM_ISIN(NOW,"ID")&lt;/Q&gt;&lt;R&gt;1&lt;/R&gt;&lt;C&gt;1&lt;/C&gt;&lt;D xsi:type="xsd:string"&gt;US45667G1031&lt;/D&gt;&lt;/FQL&gt;&lt;FQL&gt;&lt;Q&gt;0014LH-E^FSYM_ISIN(NOW,"ID")&lt;/Q&gt;&lt;R&gt;1&lt;/R&gt;&lt;C&gt;1&lt;/C&gt;&lt;D xsi:type="xsd:string"&gt;US45765U1034&lt;/D&gt;&lt;/FQL&gt;&lt;FQL&gt;&lt;Q&gt;0011X7-E^FSYM_ISIN(NOW,"ID")&lt;/Q&gt;&lt;R&gt;1&lt;/R&gt;&lt;C&gt;1&lt;/C&gt;&lt;D xsi:type="xsd:string"&gt;US4579852082&lt;/D&gt;&lt;/FQL&gt;&lt;FQL&gt;&lt;Q&gt;002KXQ-E^FSYM_ISIN(NOW,"ID")&lt;/Q&gt;&lt;R&gt;1&lt;/R&gt;&lt;C&gt;1&lt;/C&gt;&lt;D xsi:type="xsd:string"&gt;US9255501051&lt;/D&gt;&lt;/FQL&gt;&lt;FQL&gt;&lt;Q&gt;003KSV-E^FSYM_ISIN(NOW,"ID")&lt;/Q&gt;&lt;R&gt;1&lt;/R&gt;&lt;C&gt;1&lt;/C&gt;&lt;D xsi:type="xsd:string"&gt;US4771431016&lt;/D&gt;&lt;/FQL&gt;&lt;FQL&gt;&lt;Q&gt;05J1HG-E^FSYM_ISIN(NOW,"ID")&lt;/Q&gt;&lt;R&gt;1&lt;/R&gt;&lt;C&gt;1&lt;/C&gt;&lt;D xsi:type="xsd:string"&gt;JP3253900009&lt;/D&gt;&lt;/FQL&gt;&lt;FQL&gt;&lt;Q&gt;05WWDD-E^FSYM_ISIN(NOW,"ID")&lt;/Q&gt;&lt;R&gt;1&lt;/R&gt;&lt;C&gt;1&lt;/C&gt;&lt;D xsi:type="xsd:string"&gt;KR7034220004&lt;/D&gt;&lt;/FQL&gt;&lt;FQL&gt;&lt;Q&gt;0630JN-E^FSYM_ISIN(NOW,"ID")&lt;/Q&gt;&lt;R&gt;1&lt;/R&gt;&lt;C&gt;1&lt;/C&gt;&lt;D xsi:type="xsd:string"&gt;JP3268950007&lt;/D&gt;&lt;/FQL&gt;&lt;FQL&gt;&lt;Q&gt;009HF2-E^FSYM_ISIN(NOW,"ID")&lt;/Q&gt;&lt;R&gt;1&lt;/R&gt;&lt;C&gt;1&lt;/C&gt;&lt;D xsi:type="xsd:string"&gt;CA05156X8843&lt;/D&gt;&lt;/FQL&gt;&lt;FQL&gt;&lt;Q&gt;05J3XQ-E^FSYM_ISIN(NOW,"ID")&lt;/Q&gt;&lt;R&gt;1&lt;/R&gt;&lt;C&gt;1&lt;/C&gt;&lt;D xsi:type="xsd:string"&gt;DE0006632003&lt;/D&gt;&lt;/FQL&gt;&lt;FQL&gt;&lt;Q&gt;0C3HN7-E^FSYM_ISIN(NOW,"ID")&lt;/Q&gt;&lt;R&gt;1&lt;/R&gt;&lt;C&gt;1&lt;/C&gt;&lt;D xsi:type="xsd:string"&gt;JP3381000003&lt;/D&gt;&lt;/FQL&gt;&lt;FQL&gt;&lt;Q&gt;05HWNT-E^FSYM_ISIN(NOW,"ID")&lt;/Q&gt;&lt;R&gt;1&lt;/R&gt;&lt;C&gt;1&lt;/C&gt;&lt;D xsi:type="xsd:string"&gt;JP3649800004&lt;/D&gt;&lt;/FQL&gt;&lt;FQL&gt;&lt;Q&gt;002BVG-E^FSYM_ISIN(NOW,"ID")&lt;/Q&gt;&lt;R&gt;1&lt;/R&gt;&lt;C&gt;1&lt;/C&gt;&lt;D xsi:type="xsd:string"&gt;US64049M2098&lt;/D&gt;&lt;/FQL&gt;&lt;FQL&gt;&lt;Q&gt;0013YM-E^FSYM_ISIN(NOW,"ID")&lt;/Q&gt;&lt;R&gt;1&lt;/R&gt;&lt;C&gt;1&lt;/C&gt;&lt;D xsi:type="xsd:string"&gt;US64125C1099&lt;/D&gt;&lt;/FQL&gt;&lt;FQL&gt;&lt;Q&gt;002H7C-E^FSYM_ISIN(NOW,"ID")&lt;/Q&gt;&lt;R&gt;1&lt;/R&gt;&lt;C&gt;1&lt;/C&gt;&lt;D xsi:type="xsd:string"&gt;IL0002730112&lt;/D&gt;&lt;/FQL&gt;&lt;FQL&gt;&lt;Q&gt;004SP8-E^FSYM_ISIN(NOW,"ID")&lt;/Q&gt;&lt;R&gt;1&lt;/R&gt;&lt;C&gt;1&lt;/C&gt;&lt;D xsi:type="xsd:string"&gt;US6707041058&lt;/D&gt;&lt;/FQL&gt;&lt;FQL&gt;&lt;Q&gt;002S9J-E^FSYM_ISIN(NOW,"ID")&lt;/Q&gt;&lt;R&gt;1&lt;/R&gt;&lt;C&gt;1&lt;/C&gt;&lt;D xsi:type="xsd:string"&gt;US6821891057&lt;/D&gt;&lt;/FQL&gt;&lt;FQL&gt;&lt;Q&gt;05HZ18-E^FSYM_ISIN(NOW,"ID")&lt;/Q&gt;&lt;R&gt;1&lt;/R&gt;&lt;C&gt;1&lt;/C&gt;&lt;D xsi:type="xsd:string"&gt;JP3780100008&lt;/D&gt;&lt;/FQL&gt;&lt;FQL&gt;&lt;Q&gt;002HH1-E^FSYM_ISIN(NOW,"ID")&lt;/Q&gt;&lt;R&gt;1&lt;/R&gt;&lt;C&gt;1&lt;/C&gt;&lt;D xsi:type="xsd:string"&gt;US71375U1016&lt;/D&gt;&lt;/FQL&gt;&lt;FQL&gt;&lt;Q&gt;0027JD-E^FSYM_ISIN(NOW,"ID")&lt;/Q&gt;&lt;R&gt;1&lt;/R&gt;&lt;C&gt;1&lt;/C&gt;&lt;D xsi:type="xsd:string"&gt;NL0012169213&lt;/D&gt;&lt;/FQL&gt;&lt;FQL&gt;&lt;Q&gt;05J01H-E^FSYM_ISIN(NOW,"ID")&lt;/Q&gt;&lt;R&gt;1&lt;/R&gt;&lt;C&gt;1&lt;/C&gt;&lt;D xsi:type="xsd:string"&gt;JP3436120004&lt;/D&gt;&lt;/FQL&gt;&lt;FQL&gt;&lt;Q&gt;05HWGF-E^FSYM_ISIN(NOW,"ID")&lt;/Q&gt;&lt;R&gt;1&lt;/R&gt;&lt;C&gt;1&lt;/C&gt;&lt;D xsi:type="xsd:string"&gt;JP3351200005&lt;/D&gt;&lt;/FQL&gt;&lt;FQL&gt;&lt;Q&gt;0018FZ-E^FSYM_ISIN(NOW,"ID")&lt;/Q&gt;&lt;R&gt;1&lt;/R&gt;&lt;C&gt;1&lt;/C&gt;&lt;D xsi:type="xsd:string"&gt;NL0000226223&lt;/D&gt;&lt;/FQL&gt;&lt;FQL&gt;&lt;Q&gt;05HFTC-E^FSYM_ISIN(NOW,"ID")&lt;/Q&gt;&lt;R&gt;1&lt;/R&gt;&lt;C&gt;1&lt;/C&gt;&lt;D xsi:type="xsd:string"&gt;FR0000121972&lt;/D&gt;&lt;/FQL&gt;&lt;FQL&gt;&lt;Q&gt;05HZFP-E^FSYM_ISIN(NOW,"ID")&lt;/Q&gt;&lt;R&gt;1&lt;/R&gt;&lt;C&gt;1&lt;/C&gt;&lt;D xsi:type="xsd:string"&gt;CH0418792922&lt;/D&gt;&lt;/FQL&gt;&lt;FQL&gt;&lt;Q&gt;002RHJ-E^FSYM_ISIN(NOW,"ID")&lt;/Q&gt;&lt;R&gt;1&lt;/R&gt;&lt;C&gt;1&lt;/C&gt;&lt;D xsi:type="xsd:string"&gt;US8269191024&lt;/D&gt;&lt;/FQL&gt;&lt;FQL&gt;&lt;Q&gt;001TXV-E^FSYM_ISIN(NOW,"ID")&lt;/Q&gt;&lt;R&gt;1&lt;/R&gt;&lt;C&gt;1&lt;/C&gt;&lt;D xsi:type="xsd:string"&gt;CA7847301032&lt;/D&gt;&lt;/FQL&gt;&lt;FQL&gt;&lt;Q&gt;05L60N-E^FSYM_ISIN(NOW,"ID")&lt;/Q&gt;&lt;R&gt;1&lt;/R&gt;&lt;C&gt;1&lt;/C&gt;&lt;D xsi:type="xsd:string"&gt;KYG8167W1380&lt;/D&gt;&lt;/FQL&gt;&lt;FQL&gt;&lt;Q&gt;05HZ6T-E^FSYM_ISIN(NOW,"ID")&lt;/Q&gt;&lt;R&gt;1&lt;/R&gt;&lt;C&gt;1&lt;/C&gt;&lt;D xsi:type="xsd:string"&gt;FR0013227113&lt;/D&gt;&lt;/FQL&gt;&lt;FQL&gt;&lt;Q&gt;088S35-E^FSYM_ISIN(NOW,"ID")&lt;/Q&gt;&lt;R&gt;1&lt;/R&gt;&lt;C&gt;1&lt;/C&gt;&lt;D xsi:type="xsd:string"&gt;US8545021011&lt;/D&gt;&lt;/FQL&gt;&lt;FQL&gt;&lt;Q&gt;05HJD8-E^FSYM_ISIN(NOW,"ID")&lt;/Q&gt;&lt;R&gt;1&lt;/R&gt;&lt;C&gt;1&lt;/C&gt;&lt;D xsi:type="xsd:string"&gt;JP3402600005&lt;/D&gt;&lt;/FQL&gt;&lt;FQL&gt;&lt;Q&gt;000X58-E^FSYM_ISIN(NOW,"ID")&lt;/Q&gt;&lt;R&gt;1&lt;/R&gt;&lt;C&gt;1&lt;/C&gt;&lt;D xsi:type="xsd:string"&gt;US6687711084&lt;/D&gt;&lt;/FQL&gt;&lt;FQL&gt;&lt;Q&gt;05HYXB-E^FSYM_ISIN(NOW,"ID")&lt;/Q&gt;&lt;R&gt;1&lt;/R&gt;&lt;C&gt;1&lt;/C&gt;&lt;D xsi:type="xsd:string"&gt;TW0001101004&lt;/D&gt;&lt;/FQL&gt;&lt;FQL&gt;&lt;Q&gt;00124H-E^FSYM_ISIN(NOW,"ID")&lt;/Q&gt;&lt;R&gt;1&lt;/R&gt;&lt;C&gt;1&lt;/C&gt;&lt;D xsi:type="xsd:string"&gt;US9022521051&lt;/D&gt;&lt;/FQL&gt;&lt;FQL&gt;&lt;Q&gt;05HZLG-E^FSYM_ISIN(NOW,"ID")&lt;/Q&gt;&lt;R&gt;1&lt;/R&gt;&lt;C&gt;1&lt;/C&gt;&lt;D xsi:type="xsd:string"&gt;FR0000054470&lt;/D&gt;&lt;/FQL&gt;&lt;FQL&gt;&lt;Q&gt;0018DX-E^FSYM_ISIN(NOW,"ID")&lt;/Q&gt;&lt;R&gt;1&lt;/R&gt;&lt;C&gt;1&lt;/C&gt;&lt;D xsi:type="xsd:string"&gt;US91879Q1094&lt;/D&gt;&lt;/FQL&gt;&lt;FQL&gt;&lt;Q&gt;06FYWW-E^FSYM_ISIN(NOW,"ID")&lt;/Q&gt;&lt;R&gt;1&lt;/R&gt;&lt;C&gt;1&lt;/C&gt;&lt;D xsi:type="xsd:string"&gt;FR0011995588&lt;/D&gt;&lt;/FQL&gt;&lt;FQL&gt;&lt;Q&gt;05HWYD-E^FSYM_ISIN(NOW,"ID")&lt;/Q&gt;&lt;R&gt;1&lt;/R&gt;&lt;C&gt;1&lt;/C&gt;&lt;D xsi:type="xsd:string"&gt;GB00B2PDGW16&lt;/D&gt;&lt;/FQL&gt;&lt;FQL&gt;&lt;Q&gt;000YTL-E^FSYM_ISIN(NOW,"ID")&lt;/Q&gt;&lt;R&gt;1&lt;/R&gt;&lt;C&gt;1&lt;/C&gt;&lt;D xsi:type="xsd:string"&gt;US9581021055&lt;/D&gt;&lt;/FQL&gt;&lt;FQL&gt;&lt;Q&gt;05ZTWT-E^FSYM_ISIN(NOW,"ID")&lt;/Q&gt;&lt;R&gt;1&lt;/R&gt;&lt;C&gt;1&lt;/C&gt;&lt;D xsi:type="xsd:string"&gt;AT0000A18XM4&lt;/D&gt;&lt;/FQL&gt;&lt;FQL&gt;&lt;Q&gt;088G5Z-E^FSYM_ISIN(NOW,"ID")&lt;/Q&gt;&lt;R&gt;1&lt;/R&gt;&lt;C&gt;1&lt;/C&gt;&lt;D xsi:type="xsd:string"&gt;CA0158571053&lt;/D&gt;&lt;/FQL&gt;&lt;FQL&gt;&lt;Q&gt;00CZ1M-E^FSYM_ISIN(NOW,"ID")&lt;/Q&gt;&lt;R&gt;1&lt;/R&gt;&lt;C&gt;1&lt;/C&gt;&lt;D xsi:type="xsd:string"&gt;CA1724541000&lt;/D&gt;&lt;/FQL&gt;&lt;FQL&gt;&lt;Q&gt;00563K-E^FSYM_ISIN(NOW,"ID")&lt;/Q&gt;&lt;R&gt;1&lt;/R&gt;&lt;C&gt;1&lt;/C&gt;&lt;D xsi:type="xsd:string"&gt;KYG9066F1019&lt;/D&gt;&lt;/FQL&gt;&lt;FQL&gt;&lt;Q&gt;00B485-E^FSYM_ISIN(NOW,"ID")&lt;/Q&gt;&lt;R&gt;1&lt;/R&gt;&lt;C&gt;1&lt;/C&gt;&lt;D xsi:type="xsd:string"&gt;CA62910L1022&lt;/D&gt;&lt;/FQL&gt;&lt;FQL&gt;&lt;Q&gt;0779S0-E^FSYM_ISIN(NOW,"ID")&lt;/Q&gt;&lt;R&gt;1&lt;/R&gt;&lt;C&gt;1&lt;/C&gt;&lt;D xsi:type="xsd:string"&gt;TW0003105003&lt;/D&gt;&lt;/FQL&gt;&lt;FQL&gt;&lt;Q&gt;003WD8-E^FSYM_ISIN(NOW,"ID")&lt;/Q&gt;&lt;R&gt;1&lt;/R&gt;&lt;C&gt;1&lt;/C&gt;&lt;D xsi:type="xsd:string"&gt;US08265T2087&lt;/D&gt;&lt;/FQL&gt;&lt;FQL&gt;&lt;Q&gt;00B60N-E^FSYM_ISIN(NOW,"ID")&lt;/Q&gt;&lt;R&gt;1&lt;/R&gt;&lt;C&gt;1&lt;/C&gt;&lt;D xsi:type="xsd:string"&gt;US4778391049&lt;/D&gt;&lt;/FQL&gt;&lt;FQL&gt;&lt;Q&gt;00BBPD-E^FSYM_ISIN(NOW,"ID")&lt;/Q&gt;&lt;R&gt;1&lt;/R&gt;&lt;C&gt;1&lt;/C&gt;&lt;D xsi:type="xsd:string"&gt;CA53680Q2071&lt;/D&gt;&lt;/FQL&gt;&lt;FQL&gt;&lt;Q&gt;09M09W-E^FSYM_ISIN(NOW,"ID")&lt;/Q&gt;&lt;R&gt;1&lt;/R&gt;&lt;C&gt;1&lt;/C&gt;&lt;D xsi:type="xsd:string"&gt;KYG9894K1085&lt;/D&gt;&lt;/FQL&gt;&lt;FQL&gt;&lt;Q&gt;095B5H-E^FSYM_ISIN(NOW,"ID")&lt;/Q&gt;&lt;R&gt;1&lt;/R&gt;&lt;C&gt;1&lt;/C&gt;&lt;D xsi:type="xsd:string"&gt;GB00B62G9D36&lt;/D&gt;&lt;/FQL&gt;&lt;FQL&gt;&lt;Q&gt;09Q519-E^FSYM_ISIN(NOW,"ID")&lt;/Q&gt;&lt;R&gt;1&lt;/R&gt;&lt;C&gt;1&lt;/C&gt;&lt;D xsi:type="xsd:string"&gt;ES0109067019&lt;/D&gt;&lt;/FQL&gt;&lt;FQL&gt;&lt;Q&gt;09P854-E^FSYM_ISIN(NOW,"ID")&lt;/Q&gt;&lt;R&gt;1&lt;/R&gt;&lt;C&gt;1&lt;/C&gt;&lt;D xsi:type="xsd:string"&gt;FR0010908533&lt;/D&gt;&lt;/FQL&gt;&lt;FQL&gt;&lt;Q&gt;09XNY6-E^FSYM_ISIN(NOW,"ID")&lt;/Q&gt;&lt;R&gt;1&lt;/R&gt;&lt;C&gt;1&lt;/C&gt;&lt;D xsi:type="xsd:string"&gt;GB00B3MBS747&lt;/D&gt;&lt;/FQL&gt;&lt;FQL&gt;&lt;Q&gt;09YDML-E^FSYM_ISIN(NOW,"ID")&lt;/Q&gt;&lt;R&gt;1&lt;/R&gt;&lt;C&gt;1&lt;/C&gt;&lt;D xsi:type="xsd:string"&gt;US29404K1060&lt;/D&gt;&lt;/FQL&gt;&lt;FQL&gt;&lt;Q&gt;07GC7L-E^FSYM_ISIN(NOW,"ID")&lt;/Q&gt;&lt;R&gt;1&lt;/R&gt;&lt;C&gt;1&lt;/C&gt;&lt;D xsi:type="xsd:string"&gt;KYG608371046&lt;/D&gt;&lt;/FQL&gt;&lt;FQL&gt;&lt;Q&gt;05MM8W-E^FSYM_ISIN(NOW,"ID")&lt;/Q&gt;&lt;R&gt;1&lt;/R&gt;&lt;C&gt;1&lt;/C&gt;&lt;D xsi:type="xsd:string"&gt;US6951271005&lt;/D&gt;&lt;/FQL&gt;&lt;FQL&gt;&lt;Q&gt;05RYHC-E^FSYM_ISIN(NOW,"ID")&lt;/Q&gt;&lt;R&gt;1&lt;/R&gt;&lt;C&gt;1&lt;/C&gt;&lt;D xsi:type="xsd:string"&gt;US8485771021&lt;/D&gt;&lt;/FQL&gt;&lt;FQL&gt;&lt;Q&gt;06YZ9R-E^FSYM_ISIN(NOW,"ID")&lt;/Q&gt;&lt;R&gt;1&lt;/R&gt;&lt;C&gt;1&lt;/C&gt;&lt;D xsi:type="xsd:string"&gt;US05351X1019&lt;/D&gt;&lt;/FQL&gt;&lt;FQL&gt;&lt;Q&gt;0735K2-E^FSYM_ISIN(NOW,"ID")&lt;/Q&gt;&lt;R&gt;1&lt;/R&gt;&lt;C&gt;1&lt;/C&gt;&lt;D xsi:type="xsd:string"&gt;US29355A1079&lt;/D&gt;&lt;/FQL&gt;&lt;FQL&gt;&lt;Q&gt;00D7D5-E^FSYM_ISIN(NOW,"ID")&lt;/Q&gt;&lt;R&gt;1&lt;/R&gt;&lt;C&gt;1&lt;/C&gt;&lt;D xsi:type="xsd:string"&gt;JE00B783TY65&lt;/D&gt;&lt;/FQL&gt;&lt;FQL&gt;&lt;Q&gt;00D968-E^FSYM_ISIN(NOW,"ID")&lt;/Q&gt;&lt;R&gt;1&lt;/R&gt;&lt;C&gt;1&lt;/C&gt;&lt;D xsi:type="xsd:string"&gt;US57164Y1073&lt;/D&gt;&lt;/FQL&gt;&lt;FQL&gt;&lt;Q&gt;0634Y0-E^FSYM_ISIN(NOW,"ID")&lt;/Q&gt;&lt;R&gt;1&lt;/R&gt;&lt;C&gt;1&lt;/C&gt;&lt;D xsi:type="xsd:string"&gt;US40171V1008&lt;/D&gt;&lt;/FQL&gt;&lt;FQL&gt;&lt;Q&gt;063WPG-E^FSYM_ISIN(NOW,"ID")&lt;/Q&gt;&lt;R&gt;1&lt;/R&gt;&lt;C&gt;1&lt;/C&gt;&lt;D xsi:type="xsd:string"&gt;US8486371045&lt;/D&gt;&lt;/FQL&gt;&lt;FQL&gt;&lt;Q&gt;06ZK05-E^FSYM_ISIN(NOW,"ID")&lt;/Q&gt;&lt;R&gt;1&lt;/R&gt;&lt;C&gt;1&lt;/C&gt;&lt;D xsi:type="xsd:string"&gt;US98138H1014&lt;/D&gt;&lt;/FQL&gt;&lt;FQL&gt;&lt;Q&gt;006KBK-E^FSYM_ISIN(NOW,"ID")&lt;/Q&gt;&lt;R&gt;1&lt;/R&gt;&lt;C&gt;1&lt;/C&gt;&lt;D xsi:type="xsd:string"&gt;CA46579R1047&lt;/D&gt;&lt;/FQL&gt;&lt;FQL&gt;&lt;Q&gt;089X0S-E^FSYM_ISIN(NOW,"ID")&lt;/Q&gt;&lt;R&gt;1&lt;/R&gt;&lt;C&gt;1&lt;/C&gt;&lt;D xsi:type="xsd:string"&gt;KYG2140A1076&lt;/D&gt;&lt;/FQL&gt;&lt;FQL&gt;&lt;Q&gt;06R0DV-E^FSYM_ISIN(NOW,"ID")&lt;/Q&gt;&lt;R&gt;1&lt;/R&gt;&lt;C&gt;1&lt;/C&gt;&lt;D xsi:type="xsd:string"&gt;DE000LEG1110&lt;/D&gt;&lt;/FQL&gt;&lt;FQL&gt;&lt;Q&gt;0D6K1F-E^FSYM_ISIN(NOW,"ID")&lt;/Q&gt;&lt;R&gt;1&lt;/R&gt;&lt;C&gt;1&lt;/C&gt;&lt;D xsi:type="xsd:string"&gt;FR0011476928&lt;/D&gt;&lt;/FQL&gt;&lt;FQL&gt;&lt;Q&gt;05MXDF-E^FSYM_ISIN(NOW,"ID")&lt;/Q&gt;&lt;R&gt;1&lt;/R&gt;&lt;C&gt;1&lt;/C&gt;&lt;D xsi:type="xsd:string"&gt;FR0012435121&lt;/D&gt;&lt;/FQL&gt;&lt;FQL&gt;&lt;Q&gt;008HV6-E^FSYM_ISIN(NOW,"ID")&lt;/Q&gt;&lt;R&gt;1&lt;/R&gt;&lt;C&gt;1&lt;/C&gt;&lt;D xsi:type="xsd:string"&gt;US5626621065&lt;/D&gt;&lt;/FQL&gt;&lt;FQL&gt;&lt;Q&gt;05MGZP-E^FSYM_ISIN(NOW,"ID")&lt;/Q&gt;&lt;R&gt;1&lt;/R&gt;&lt;C&gt;1&lt;/C&gt;&lt;D xsi:type="xsd:string"&gt;US76680R2067&lt;/D&gt;&lt;/FQL&gt;&lt;FQL&gt;&lt;Q&gt;095XWF-E^FSYM_ISIN(NOW,"ID")&lt;/Q&gt;&lt;R&gt;1&lt;/R&gt;&lt;C&gt;1&lt;/C&gt;&lt;D xsi:type="xsd:string"&gt;CH0225173167&lt;/D&gt;&lt;/FQL&gt;&lt;FQL&gt;&lt;Q&gt;07DZHL-E^FSYM_ISIN(NOW,"ID")&lt;/Q&gt;&lt;R&gt;1&lt;/R&gt;&lt;C&gt;1&lt;/C&gt;&lt;D xsi:type="xsd:string"&gt;IL0011301780&lt;/D&gt;&lt;/FQL&gt;&lt;FQL&gt;&lt;Q&gt;007KSQ-E^FSYM_ISIN(NOW,"ID")&lt;/Q&gt;&lt;R&gt;1&lt;/R&gt;&lt;C&gt;1&lt;/C&gt;&lt;D xsi:type="xsd:string"&gt;US00771V1089&lt;/D&gt;&lt;/FQL&gt;&lt;FQL&gt;&lt;Q&gt;0DGSV1-E^FSYM_ISIN(NOW,"ID")&lt;/Q&gt;&lt;R&gt;1&lt;/R&gt;&lt;C&gt;1&lt;/C&gt;&lt;D xsi:type="xsd:string"&gt;KYG555551095&lt;/D&gt;&lt;/FQL&gt;&lt;FQL&gt;&lt;Q&gt;06L618-E^FSYM_ISIN(NOW,"ID")&lt;/Q&gt;&lt;R&gt;1&lt;/R&gt;&lt;C&gt;1&lt;/C&gt;&lt;D xsi:type="xsd:string"&gt;FR0011981968&lt;/D&gt;&lt;/FQL&gt;&lt;FQL&gt;&lt;Q&gt;00BWP8-E^FSYM_ISIN(NOW,"ID")&lt;/Q&gt;&lt;R&gt;1&lt;/R&gt;&lt;C&gt;1&lt;/C&gt;&lt;D xsi:type="xsd:string"&gt;US90214J1016&lt;/D&gt;&lt;/FQL&gt;&lt;FQL&gt;&lt;Q&gt;009KPH-E^FSYM_ISIN(NOW,"ID")&lt;/Q&gt;&lt;R&gt;1&lt;/R&gt;&lt;C&gt;1&lt;/C&gt;&lt;D xsi:type="xsd:string"&gt;US74736L1098&lt;/D&gt;&lt;/FQL&gt;&lt;FQL&gt;&lt;Q&gt;064TYD-E^FSYM_ISIN(NOW,"ID")&lt;/Q&gt;&lt;R&gt;1&lt;/R&gt;&lt;C&gt;1&lt;/C&gt;&lt;D xsi:type="xsd:string"&gt;US3383071012&lt;/D&gt;&lt;/FQL&gt;&lt;FQL&gt;&lt;Q&gt;08BZTM-E^FSYM_ISIN(NOW,"ID")&lt;/Q&gt;&lt;R&gt;1&lt;/R&gt;&lt;C&gt;1&lt;/C&gt;&lt;D xsi:type="xsd:string"&gt;US8522341036&lt;/D&gt;&lt;/FQL&gt;&lt;FQL&gt;&lt;Q&gt;07N5YW-E^FSYM_ISIN(NOW,"ID")&lt;/Q&gt;&lt;R&gt;1&lt;/R&gt;&lt;C&gt;1&lt;/C&gt;&lt;D xsi:type="xsd:string"&gt;US98936J1016&lt;/D&gt;&lt;/FQL&gt;&lt;FQL&gt;&lt;Q&gt;008K6T-E^FSYM_ISIN(NOW,"ID")&lt;/Q&gt;&lt;R&gt;1&lt;/R&gt;&lt;C&gt;1&lt;/C&gt;&lt;D xsi:type="xsd:string"&gt;US10316T1043&lt;/D&gt;&lt;/FQL&gt;&lt;FQL&gt;&lt;Q&gt;0DQ4HV-E^FSYM_ISIN(NOW,"ID")&lt;/Q&gt;&lt;R&gt;1&lt;/R&gt;&lt;C&gt;1&lt;/C&gt;&lt;D xsi:type="xsd:string"&gt;US65341B1061&lt;/D&gt;&lt;/FQL&gt;&lt;FQL&gt;&lt;Q&gt;07731L-E^FSYM_ISIN(NOW,"ID")&lt;/Q&gt;&lt;R&gt;1&lt;/R&gt;&lt;C&gt;1&lt;/C&gt;&lt;D xsi:type="xsd:string"&gt;IL0011334468&lt;/D&gt;&lt;/FQL&gt;&lt;FQL&gt;&lt;Q&gt;0FG8RZ-E^FSYM_ISIN(NOW,"ID")&lt;/Q&gt;&lt;R&gt;1&lt;/R&gt;&lt;C&gt;1&lt;/C&gt;&lt;D xsi:type="xsd:string"&gt;ES0105066007&lt;/D&gt;&lt;/FQL&gt;&lt;FQL&gt;&lt;Q&gt;009DN2-E^FSYM_ISIN(NOW,"ID")&lt;/Q&gt;&lt;R&gt;1&lt;/R&gt;&lt;C&gt;1&lt;/C&gt;&lt;D xsi:type="xsd:string"&gt;US4435731009&lt;/D&gt;&lt;/FQL&gt;&lt;FQL&gt;&lt;Q&gt;009T6H-E^FSYM_ISIN(NOW,"ID")&lt;/Q&gt;&lt;R&gt;1&lt;/R&gt;&lt;C&gt;1&lt;/C&gt;&lt;D xsi:type="xsd:string"&gt;US83417M1045&lt;/D&gt;&lt;/FQL&gt;&lt;FQL&gt;&lt;Q&gt;009TBL-E^FSYM_ISIN(NOW,"ID")&lt;/Q&gt;&lt;R&gt;1&lt;/R&gt;&lt;C&gt;1&lt;/C&gt;&lt;D xsi:type="xsd:string"&gt;US86771W1053&lt;/D&gt;&lt;/FQL&gt;&lt;FQL&gt;&lt;Q&gt;07XTTQ-E^FSYM_ISIN(NOW,"ID")&lt;/Q&gt;&lt;R&gt;1&lt;/R&gt;&lt;C&gt;1&lt;/C&gt;&lt;D xsi:type="xsd:string"&gt;FR0011675362&lt;/D&gt;&lt;/FQL&gt;&lt;FQL&gt;&lt;Q&gt;0DD3YK-E^FSYM_ISIN(NOW,"ID")&lt;/Q&gt;&lt;R&gt;1&lt;/R&gt;&lt;C&gt;1&lt;/C&gt;&lt;D xsi:type="xsd:string"&gt;US15677J1088&lt;/D&gt;&lt;/FQL&gt;&lt;FQL&gt;&lt;Q&gt;076WRN-E^FSYM_ISIN(NOW,"ID")&lt;/Q&gt;&lt;R&gt;1&lt;/R&gt;&lt;C&gt;1&lt;/C&gt;&lt;D xsi:type="xsd:string"&gt;US64829B1008&lt;/D&gt;&lt;/FQL&gt;&lt;FQL&gt;&lt;Q&gt;00BGX3-E^FSYM_ISIN(NOW,"ID")&lt;/Q&gt;&lt;R&gt;1&lt;/R&gt;&lt;C&gt;1&lt;/C&gt;&lt;D xsi:type="xsd:string"&gt;US98139A1051&lt;/D&gt;&lt;/FQL&gt;&lt;FQL&gt;&lt;Q&gt;008HL3-E^FSYM_ISIN(NOW,"ID")&lt;/Q&gt;&lt;R&gt;1&lt;/R&gt;&lt;C&gt;1&lt;/C&gt;&lt;D xsi:type="xsd:string"&gt;US29786A1060&lt;/D&gt;&lt;/FQL&gt;&lt;FQL&gt;&lt;Q&gt;0958JJ-E^FSYM_ISIN(NOW,"ID")&lt;/Q&gt;&lt;R&gt;1&lt;/R&gt;&lt;C&gt;1&lt;/C&gt;&lt;D xsi:type="xsd:string"&gt;CA82509L1076&lt;/D&gt;&lt;/FQL&gt;&lt;FQL&gt;&lt;Q&gt;07KT71-E^FSYM_ISIN(NOW,"ID")&lt;/Q&gt;&lt;R&gt;1&lt;/R&gt;&lt;C&gt;1&lt;/C&gt;&lt;D xsi:type="xsd:string"&gt;US0116421050&lt;/D&gt;&lt;/FQL&gt;&lt;FQL&gt;&lt;Q&gt;06S507-E^FSYM_ISIN(NOW,"ID")&lt;/Q&gt;&lt;R&gt;1&lt;/R&gt;&lt;C&gt;1&lt;/C&gt;&lt;D xsi:type="xsd:string"&gt;JP3921270009&lt;/D&gt;&lt;/FQL&gt;&lt;FQL&gt;&lt;Q&gt;05RPMV-E^FSYM_ISIN(NOW,"ID")&lt;/Q&gt;&lt;R&gt;1&lt;/R&gt;&lt;C&gt;1&lt;/C&gt;&lt;D xsi:type="xsd:string"&gt;US12685J1051&lt;/D&gt;&lt;/FQL&gt;&lt;FQL&gt;&lt;Q&gt;00894D-E^FSYM_ISIN(NOW,"ID")&lt;/Q&gt;&lt;R&gt;1&lt;/R&gt;&lt;C&gt;1&lt;/C&gt;&lt;D xsi:type="xsd:string"&gt;US87918A1051&lt;/D&gt;&lt;/FQL&gt;&lt;FQL&gt;&lt;Q&gt;07DCNN-E^FSYM_ISIN(NOW,"ID")&lt;/Q&gt;&lt;R&gt;1&lt;/R&gt;&lt;C&gt;1&lt;/C&gt;&lt;D xsi:type="xsd:string"&gt;US7534221046&lt;/D&gt;&lt;/FQL&gt;&lt;FQL&gt;&lt;Q&gt;00GMW7-E^FSYM_ISIN(NOW,"ID")&lt;/Q&gt;&lt;R&gt;1&lt;/R&gt;&lt;C&gt;1&lt;/C&gt;&lt;D xsi:type="xsd:string"&gt;US55024U1097&lt;/D&gt;&lt;/FQL&gt;&lt;FQL&gt;&lt;Q&gt;079TK4-E^FSYM_ISIN(NOW,"ID")&lt;/Q&gt;&lt;R&gt;1&lt;/R&gt;&lt;C&gt;1&lt;/C&gt;&lt;D xsi:type="xsd:string"&gt;JE00BYSS4X48&lt;/D&gt;&lt;/FQL&gt;&lt;FQL&gt;&lt;Q&gt;0B9DTB-E^FSYM_ISIN(NOW,"ID")&lt;/Q&gt;&lt;R&gt;1&lt;/R&gt;&lt;C&gt;1&lt;/C&gt;&lt;D xsi:type="xsd:string"&gt;US74624M1027&lt;/D&gt;&lt;/FQL&gt;&lt;FQL&gt;&lt;Q&gt;0B3XBD-E^FSYM_ISIN(NOW,"ID")&lt;/Q&gt;&lt;R&gt;1&lt;/R&gt;&lt;C&gt;1&lt;/C&gt;&lt;D xsi:type="xsd:string"&gt;US67059N1081&lt;/D&gt;&lt;/FQL&gt;&lt;FQL&gt;&lt;Q&gt;0DFVNN-E^FSYM_ISIN(NOW,"ID")&lt;/Q&gt;&lt;R&gt;1&lt;/R&gt;&lt;C&gt;1&lt;/C&gt;&lt;D xsi:type="xsd:string"&gt;NL0011872650&lt;/D&gt;&lt;/FQL&gt;&lt;FQL&gt;&lt;Q&gt;0C9XLD-E^FSYM_ISIN(NOW,"ID")&lt;/Q&gt;&lt;R&gt;1&lt;/R&gt;&lt;C&gt;1&lt;/C&gt;&lt;D xsi:type="xsd:string"&gt;NL0012015705&lt;/D&gt;&lt;/FQL&gt;&lt;FQL&gt;&lt;Q&gt;00B8ZW-E^FSYM_ISIN(NOW,"ID")&lt;/Q&gt;&lt;R&gt;1&lt;/R&gt;&lt;C&gt;1&lt;/C&gt;&lt;D xsi:type="xsd:string"&gt;US29978A1043&lt;/D&gt;&lt;/FQL&gt;&lt;FQL&gt;&lt;Q&gt;0GJL4Z-E^FSYM_ISIN(NOW,"ID")&lt;/Q&gt;&lt;R&gt;1&lt;/R&gt;&lt;C&gt;1&lt;/C&gt;&lt;D xsi:type="xsd:string"&gt;NL0012044747&lt;/D&gt;&lt;/FQL&gt;&lt;FQL&gt;&lt;Q&gt;008XF1-E^FSYM_ISIN(NOW,"ID")&lt;/Q&gt;&lt;R&gt;1&lt;/R&gt;&lt;C&gt;1&lt;/C&gt;&lt;D xsi:type="xsd:string"&gt;US22266L1061&lt;/D&gt;&lt;/FQL&gt;&lt;FQL&gt;&lt;Q&gt;0BYDLM-E^FSYM_ISIN(NOW,"ID")&lt;/Q&gt;&lt;R&gt;1&lt;/R&gt;&lt;C&gt;1&lt;/C&gt;&lt;D xsi:type="xsd:string"&gt;KYG3902L1095&lt;/D&gt;&lt;/FQL&gt;&lt;FQL&gt;&lt;Q&gt;0GKNY7-E^FSYM_ISIN(NOW,"ID")&lt;/Q&gt;&lt;R&gt;1&lt;/R&gt;&lt;C&gt;1&lt;/C&gt;&lt;D xsi:type="xsd:string"&gt;US09239B1098&lt;/D&gt;&lt;/FQL&gt;&lt;FQL&gt;&lt;Q&gt;05MJX8-E^FSYM_ISIN(NOW,"ID")&lt;/Q&gt;&lt;R&gt;1&lt;/R&gt;&lt;C&gt;1&lt;/C&gt;&lt;D xsi:type="xsd:string"&gt;US05988J1034&lt;/D&gt;&lt;/FQL&gt;&lt;FQL&gt;&lt;Q&gt;0D029B-E^FSYM_ISIN(NOW,"ID")&lt;/Q&gt;&lt;R&gt;1&lt;/R&gt;&lt;C&gt;1&lt;/C&gt;&lt;D xsi:type="xsd:string"&gt;US83304A1060&lt;/D&gt;&lt;/FQL&gt;&lt;FQL&gt;&lt;Q&gt;09X9V8-E^FSYM_ISIN(NOW,"ID")&lt;/Q&gt;&lt;R&gt;1&lt;/R&gt;&lt;C&gt;1&lt;/C&gt;&lt;D xsi:type="xsd:string"&gt;US6792951054&lt;/D&gt;&lt;/FQL&gt;&lt;FQL&gt;&lt;Q&gt;0H7R3K-E^FSYM_ISIN(NOW,"ID")&lt;/Q&gt;&lt;R&gt;1&lt;/R&gt;&lt;C&gt;1&lt;/C&gt;&lt;D xsi:type="xsd:string"&gt;KYG319891092&lt;/D&gt;&lt;/FQL&gt;&lt;FQL&gt;&lt;Q&gt;0H43V3-E^FSYM_ISIN(NOW,"ID")&lt;/Q&gt;&lt;R&gt;1&lt;/R&gt;&lt;C&gt;1&lt;/C&gt;&lt;D xsi:type="xsd:string"&gt;CH0363463438&lt;/D&gt;&lt;/FQL&gt;&lt;FQL&gt;&lt;Q&gt;0LKLS8-E^FSYM_ISIN(NOW,"ID")&lt;/Q&gt;&lt;R&gt;1&lt;/R&gt;&lt;C&gt;1&lt;/C&gt;&lt;D xsi:type="xsd:string"&gt;US92766K1060&lt;/D&gt;&lt;/FQL&gt;&lt;FQL&gt;&lt;Q&gt;07B3KF-E^FSYM_ISIN(NOW,"ID")&lt;/Q&gt;&lt;R&gt;1&lt;/R&gt;&lt;C&gt;1&lt;/C&gt;&lt;D xsi:type="xsd:string"&gt;US60937P1066&lt;/D&gt;&lt;/FQL&gt;&lt;FQL&gt;&lt;Q&gt;00G13R-E^FSYM_ISIN(NOW,"ID")&lt;/Q&gt;&lt;R&gt;1&lt;/R&gt;&lt;C&gt;1&lt;/C&gt;&lt;D xsi:type="xsd:string"&gt;US63845R1077&lt;/D&gt;&lt;/FQL&gt;&lt;FQL&gt;&lt;Q&gt;0CWXK6-E^FSYM_ISIN(NOW,"ID")&lt;/Q&gt;&lt;R&gt;1&lt;/R&gt;&lt;C&gt;1&lt;/C&gt;&lt;D xsi:type="xsd:string"&gt;DE000A161408&lt;/D&gt;&lt;/FQL&gt;&lt;FQL&gt;&lt;Q&gt;007W2L-E^FSYM_ISIN(NOW,"ID")&lt;/Q&gt;&lt;R&gt;1&lt;/R&gt;&lt;C&gt;1&lt;/C&gt;&lt;D xsi:type="xsd:string"&gt;US05338G1067&lt;/D&gt;&lt;/FQL&gt;&lt;FQL&gt;&lt;Q&gt;081V7W-E^FSYM_ISIN(NOW,"ID")&lt;/Q&gt;&lt;R&gt;1&lt;/R&gt;&lt;C&gt;1&lt;/C&gt;&lt;D xsi:type="xsd:string"&gt;US26210C1045&lt;/D&gt;&lt;/FQL&gt;&lt;FQL&gt;&lt;Q&gt;07NR9R-E^FSYM_ISIN(NOW,"ID")&lt;/Q&gt;&lt;R&gt;1&lt;/R&gt;&lt;C&gt;1&lt;/C&gt;&lt;D xsi:type="xsd:string"&gt;US98980G1022&lt;/D&gt;&lt;/FQL&gt;&lt;FQL&gt;&lt;Q&gt;0J4SQ4-E^FSYM_ISIN(NOW,"ID")&lt;/Q&gt;&lt;R&gt;1&lt;/R&gt;&lt;C&gt;1&lt;/C&gt;&lt;D xsi:type="xsd:string"&gt;KYG1098A1013&lt;/D&gt;&lt;/FQL&gt;&lt;FQL&gt;&lt;Q&gt;005WNY-E^FSYM_ISIN(NOW,"ID")&lt;/Q&gt;&lt;R&gt;1&lt;/R&gt;&lt;C&gt;1&lt;/C&gt;&lt;D xsi:type="xsd:string"&gt;US2561631068&lt;/D&gt;&lt;/FQL&gt;&lt;FQL&gt;&lt;Q&gt;0JCLYY-E^FSYM_ISIN(NOW,"ID")&lt;/Q&gt;&lt;R&gt;1&lt;/R&gt;&lt;C&gt;1&lt;/C&gt;&lt;D xsi:type="xsd:string"&gt;US11135F1012&lt;/D&gt;&lt;/FQL&gt;&lt;FQL&gt;&lt;Q&gt;070F8Z-E^FSYM_ISIN(NOW,"ID")&lt;/Q&gt;&lt;R&gt;1&lt;/R&gt;&lt;C&gt;1&lt;/C&gt;&lt;D xsi:type="xsd:string"&gt;IT0005366767&lt;/D&gt;&lt;/FQL&gt;&lt;FQL&gt;&lt;Q&gt;0D81SW-E^FSYM_ISIN(NOW,"ID")&lt;/Q&gt;&lt;R&gt;1&lt;/R&gt;&lt;C&gt;1&lt;/C&gt;&lt;D xsi:type="xsd:string"&gt;JP3921290007&lt;/D&gt;&lt;/FQL&gt;&lt;FQL&gt;&lt;Q&gt;0J2QFR-E^FSYM_ISIN(NOW,"ID")&lt;/Q&gt;&lt;R&gt;1&lt;/R&gt;&lt;C&gt;1&lt;/C&gt;&lt;D xsi:type="xsd:string"&gt;US88688T1007&lt;/D&gt;&lt;/FQL&gt;&lt;FQL&gt;&lt;Q&gt;0CF0T5-E^FSYM_ISIN(NOW,"ID")&lt;/Q&gt;&lt;R&gt;1&lt;/R&gt;&lt;C&gt;1&lt;/C&gt;&lt;D xsi:type="xsd:string"&gt;DE000A2E4K43&lt;/D&gt;&lt;/FQL&gt;&lt;FQL&gt;&lt;Q&gt;0JVC5L-E^FSYM_ISIN(NOW,"ID")&lt;/Q&gt;&lt;R&gt;1&lt;/R&gt;&lt;C&gt;1&lt;/C&gt;&lt;D xsi:type="xsd:string"&gt;US28414H1032&lt;/D&gt;&lt;/FQL&gt;&lt;FQL&gt;&lt;Q&gt;0JWGJB-E^FSYM_ISIN(NOW,"ID")&lt;/Q&gt;&lt;R&gt;1&lt;/R&gt;&lt;C&gt;1&lt;/C&gt;&lt;D xsi:type="xsd:string"&gt;KYG6525F1028&lt;/D&gt;&lt;/FQL&gt;&lt;FQL&gt;&lt;Q&gt;0JNJ6Y-E^FSYM_ISIN(NOW,"ID")&lt;/Q&gt;&lt;R&gt;1&lt;/R&gt;&lt;C&gt;1&lt;/C&gt;&lt;D xsi:type="xsd:string"&gt;KYG596691041&lt;/D&gt;&lt;/FQL&gt;&lt;FQL&gt;&lt;Q&gt;0F07DJ-E^FSYM_ISIN(NOW,"ID")&lt;/Q&gt;&lt;R&gt;1&lt;/R&gt;&lt;C&gt;1&lt;/C&gt;&lt;D xsi:type="xsd:string"&gt;US91688F1049&lt;/D&gt;&lt;/FQL&gt;&lt;FQL&gt;&lt;Q&gt;0DWDBB-E^FSYM_ISIN(NOW,"ID")&lt;/Q&gt;&lt;R&gt;1&lt;/R&gt;&lt;C&gt;1&lt;/C&gt;&lt;D xsi:type="xsd:string"&gt;LU2010095458&lt;/D&gt;&lt;/FQL&gt;&lt;FQL&gt;&lt;Q&gt;0N5YJJ-E^FSYM_ISIN(NOW,"ID")&lt;/Q&gt;&lt;R&gt;1&lt;/R&gt;&lt;C&gt;1&lt;/C&gt;&lt;D xsi:type="xsd:string"&gt;US5504241051&lt;/D&gt;&lt;/FQL&gt;&lt;FQL&gt;&lt;Q&gt;0CMSQ2-E^FSYM_ISIN(NOW,"ID")&lt;/Q&gt;&lt;R&gt;1&lt;/R&gt;&lt;C&gt;1&lt;/C&gt;&lt;D xsi:type="xsd:string"&gt;US08862E1091&lt;/D&gt;&lt;/FQL&gt;&lt;FQL&gt;&lt;Q&gt;0KZ38W-E^FSYM_ISIN(NOW,"ID")&lt;/Q&gt;&lt;R&gt;1&lt;/R&gt;&lt;C&gt;1&lt;/C&gt;&lt;D xsi:type="xsd:string"&gt;JE00BJJN4441&lt;/D&gt;&lt;/FQL&gt;&lt;FQL&gt;&lt;Q&gt;0L22TZ-E^FSYM_ISIN(NOW,"ID")&lt;/Q&gt;&lt;R&gt;1&lt;/R&gt;&lt;C&gt;1&lt;/C&gt;&lt;D xsi:type="xsd:string"&gt;US10806X1028&lt;/D&gt;&lt;/FQL&gt;&lt;FQL&gt;&lt;Q&gt;0JYJX8-E^FSYM_ISIN(NOW,"ID")&lt;/Q&gt;&lt;R&gt;1&lt;/R&gt;&lt;C&gt;1&lt;/C&gt;&lt;D xsi:type="xsd:string"&gt;KYG549581067&lt;/D&gt;&lt;/FQL&gt;&lt;FQL&gt;&lt;Q&gt;0L61X5-E^FSYM_ISIN(NOW,"ID")&lt;/Q&gt;&lt;R&gt;1&lt;/R&gt;&lt;C&gt;1&lt;/C&gt;&lt;D xsi:type="xsd:string"&gt;US86745K1043&lt;/D&gt;&lt;/FQL&gt;&lt;FQL&gt;&lt;Q&gt;0L858H-E^FSYM_ISIN(NOW,"ID")&lt;/Q&gt;&lt;R&gt;1&lt;/R&gt;&lt;C&gt;1&lt;/C&gt;&lt;D xsi:type="xsd:string"&gt;US29415F1049&lt;/D&gt;&lt;/FQL&gt;&lt;FQL&gt;&lt;Q&gt;0BXYRK-E^FSYM_ISIN(NOW,"ID")&lt;/Q&gt;&lt;R&gt;1&lt;/R&gt;&lt;C&gt;1&lt;/C&gt;&lt;D xsi:type="xsd:string"&gt;US23804L1035&lt;/D&gt;&lt;/FQL&gt;&lt;FQL&gt;&lt;Q&gt;0KX944-E^FSYM_ISIN(NOW,"ID")&lt;/Q&gt;&lt;R&gt;1&lt;/R&gt;&lt;C&gt;1&lt;/C&gt;&lt;D xsi:type="xsd:string"&gt;US0900431000&lt;/D&gt;&lt;/FQL&gt;&lt;FQL&gt;&lt;Q&gt;009CZ9-E^FSYM_ISIN(NOW,"ID")&lt;/Q&gt;&lt;R&gt;1&lt;/R&gt;&lt;C&gt;1&lt;/C&gt;&lt;D xsi:type="xsd:string"&gt;US68269G1076&lt;/D&gt;&lt;/FQL&gt;&lt;FQL&gt;&lt;Q&gt;00GGK6-E^FSYM_ISIN(NOW,"ID")&lt;/Q&gt;&lt;R&gt;1&lt;/R&gt;&lt;C&gt;1&lt;/C&gt;&lt;D xsi:type="xsd:string"&gt;US08975P1084&lt;/D&gt;&lt;/FQL&gt;&lt;FQL&gt;&lt;Q&gt;0NZTTR-E^FSYM_ISIN(NOW,"ID")&lt;/Q&gt;&lt;R&gt;1&lt;/R&gt;&lt;C&gt;1&lt;/C&gt;&lt;D xsi:type="xsd:string"&gt;US5494981039&lt;/D&gt;&lt;/FQL&gt;&lt;FQL&gt;&lt;Q&gt;0HMD2R-E^FSYM_ISIN(NOW,"ID")&lt;/Q&gt;&lt;R&gt;1&lt;/R&gt;&lt;C&gt;1&lt;/C&gt;&lt;D xsi:type="xsd:string"&gt;US47074L1052&lt;/D&gt;&lt;/FQL&gt;&lt;FQL&gt;&lt;Q&gt;0ML1HT-E^FSYM_ISIN(NOW,"ID")&lt;/Q&gt;&lt;R&gt;1&lt;/R&gt;&lt;C&gt;1&lt;/C&gt;&lt;D xsi:type="xsd:string"&gt;KYG5479M1050&lt;/D&gt;&lt;/FQL&gt;&lt;FQL&gt;&lt;Q&gt;00F82C-E^FSYM_ISIN(NOW,"ID")&lt;/Q&gt;&lt;R&gt;1&lt;/R&gt;&lt;C&gt;1&lt;/C&gt;&lt;D xsi:type="xsd:string"&gt;US67181A1079&lt;/D&gt;&lt;/FQL&gt;&lt;FQL&gt;&lt;Q&gt;0NQ14D-E^FSYM_ISIN(NOW,"ID")&lt;/Q&gt;&lt;R&gt;1&lt;/R&gt;&lt;C&gt;1&lt;/C&gt;&lt;D xsi:type="xsd:string"&gt;US85859N1028&lt;/D&gt;&lt;/FQL&gt;&lt;FQL&gt;&lt;Q&gt;0NQLXQ-E^FSYM_ISIN(NOW,"ID")&lt;/Q&gt;&lt;R&gt;1&lt;/R&gt;&lt;C&gt;1&lt;/C&gt;&lt;D xsi:type="xsd:string"&gt;US88331L1089&lt;/D&gt;&lt;/FQL&gt;&lt;FQL&gt;&lt;Q&gt;0KS3J0-E^FSYM_ISIN(NOW,"ID")&lt;/Q&gt;&lt;R&gt;1&lt;/R&gt;&lt;C&gt;1&lt;/C&gt;&lt;D xsi:type="xsd:string"&gt;US19260Q1076&lt;/D&gt;&lt;/FQL&gt;&lt;FQL&gt;&lt;Q&gt;000Q0V-E^FSYM_ISIN(NOW,"ID")&lt;/Q&gt;&lt;R&gt;1&lt;/R&gt;&lt;C&gt;1&lt;/C&gt;&lt;D xsi:type="xsd:string"&gt;US5962781010&lt;/D&gt;&lt;/FQL&gt;&lt;FQL&gt;&lt;Q&gt;06B8RC-E^FSYM_ISIN(NOW,"ID")&lt;/Q&gt;&lt;R&gt;1&lt;/R&gt;&lt;C&gt;1&lt;/C&gt;&lt;D xsi:type="xsd:string"&gt;KYG5264Y1089&lt;/D&gt;&lt;/FQL&gt;&lt;FQL&gt;&lt;Q&gt;003PTZ-E^FSYM_ISIN(NOW,"ID")&lt;/Q&gt;&lt;R&gt;1&lt;/R&gt;&lt;C&gt;1&lt;/C&gt;&lt;D xsi:type="xsd:string"&gt;FR0000051732&lt;/D&gt;&lt;/FQL&gt;&lt;FQL&gt;&lt;Q&gt;06VKJ7-E^FSYM_ISIN(NOW,"ID")&lt;/Q&gt;&lt;R&gt;1&lt;/R&gt;&lt;C&gt;1&lt;/C&gt;&lt;D xsi:type="xsd:string"&gt;US1220171060&lt;/D&gt;&lt;/FQL&gt;&lt;FQL&gt;&lt;Q&gt;0B49NF-E^FSYM_ISIN(NOW,"ID")&lt;/Q&gt;&lt;R&gt;1&lt;/R&gt;&lt;C&gt;1&lt;/C&gt;&lt;D xsi:type="xsd:string"&gt;US90353T1007&lt;/D&gt;&lt;/FQL&gt;&lt;FQL&gt;&lt;Q&gt;000WQ5-E^FSYM_ISIN(NOW,"ID")&lt;/Q&gt;&lt;R&gt;1&lt;/R&gt;&lt;C&gt;1&lt;/C&gt;&lt;D xsi:type="xsd:string"&gt;US8425871071&lt;/D&gt;&lt;/FQL&gt;&lt;FQL&gt;&lt;Q&gt;000YKQ-E^FSYM_ISIN(NOW,"ID")&lt;/Q&gt;&lt;R&gt;1&lt;/R&gt;&lt;C&gt;1&lt;/C&gt;&lt;D xsi:type="xsd:string"&gt;US9282981086&lt;/D&gt;&lt;/FQL&gt;&lt;FQL&gt;&lt;Q&gt;002XST-E^FSYM_ISIN(NOW,"ID")&lt;/Q&gt;&lt;R&gt;1&lt;/R&gt;&lt;C&gt;1&lt;/C&gt;&lt;D xsi:type="xsd:string"&gt;US59001K1007&lt;/D&gt;&lt;/FQL&gt;&lt;FQL&gt;&lt;Q&gt;000R3K-E^FSYM_ISIN(NOW,"ID")&lt;/Q&gt;&lt;R&gt;1&lt;/R&gt;&lt;C&gt;1&lt;/C&gt;&lt;D xsi:type="xsd:string"&gt;US0605051046&lt;/D&gt;&lt;/FQL&gt;&lt;FQL&gt;&lt;Q&gt;0011GG-E^FSYM_ISIN(NOW,"ID")&lt;/Q&gt;&lt;R&gt;1&lt;/R&gt;&lt;C&gt;1&lt;/C&gt;&lt;D xsi:type="xsd:string"&gt;US1011371077&lt;/D&gt;&lt;/FQL&gt;&lt;FQL&gt;&lt;Q&gt;0013HM-E^FSYM_ISIN(NOW,"ID")&lt;/Q&gt;&lt;R&gt;1&lt;/R&gt;&lt;C&gt;1&lt;/C&gt;&lt;D xsi:type="xsd:string"&gt;US02553E1064&lt;/D&gt;&lt;/FQL&gt;&lt;FQL&gt;&lt;Q&gt;05HXF3-E^FSYM_ISIN(NOW,"ID")&lt;/Q&gt;&lt;R&gt;1&lt;/R&gt;&lt;C&gt;1&lt;/C&gt;&lt;D xsi:type="xsd:string"&gt;JP3661800007&lt;/D&gt;&lt;/FQL&gt;&lt;FQL&gt;&lt;Q&gt;007TQY-E^FSYM_ISIN(NOW,"ID")&lt;/Q&gt;&lt;R&gt;1&lt;/R&gt;&lt;C&gt;1&lt;/C&gt;&lt;D xsi:type="xsd:string"&gt;US86333M1080&lt;/D&gt;&lt;/FQL&gt;&lt;FQL&gt;&lt;Q&gt;005YPB-E^FSYM_ISIN(NOW,"ID")&lt;/Q&gt;&lt;R&gt;1&lt;/R&gt;&lt;C&gt;1&lt;/C&gt;&lt;D xsi:type="xsd:string"&gt;US87874R1005&lt;/D&gt;&lt;/FQL&gt;&lt;FQL&gt;&lt;Q&gt;05HWQV-E^FSYM_ISIN(NOW,"ID")&lt;/Q&gt;&lt;R&gt;1&lt;/R&gt;&lt;C&gt;1&lt;/C&gt;&lt;D xsi:type="xsd:string"&gt;FR0000073272&lt;/D&gt;&lt;/FQL&gt;&lt;FQL&gt;&lt;Q&gt;064R02-E^FSYM_ISIN(NOW,"ID")&lt;/Q&gt;&lt;R&gt;1&lt;/R&gt;&lt;C&gt;1&lt;/C&gt;&lt;D xsi:type="xsd:string"&gt;DE000A0D9PT0&lt;/D&gt;&lt;/FQL&gt;&lt;FQL&gt;&lt;Q&gt;00156C-E^FSYM_ISIN(NOW,"ID")&lt;/Q&gt;&lt;R&gt;1&lt;/R&gt;&lt;C&gt;1&lt;/C&gt;&lt;D xsi:type="xsd:string"&gt;US25470M1099&lt;/D&gt;&lt;/FQL&gt;&lt;FQL&gt;&lt;Q&gt;05HWQ0-E^FSYM_ISIN(NOW,"ID")&lt;/Q&gt;&lt;R&gt;1&lt;/R&gt;&lt;C&gt;1&lt;/C&gt;&lt;D xsi:type="xsd:string"&gt;JP3456000003&lt;/D&gt;&lt;/FQL&gt;&lt;FQL&gt;&lt;Q&gt;000M0T-E^FSYM_ISIN(NOW,"ID")&lt;/Q&gt;&lt;R&gt;1&lt;/R&gt;&lt;C&gt;1&lt;/C&gt;&lt;D xsi:type="xsd:string"&gt;US9021041085&lt;/D&gt;&lt;/FQL&gt;&lt;FQL&gt;&lt;Q&gt;063DN9-E^FSYM_ISIN(NOW,"ID")&lt;/Q&gt;&lt;R&gt;1&lt;/R&gt;&lt;C&gt;1&lt;/C&gt;&lt;D xsi:type="xsd:string"&gt;JP3897700005&lt;/D&gt;&lt;/FQL&gt;&lt;FQL&gt;&lt;Q&gt;009NCB-E^FSYM_ISIN(NOW,"ID")&lt;/Q&gt;&lt;R&gt;1&lt;/R&gt;&lt;C&gt;1&lt;/C&gt;&lt;D xsi:type="xsd:string"&gt;KYG126521064&lt;/D&gt;&lt;/FQL&gt;&lt;FQL&gt;&lt;Q&gt;05J1N3-E^FSYM_ISIN(NOW,"ID")&lt;/Q&gt;&lt;R&gt;1&lt;/R&gt;&lt;C&gt;1&lt;/C&gt;&lt;D xsi:type="xsd:string"&gt;JP3413800008&lt;/D&gt;&lt;/FQL&gt;&lt;FQL&gt;&lt;Q&gt;0018PM-E^FSYM_ISIN(NOW,"ID")&lt;/Q&gt;&lt;R&gt;1&lt;/R&gt;&lt;C&gt;1&lt;/C&gt;&lt;D xsi:type="xsd:string"&gt;US3936571013&lt;/D&gt;&lt;/FQL&gt;&lt;FQL&gt;&lt;Q&gt;05L24K-E^FSYM_ISIN(NOW,"ID")&lt;/Q&gt;&lt;R&gt;1&lt;/R&gt;&lt;C&gt;1&lt;/C&gt;&lt;D xsi:type="xsd:string"&gt;US48242W1062&lt;/D&gt;&lt;/FQL&gt;&lt;FQL&gt;&lt;Q&gt;067D2X-E^FSYM_ISIN(NOW,"ID")&lt;/Q&gt;&lt;R&gt;1&lt;/R&gt;&lt;C&gt;1&lt;/C&gt;&lt;D xsi:type="xsd:string"&gt;FR0010386334&lt;/D&gt;&lt;/FQL&gt;&lt;FQL&gt;&lt;Q&gt;05HXJ4-E^FSYM_ISIN(NOW,"ID")&lt;/Q&gt;&lt;R&gt;1&lt;/R&gt;&lt;C&gt;1&lt;/C&gt;&lt;D xsi:type="xsd:string"&gt;JP3673600007&lt;/D&gt;&lt;/FQL&gt;&lt;FQL&gt;&lt;Q&gt;05HX7R-E^FSYM_ISIN(NOW,"ID")&lt;/Q&gt;&lt;R&gt;1&lt;/R&gt;&lt;C&gt;1&lt;/C&gt;&lt;D xsi:type="xsd:string"&gt;ES0118594417&lt;/D&gt;&lt;/FQL&gt;&lt;FQL&gt;&lt;Q&gt;006CDQ-E^FSYM_ISIN(NOW,"ID")&lt;/Q&gt;&lt;R&gt;1&lt;/R&gt;&lt;C&gt;1&lt;/C&gt;&lt;D xsi:type="xsd:string"&gt;US92886T2015&lt;/D&gt;&lt;/FQL&gt;&lt;FQL&gt;&lt;Q&gt;05HFMZ-E^FSYM_ISIN(NOW,"ID")&lt;/Q&gt;&lt;R&gt;1&lt;/R&gt;&lt;C&gt;1&lt;/C&gt;&lt;D xsi:type="xsd:string"&gt;FR0000121485&lt;/D&gt;&lt;/FQL&gt;&lt;FQL&gt;&lt;Q&gt;000RGR-E^FSYM_ISIN(NOW,"ID")&lt;/Q&gt;&lt;R&gt;1&lt;/R&gt;&lt;C&gt;1&lt;/C&gt;&lt;D xsi:type="xsd:string"&gt;US9497461015&lt;/D&gt;&lt;/FQL&gt;&lt;FQL&gt;&lt;Q&gt;001P2P-E^FSYM_ISIN(NOW,"ID")&lt;/Q&gt;&lt;R&gt;1&lt;/R&gt;&lt;C&gt;1&lt;/C&gt;&lt;D xsi:type="xsd:string"&gt;US7237871071&lt;/D&gt;&lt;/FQL&gt;&lt;FQL&gt;&lt;Q&gt;001JWC-E^FSYM_ISIN(NOW,"ID")&lt;/Q&gt;&lt;R&gt;1&lt;/R&gt;&lt;C&gt;1&lt;/C&gt;&lt;D xsi:type="xsd:string"&gt;LR0008862868&lt;/D&gt;&lt;/FQL&gt;&lt;FQL&gt;&lt;Q&gt;000BY1-E^FSYM_ISIN(NOW,"ID")&lt;/Q&gt;&lt;R&gt;1&lt;/R&gt;&lt;C&gt;1&lt;/C&gt;&lt;D xsi:type="xsd:string"&gt;US0255371017&lt;/D&gt;&lt;/FQL&gt;&lt;FQL&gt;&lt;Q&gt;000CPS-E^FSYM_ISIN(NOW,"ID")&lt;/Q&gt;&lt;R&gt;1&lt;/R&gt;&lt;C&gt;1&lt;/C&gt;&lt;D xsi:type="xsd:string"&gt;US0758871091&lt;/D&gt;&lt;/FQL&gt;&lt;FQL&gt;&lt;Q&gt;07HRY8-E^FSYM_ISIN(NOW,"ID")&lt;/Q&gt;&lt;R&gt;1&lt;/R&gt;&lt;C&gt;1&lt;/C&gt;&lt;D xsi:type="xsd:string"&gt;US22410J1060&lt;/D&gt;&lt;/FQL&gt;&lt;FQL&gt;&lt;Q&gt;003GTW-E^FSYM_ISIN(NOW,"ID")&lt;/Q&gt;&lt;R&gt;1&lt;/R&gt;&lt;C&gt;1&lt;/C&gt;&lt;D xsi:type="xsd:string"&gt;PA1436583006&lt;/D&gt;&lt;/FQL&gt;&lt;FQL&gt;&lt;Q&gt;05HZQD-E^FSYM_ISIN(NOW,"ID")&lt;/Q&gt;&lt;R&gt;1&lt;/R&gt;&lt;C&gt;1&lt;/C&gt;&lt;D xsi:type="xsd:string"&gt;JP3100800006&lt;/D&gt;&lt;/FQL&gt;&lt;FQL&gt;&lt;Q&gt;05HHCW-E^FSYM_ISIN(NOW,"ID")&lt;/Q&gt;&lt;R&gt;1&lt;/R&gt;&lt;C&gt;1&lt;/C&gt;&lt;D xsi:type="xsd:string"&gt;FR0010242511&lt;/D&gt;&lt;/FQL&gt;&lt;FQL&gt;&lt;Q&gt;003GLW-E^FSYM_ISIN(NOW,"ID")&lt;/Q&gt;&lt;R&gt;1&lt;/R&gt;&lt;C&gt;1&lt;/C&gt;&lt;D xsi:type="xsd:string"&gt;US9129091081&lt;/D&gt;&lt;/FQL&gt;&lt;FQL&gt;&lt;Q&gt;0021NC-E^FSYM_ISIN(NOW,"ID")&lt;/Q&gt;&lt;R&gt;1&lt;/R&gt;&lt;C&gt;1&lt;/C&gt;&lt;D xsi:type="xsd:string"&gt;US5949724083&lt;/D&gt;&lt;/FQL&gt;&lt;FQL&gt;&lt;Q&gt;002KX6-E^FSYM_ISIN(NOW,"ID")&lt;/Q&gt;&lt;R&gt;1&lt;/R&gt;&lt;C&gt;1&lt;/C&gt;&lt;D xsi:type="xsd:string"&gt;FR0000120271&lt;/D&gt;&lt;/FQL&gt;&lt;FQL&gt;&lt;Q&gt;000ZW7-E^FSYM_ISIN(NOW,"ID")&lt;/Q&gt;&lt;R&gt;1&lt;/R&gt;&lt;C&gt;1&lt;/C&gt;&lt;D xsi:type="xsd:string"&gt;US2333311072&lt;/D&gt;&lt;/FQL&gt;&lt;FQL&gt;&lt;Q&gt;06BZ2R-E^FSYM_ISIN(NOW,"ID")&lt;/Q&gt;&lt;R&gt;1&lt;/R&gt;&lt;C&gt;1&lt;/C&gt;&lt;D xsi:type="xsd:string"&gt;US92556H2067&lt;/D&gt;&lt;/FQL&gt;&lt;FQL&gt;&lt;Q&gt;001274-E^FSYM_ISIN(NOW,"ID")&lt;/Q&gt;&lt;R&gt;1&lt;/R&gt;&lt;C&gt;1&lt;/C&gt;&lt;D xsi:type="xsd:string"&gt;US69331C1080&lt;/D&gt;&lt;/FQL&gt;&lt;FQL&gt;&lt;Q&gt;002KZL-E^FSYM_ISIN(NOW,"ID")&lt;/Q&gt;&lt;R&gt;1&lt;/R&gt;&lt;C&gt;1&lt;/C&gt;&lt;D xsi:type="xsd:string"&gt;FR0000120404&lt;/D&gt;&lt;/FQL&gt;&lt;FQL&gt;&lt;Q&gt;002MY0-E^FSYM_ISIN(NOW,"ID")&lt;/Q&gt;&lt;R&gt;1&lt;/R&gt;&lt;C&gt;1&lt;/C&gt;&lt;D xsi:type="xsd:string"&gt;US30212P3038&lt;/D&gt;&lt;/FQL&gt;&lt;FQL&gt;&lt;Q&gt;002983-E^FSYM_ISIN(NOW,"ID")&lt;/Q&gt;&lt;R&gt;1&lt;/R&gt;&lt;C&gt;1&lt;/C&gt;&lt;D xsi:type="xsd:string"&gt;US12653C1080&lt;/D&gt;&lt;/FQL&gt;&lt;FQL&gt;&lt;Q&gt;002HW9-E^FSYM_ISIN(NOW,"ID")&lt;/Q&gt;&lt;R&gt;1&lt;/R&gt;&lt;C&gt;1&lt;/C&gt;&lt;D xsi:type="xsd:string"&gt;US65473P1057&lt;/D&gt;&lt;/FQL&gt;&lt;FQL&gt;&lt;Q&gt;0012RS-E^FSYM_ISIN(NOW,"ID")&lt;/Q&gt;&lt;R&gt;1&lt;/R&gt;&lt;C&gt;1&lt;/C&gt;&lt;D xsi:type="xsd:string"&gt;US7075691094&lt;/D&gt;&lt;/FQL&gt;&lt;FQL&gt;&lt;Q&gt;003K5R-E^FSYM_ISIN(NOW,"ID")&lt;/Q&gt;&lt;R&gt;1&lt;/R&gt;&lt;C&gt;1&lt;/C&gt;&lt;D xsi:type="xsd:string"&gt;US92343X1000&lt;/D&gt;&lt;/FQL&gt;&lt;FQL&gt;&lt;Q&gt;0013FQ-E^FSYM_ISIN(NOW,"ID")&lt;/Q&gt;&lt;R&gt;1&lt;/R&gt;&lt;C&gt;1&lt;/C&gt;&lt;D xsi:type="xsd:string"&gt;US00130H1059&lt;/D&gt;&lt;/FQL&gt;&lt;FQL&gt;&lt;Q&gt;0D665Z-E^FSYM_ISIN(NOW,"ID")&lt;/Q&gt;&lt;R&gt;1&lt;/R&gt;&lt;C&gt;1&lt;/C&gt;&lt;D xsi:type="xsd:string"&gt;US02376R1023&lt;/D&gt;&lt;/FQL&gt;&lt;FQL&gt;&lt;Q&gt;0D0JWQ-E^FSYM_ISIN(NOW,"ID")&lt;/Q&gt;&lt;R&gt;1&lt;/R&gt;&lt;C&gt;1&lt;/C&gt;&lt;D xsi:type="xsd:string"&gt;US89422G1076&lt;/D&gt;&lt;/FQL&gt;&lt;FQL&gt;&lt;Q&gt;05HK0W-E^FSYM_ISIN(NOW,"ID")&lt;/Q&gt;&lt;R&gt;1&lt;/R&gt;&lt;C&gt;1&lt;/C&gt;&lt;D xsi:type="xsd:string"&gt;LU1598757687&lt;/D&gt;&lt;/FQL&gt;&lt;FQL&gt;&lt;Q&gt;002YCC-E^FSYM_ISIN(NOW,"ID")&lt;/Q&gt;&lt;R&gt;1&lt;/R&gt;&lt;C&gt;1&lt;/C&gt;&lt;D xsi:type="xsd:string"&gt;DE000BASF111&lt;/D&gt;&lt;/FQL&gt;&lt;FQL&gt;&lt;Q&gt;0022RM-E^FSYM_ISIN(NOW,"ID")&lt;/Q&gt;&lt;R&gt;1&lt;/R&gt;&lt;C&gt;1&lt;/C&gt;&lt;D xsi:type="xsd:string"&gt;US09257W1009&lt;/D&gt;&lt;/FQL&gt;&lt;FQL&gt;&lt;Q&gt;00152X-E^FSYM_ISIN(NOW,"ID")&lt;/Q&gt;&lt;R&gt;1&lt;/R&gt;&lt;C&gt;1&lt;/C&gt;&lt;D xsi:type="xsd:string"&gt;US1630721017&lt;/D&gt;&lt;/FQL&gt;&lt;FQL&gt;&lt;Q&gt;0040KQ-E^FSYM_ISIN(NOW,"ID")&lt;/Q&gt;&lt;R&gt;1&lt;/R&gt;&lt;C&gt;1&lt;/C&gt;&lt;D xsi:type="xsd:string"&gt;US2533931026&lt;/D&gt;&lt;/FQL&gt;&lt;FQL&gt;&lt;Q&gt;05HYSY-E^FSYM_ISIN(NOW,"ID")&lt;/Q&gt;&lt;R&gt;1&lt;/R&gt;&lt;C&gt;1&lt;/C&gt;&lt;D xsi:type="xsd:string"&gt;JP3161200005&lt;/D&gt;&lt;/FQL&gt;&lt;FQL&gt;&lt;Q&gt;000J8F-E^FSYM_ISIN(NOW,"ID")&lt;/Q&gt;&lt;R&gt;1&lt;/R&gt;&lt;C&gt;1&lt;/C&gt;&lt;D xsi:type="xsd:string"&gt;US26884L1098&lt;/D&gt;&lt;/FQL&gt;&lt;FQL&gt;&lt;Q&gt;001FXQ-E^FSYM_ISIN(NOW,"ID")&lt;/Q&gt;&lt;R&gt;1&lt;/R&gt;&lt;C&gt;1&lt;/C&gt;&lt;D xsi:type="xsd:string"&gt;US2987361092&lt;/D&gt;&lt;/FQL&gt;&lt;FQL&gt;&lt;Q&gt;000KQ5-E^FSYM_ISIN(NOW,"ID")&lt;/Q&gt;&lt;R&gt;1&lt;/R&gt;&lt;C&gt;1&lt;/C&gt;&lt;D xsi:type="xsd:string"&gt;US65339F1012&lt;/D&gt;&lt;/FQL&gt;&lt;FQL&gt;&lt;Q&gt;05HX7S-E^FSYM_ISIN(NOW,"ID")&lt;/Q&gt;&lt;R&gt;1&lt;/R&gt;&lt;C&gt;1&lt;/C&gt;&lt;D xsi:type="xsd:string"&gt;AU000000FLT9&lt;/D&gt;&lt;/FQL&gt;&lt;FQL&gt;&lt;Q&gt;000KN2-E^FSYM_ISIN(NOW,"ID")&lt;/Q&gt;&lt;R&gt;1&lt;/R&gt;&lt;C&gt;1&lt;/C&gt;&lt;D xsi:type="xsd:string"&gt;US3453708600&lt;/D&gt;&lt;/FQL&gt;&lt;FQL&gt;&lt;Q&gt;00118V-E^FSYM_ISIN(NOW,"ID")&lt;/Q&gt;&lt;R&gt;1&lt;/R&gt;&lt;C&gt;1&lt;/C&gt;&lt;D xsi:type="xsd:string"&gt;DE0005785604&lt;/D&gt;&lt;/FQL&gt;&lt;FQL&gt;&lt;Q&gt;06X2JD-E^FSYM_ISIN(NOW,"ID")&lt;/Q&gt;&lt;R&gt;1&lt;/R&gt;&lt;C&gt;1&lt;/C&gt;&lt;D xsi:type="xsd:string"&gt;FR0010208488&lt;/D&gt;&lt;/FQL&gt;&lt;FQL&gt;&lt;Q&gt;005NP1-E^FSYM_ISIN(NOW,"ID")&lt;/Q&gt;&lt;R&gt;1&lt;/R&gt;&lt;C&gt;1&lt;/C&gt;&lt;D xsi:type="xsd:string"&gt;KYG4412G1010&lt;/D&gt;&lt;/FQL&gt;&lt;FQL&gt;&lt;Q&gt;05H5DH-E^FSYM_ISIN(NOW,"ID")&lt;/Q&gt;&lt;R&gt;1&lt;/R&gt;&lt;C&gt;1&lt;/C&gt;&lt;D xsi:type="xsd:string"&gt;TW0002317005&lt;/D&gt;&lt;/FQL&gt;&lt;FQL&gt;&lt;Q&gt;002T0L-E^FSYM_ISIN(NOW,"ID")&lt;/Q&gt;&lt;R&gt;1&lt;/R&gt;&lt;C&gt;1&lt;/C&gt;&lt;D xsi:type="xsd:string"&gt;US4576693075&lt;/D&gt;&lt;/FQL&gt;&lt;FQL&gt;&lt;Q&gt;0017CR-E^FSYM_ISIN(NOW,"ID")&lt;/Q&gt;&lt;R&gt;1&lt;/R&gt;&lt;C&gt;1&lt;/C&gt;&lt;D xsi:type="xsd:string"&gt;US4622221004&lt;/D&gt;&lt;/FQL&gt;&lt;FQL&gt;&lt;Q&gt;09HB7M-E^FSYM_ISIN(NOW,"ID")&lt;/Q&gt;&lt;R&gt;1&lt;/R&gt;&lt;C&gt;1&lt;/C&gt;&lt;D xsi:type="xsd:string"&gt;US5380341090&lt;/D&gt;&lt;/FQL&gt;&lt;FQL&gt;&lt;Q&gt;05HXND-E^FSYM_ISIN(NOW,"ID")&lt;/Q&gt;&lt;R&gt;1&lt;/R&gt;&lt;C&gt;1&lt;/C&gt;&lt;D xsi:type="xsd:string"&gt;JP3924800000&lt;/D&gt;&lt;/FQL&gt;&lt;FQL&gt;&lt;Q&gt;0013YQ-E^FSYM_ISIN(NOW,"ID")&lt;/Q&gt;&lt;R&gt;1&lt;/R&gt;&lt;C&gt;1&lt;/C&gt;&lt;D xsi:type="xsd:string"&gt;US6293775085&lt;/D&gt;&lt;/FQL&gt;&lt;FQL&gt;&lt;Q&gt;05HZRH-E^FSYM_ISIN(NOW,"ID")&lt;/Q&gt;&lt;R&gt;1&lt;/R&gt;&lt;C&gt;1&lt;/C&gt;&lt;D xsi:type="xsd:string"&gt;JP3723000000&lt;/D&gt;&lt;/FQL&gt;&lt;FQL&gt;&lt;Q&gt;05J77X-E^FSYM_ISIN(NOW,"ID")&lt;/Q&gt;&lt;R&gt;1&lt;/R&gt;&lt;C&gt;1&lt;/C&gt;&lt;D xsi:type="xsd:string"&gt;FR0000184798&lt;/D&gt;&lt;/FQL&gt;&lt;FQL&gt;&lt;Q&gt;001YDC-E^FSYM_ISIN(NOW,"ID")&lt;/Q&gt;&lt;R&gt;1&lt;/R&gt;&lt;C&gt;1&lt;/C&gt;&lt;D xsi:type="xsd:string"&gt;KR7005490008&lt;/D&gt;&lt;/FQL&gt;&lt;FQL&gt;&lt;Q&gt;0026HZ-E^FSYM_ISIN(NOW,"ID")&lt;/Q&gt;&lt;R&gt;1&lt;/R&gt;&lt;C&gt;1&lt;/C&gt;&lt;D xsi:type="xsd:string"&gt;US7045511000&lt;/D&gt;&lt;/FQL&gt;&lt;FQL&gt;&lt;Q&gt;001RCT-E^FSYM_ISIN(NOW,"ID")&lt;/Q&gt;&lt;R&gt;1&lt;/R&gt;&lt;C&gt;1&lt;/C&gt;&lt;D xsi:type="xsd:string"&gt;US75524B1044&lt;/D&gt;&lt;/FQL&gt;&lt;FQL&gt;&lt;Q&gt;05J1MZ-E^FSYM_ISIN(NOW,"ID")&lt;/Q&gt;&lt;R&gt;1&lt;/R&gt;&lt;C&gt;1&lt;/C&gt;&lt;D xsi:type="xsd:string"&gt;JP3755200007&lt;/D&gt;&lt;/FQL&gt;&lt;FQL&gt;&lt;Q&gt;000WPH-E^FSYM_ISIN(NOW,"ID")&lt;/Q&gt;&lt;R&gt;1&lt;/R&gt;&lt;C&gt;1&lt;/C&gt;&lt;D xsi:type="xsd:string"&gt;US8385181081&lt;/D&gt;&lt;/FQL&gt;&lt;FQL&gt;&lt;Q&gt;000WR8-E^FSYM_ISIN(NOW,"ID")&lt;/Q&gt;&lt;R&gt;1&lt;/R&gt;&lt;C&gt;1&lt;/C&gt;&lt;D xsi:type="xsd:string"&gt;US8447411088&lt;/D&gt;&lt;/FQL&gt;&lt;FQL&gt;&lt;Q&gt;05HZH0-E^FSYM_ISIN(NOW,"ID")&lt;/Q&gt;&lt;R&gt;1&lt;/R&gt;&lt;C&gt;1&lt;/C&gt;&lt;D xsi:type="xsd:string"&gt;CH0008038389&lt;/D&gt;&lt;/FQL&gt;&lt;FQL&gt;&lt;Q&gt;05J2RM-E^FSYM_ISIN(NOW,"ID")&lt;/Q&gt;&lt;R&gt;1&lt;/R&gt;&lt;C&gt;1&lt;/C&gt;&lt;D xsi:type="xsd:string"&gt;JP3602600003&lt;/D&gt;&lt;/FQL&gt;&lt;FQL&gt;&lt;Q&gt;05HGB3-E^FSYM_ISIN(NOW,"ID")&lt;/Q&gt;&lt;R&gt;1&lt;/R&gt;&lt;C&gt;1&lt;/C&gt;&lt;D xsi:type="xsd:string"&gt;DE000TUAG000&lt;/D&gt;&lt;/FQL&gt;&lt;FQL&gt;&lt;Q&gt;001ZCT-E^FSYM_ISIN(NOW,"ID")&lt;/Q&gt;&lt;R&gt;1&lt;/R&gt;&lt;C&gt;1&lt;/C&gt;&lt;D xsi:type="xsd:string"&gt;BE0974320526&lt;/D&gt;&lt;/FQL&gt;&lt;FQL&gt;&lt;Q&gt;0024DP-E^FSYM_ISIN(NOW,"ID")&lt;/Q&gt;&lt;R&gt;1&lt;/R&gt;&lt;C&gt;1&lt;/C&gt;&lt;D xsi:type="xsd:string"&gt;FR0000124141&lt;/D&gt;&lt;/FQL&gt;&lt;FQL&gt;&lt;Q&gt;00B740-E^FSYM_ISIN(NOW,"ID")&lt;/Q&gt;&lt;R&gt;1&lt;/R&gt;&lt;C&gt;1&lt;/C&gt;&lt;D xsi:type="xsd:string"&gt;US52603B1070&lt;/D&gt;&lt;/FQL&gt;&lt;FQL&gt;&lt;Q&gt;07LB74-E^FSYM_ISIN(NOW,"ID")&lt;/Q&gt;&lt;R&gt;1&lt;/R&gt;&lt;C&gt;1&lt;/C&gt;&lt;D xsi:type="xsd:string"&gt;JP3283460008&lt;/D&gt;&lt;/FQL&gt;&lt;FQL&gt;&lt;Q&gt;00C3T6-E^FSYM_ISIN(NOW,"ID")&lt;/Q&gt;&lt;R&gt;1&lt;/R&gt;&lt;C&gt;1&lt;/C&gt;&lt;D xsi:type="xsd:string"&gt;US03762U1051&lt;/D&gt;&lt;/FQL&gt;&lt;FQL&gt;&lt;Q&gt;00C7R7-E^FSYM_ISIN(NOW,"ID")&lt;/Q&gt;&lt;R&gt;1&lt;/R&gt;&lt;C&gt;1&lt;/C&gt;&lt;D xsi:type="xsd:string"&gt;US70509V1008&lt;/D&gt;&lt;/FQL&gt;&lt;FQL&gt;&lt;Q&gt;00CGH4-E^FSYM_ISIN(NOW,"ID")&lt;/Q&gt;&lt;R&gt;1&lt;/R&gt;&lt;C&gt;1&lt;/C&gt;&lt;D xsi:type="xsd:string"&gt;KYG465871120&lt;/D&gt;&lt;/FQL&gt;&lt;FQL&gt;&lt;Q&gt;09QCJ1-E^FSYM_ISIN(NOW,"ID")&lt;/Q&gt;&lt;R&gt;1&lt;/R&gt;&lt;C&gt;1&lt;/C&gt;&lt;D xsi:type="xsd:string"&gt;AU000000SVW5&lt;/D&gt;&lt;/FQL&gt;&lt;FQL&gt;&lt;Q&gt;088LTZ-E^FSYM_ISIN(NOW,"ID")&lt;/Q&gt;&lt;R&gt;1&lt;/R&gt;&lt;C&gt;1&lt;/C&gt;&lt;D xsi:type="xsd:string"&gt;US48251W1045&lt;/D&gt;&lt;/FQL&gt;&lt;FQL&gt;&lt;Q&gt;008CMY-E^FSYM_ISIN(NOW,"ID")&lt;/Q&gt;&lt;R&gt;1&lt;/R&gt;&lt;C&gt;1&lt;/C&gt;&lt;D xsi:type="xsd:string"&gt;US03236M2008&lt;/D&gt;&lt;/FQL&gt;&lt;FQL&gt;&lt;Q&gt;09NBHB-E^FSYM_ISIN(NOW,"ID")&lt;/Q&gt;&lt;R&gt;1&lt;/R&gt;&lt;C&gt;1&lt;/C&gt;&lt;D xsi:type="xsd:string"&gt;ES0177542018&lt;/D&gt;&lt;/FQL&gt;&lt;FQL&gt;&lt;Q&gt;0B5SF6-E^FSYM_ISIN(NOW,"ID")&lt;/Q&gt;&lt;R&gt;1&lt;/R&gt;&lt;C&gt;1&lt;/C&gt;&lt;D xsi:type="xsd:string"&gt;KYG211501005&lt;/D&gt;&lt;/FQL&gt;&lt;FQL&gt;&lt;Q&gt;008BWL-E^FSYM_ISIN(NOW,"ID")&lt;/Q&gt;&lt;R&gt;1&lt;/R&gt;&lt;C&gt;1&lt;/C&gt;&lt;D xsi:type="xsd:string"&gt;US1630921096&lt;/D&gt;&lt;/FQL&gt;&lt;FQL&gt;&lt;Q&gt;00CY6L-E^FSYM_ISIN(NOW,"ID")&lt;/Q&gt;&lt;R&gt;1&lt;/R&gt;&lt;C&gt;1&lt;/C&gt;&lt;D xsi:type="xsd:string"&gt;US5657881067&lt;/D&gt;&lt;/FQL&gt;&lt;FQL&gt;&lt;Q&gt;00D48N-E^FSYM_ISIN(NOW,"ID")&lt;/Q&gt;&lt;R&gt;1&lt;/R&gt;&lt;C&gt;1&lt;/C&gt;&lt;D xsi:type="xsd:string"&gt;US90138A1034&lt;/D&gt;&lt;/FQL&gt;&lt;FQL&gt;&lt;Q&gt;05X3H7-E^FSYM_ISIN(NOW,"ID")&lt;/Q&gt;&lt;R&gt;1&lt;/R&gt;&lt;C&gt;1&lt;/C&gt;&lt;D xsi:type="xsd:string"&gt;US8969452015&lt;/D&gt;&lt;/FQL</t>
        </r>
      </text>
    </comment>
    <comment ref="A58" authorId="0" shapeId="0" xr:uid="{EED4E211-7B7C-405B-AE4F-4C284F51A722}">
      <text>
        <r>
          <rPr>
            <b/>
            <sz val="9"/>
            <color indexed="81"/>
            <rFont val="Segoe UI"/>
            <family val="2"/>
          </rPr>
          <t>&gt;&lt;FQL&gt;&lt;Q&gt;0C8Q7J-E^FSYM_ISIN(NOW,"ID")&lt;/Q&gt;&lt;R&gt;1&lt;/R&gt;&lt;C&gt;1&lt;/C&gt;&lt;D xsi:type="xsd:string"&gt;KYG989221000&lt;/D&gt;&lt;/FQL&gt;&lt;FQL&gt;&lt;Q&gt;0BD963-E^FSYM_ISIN(NOW,"ID")&lt;/Q&gt;&lt;R&gt;1&lt;/R&gt;&lt;C&gt;1&lt;/C&gt;&lt;D xsi:type="xsd:string"&gt;US55405Y1001&lt;/D&gt;&lt;/FQL&gt;&lt;FQL&gt;&lt;Q&gt;06C8FT-E^FSYM_ISIN(NOW,"ID")&lt;/Q&gt;&lt;R&gt;1&lt;/R&gt;&lt;C&gt;1&lt;/C&gt;&lt;D xsi:type="xsd:string"&gt;US8684591089&lt;/D&gt;&lt;/FQL&gt;&lt;FQL&gt;&lt;Q&gt;0078TM-E^FSYM_ISIN(NOW,"ID")&lt;/Q&gt;&lt;R&gt;1&lt;/R&gt;&lt;C&gt;1&lt;/C&gt;&lt;D xsi:type="xsd:string"&gt;US6974351057&lt;/D&gt;&lt;/FQL&gt;&lt;FQL&gt;&lt;Q&gt;008BK4-E^FSYM_ISIN(NOW,"ID")&lt;/Q&gt;&lt;R&gt;1&lt;/R&gt;&lt;C&gt;1&lt;/C&gt;&lt;D xsi:type="xsd:string"&gt;US45845P1084&lt;/D&gt;&lt;/FQL&gt;&lt;FQL&gt;&lt;Q&gt;00F537-E^FSYM_ISIN(NOW,"ID")&lt;/Q&gt;&lt;R&gt;1&lt;/R&gt;&lt;C&gt;1&lt;/C&gt;&lt;D xsi:type="xsd:string"&gt;US46591M1099&lt;/D&gt;&lt;/FQL&gt;&lt;FQL&gt;&lt;Q&gt;00CG0Y-E^FSYM_ISIN(NOW,"ID")&lt;/Q&gt;&lt;R&gt;1&lt;/R&gt;&lt;C&gt;1&lt;/C&gt;&lt;D xsi:type="xsd:string"&gt;US35953D1046&lt;/D&gt;&lt;/FQL&gt;&lt;FQL&gt;&lt;Q&gt;06519M-E^FSYM_ISIN(NOW,"ID")&lt;/Q&gt;&lt;R&gt;1&lt;/R&gt;&lt;C&gt;1&lt;/C&gt;&lt;D xsi:type="xsd:string"&gt;FR0013153541&lt;/D&gt;&lt;/FQL&gt;&lt;FQL&gt;&lt;Q&gt;06VZMW-E^FSYM_ISIN(NOW,"ID")&lt;/Q&gt;&lt;R&gt;1&lt;/R&gt;&lt;C&gt;1&lt;/C&gt;&lt;D xsi:type="xsd:string"&gt;US90184L1026&lt;/D&gt;&lt;/FQL&gt;&lt;FQL&gt;&lt;Q&gt;06Y444-E^FSYM_ISIN(NOW,"ID")&lt;/Q&gt;&lt;R&gt;1&lt;/R&gt;&lt;C&gt;1&lt;/C&gt;&lt;D xsi:type="xsd:string"&gt;US55955D1000&lt;/D&gt;&lt;/FQL&gt;&lt;FQL&gt;&lt;Q&gt;06PHMB-E^FSYM_ISIN(NOW,"ID")&lt;/Q&gt;&lt;R&gt;1&lt;/R&gt;&lt;C&gt;1&lt;/C&gt;&lt;D xsi:type="xsd:string"&gt;JP3879170003&lt;/D&gt;&lt;/FQL&gt;&lt;FQL&gt;&lt;Q&gt;0CK3H7-E^FSYM_ISIN(NOW,"ID")&lt;/Q&gt;&lt;R&gt;1&lt;/R&gt;&lt;C&gt;1&lt;/C&gt;&lt;D xsi:type="xsd:string"&gt;KYG9515T1085&lt;/D&gt;&lt;/FQL&gt;&lt;FQL&gt;&lt;Q&gt;09LDT7-E^FSYM_ISIN(NOW,"ID")&lt;/Q&gt;&lt;R&gt;1&lt;/R&gt;&lt;C&gt;1&lt;/C&gt;&lt;D xsi:type="xsd:string"&gt;US78573M1045&lt;/D&gt;&lt;/FQL&gt;&lt;FQL&gt;&lt;Q&gt;002G4B-E^FSYM_ISIN(NOW,"ID")&lt;/Q&gt;&lt;R&gt;1&lt;/R&gt;&lt;C&gt;1&lt;/C&gt;&lt;D xsi:type="xsd:string"&gt;US48123V1026&lt;/D&gt;&lt;/FQL&gt;&lt;FQL&gt;&lt;Q&gt;00G8SJ-E^FSYM_ISIN(NOW,"ID")&lt;/Q&gt;&lt;R&gt;1&lt;/R&gt;&lt;C&gt;1&lt;/C&gt;&lt;D xsi:type="xsd:string"&gt;US94419L1017&lt;/D&gt;&lt;/FQL&gt;&lt;FQL&gt;&lt;Q&gt;0850ZM-E^FSYM_ISIN(NOW,"ID")&lt;/Q&gt;&lt;R&gt;1&lt;/R&gt;&lt;C&gt;1&lt;/C&gt;&lt;D xsi:type="xsd:string"&gt;DE000ZAL1111&lt;/D&gt;&lt;/FQL&gt;&lt;FQL&gt;&lt;Q&gt;0DPN69-E^FSYM_ISIN(NOW,"ID")&lt;/Q&gt;&lt;R&gt;1&lt;/R&gt;&lt;C&gt;1&lt;/C&gt;&lt;D xsi:type="xsd:string"&gt;US5303073051&lt;/D&gt;&lt;/FQL&gt;&lt;FQL&gt;&lt;Q&gt;0C5SFY-E^FSYM_ISIN(NOW,"ID")&lt;/Q&gt;&lt;R&gt;1&lt;/R&gt;&lt;C&gt;1&lt;/C&gt;&lt;D xsi:type="xsd:string"&gt;TW0006488000&lt;/D&gt;&lt;/FQL&gt;&lt;FQL&gt;&lt;Q&gt;00CSRH-E^FSYM_ISIN(NOW,"ID")&lt;/Q&gt;&lt;R&gt;1&lt;/R&gt;&lt;C&gt;1&lt;/C&gt;&lt;D xsi:type="xsd:string"&gt;US46185L1035&lt;/D&gt;&lt;/FQL&gt;&lt;FQL&gt;&lt;Q&gt;00GB72-E^FSYM_ISIN(NOW,"ID")&lt;/Q&gt;&lt;R&gt;1&lt;/R&gt;&lt;C&gt;1&lt;/C&gt;&lt;D xsi:type="xsd:string"&gt;US98954M2008&lt;/D&gt;&lt;/FQL&gt;&lt;FQL&gt;&lt;Q&gt;0L8X5P-E^FSYM_ISIN(NOW,"ID")&lt;/Q&gt;&lt;R&gt;1&lt;/R&gt;&lt;C&gt;1&lt;/C&gt;&lt;D xsi:type="xsd:string"&gt;CA36168Q1046&lt;/D&gt;&lt;/FQL&gt;&lt;FQL&gt;&lt;Q&gt;07V3WZ-E^FSYM_ISIN(NOW,"ID")&lt;/Q&gt;&lt;R&gt;1&lt;/R&gt;&lt;C&gt;1&lt;/C&gt;&lt;D xsi:type="xsd:string"&gt;US55087P1049&lt;/D&gt;&lt;/FQL&gt;&lt;FQL&gt;&lt;Q&gt;0CM1LJ-E^FSYM_ISIN(NOW,"ID")&lt;/Q&gt;&lt;R&gt;1&lt;/R&gt;&lt;C&gt;1&lt;/C&gt;&lt;D xsi:type="xsd:string"&gt;US37890U1088&lt;/D&gt;&lt;/FQL&gt;&lt;FQL&gt;&lt;Q&gt;0FR4HC-E^FSYM_ISIN(NOW,"ID")&lt;/Q&gt;&lt;R&gt;1&lt;/R&gt;&lt;C&gt;1&lt;/C&gt;&lt;D xsi:type="xsd:string"&gt;JP3298000005&lt;/D&gt;&lt;/FQL&gt;&lt;FQL&gt;&lt;Q&gt;09LZGJ-E^FSYM_ISIN(NOW,"ID")&lt;/Q&gt;&lt;R&gt;1&lt;/R&gt;&lt;C&gt;1&lt;/C&gt;&lt;D xsi:type="xsd:string"&gt;US0090661010&lt;/D&gt;&lt;/FQL&gt;&lt;FQL&gt;&lt;Q&gt;079FTK-E^FSYM_ISIN(NOW,"ID")&lt;/Q&gt;&lt;R&gt;1&lt;/R&gt;&lt;C&gt;1&lt;/C&gt;&lt;D xsi:type="xsd:string"&gt;US04271T1007&lt;/D&gt;&lt;/FQL&gt;&lt;FQL&gt;&lt;Q&gt;070M60-E^FSYM_ISIN(NOW,"ID")&lt;/Q&gt;&lt;R&gt;1&lt;/R&gt;&lt;C&gt;1&lt;/C&gt;&lt;D xsi:type="xsd:string"&gt;US02156B1035&lt;/D&gt;&lt;/FQL&gt;&lt;FQL&gt;&lt;Q&gt;007MP6-E^FSYM_ISIN(NOW,"ID")&lt;/Q&gt;&lt;R&gt;1&lt;/R&gt;&lt;C&gt;1&lt;/C&gt;&lt;D xsi:type="xsd:string"&gt;US75737F1084&lt;/D&gt;&lt;/FQL&gt;&lt;FQL&gt;&lt;Q&gt;0BB2Z6-E^FSYM_ISIN(NOW,"ID")&lt;/Q&gt;&lt;R&gt;1&lt;/R&gt;&lt;C&gt;1&lt;/C&gt;&lt;D xsi:type="xsd:string"&gt;US81141R1005&lt;/D&gt;&lt;/FQL&gt;&lt;FQL&gt;&lt;Q&gt;0DVH0N-E^FSYM_ISIN(NOW,"ID")&lt;/Q&gt;&lt;R&gt;1&lt;/R&gt;&lt;C&gt;1&lt;/C&gt;&lt;D xsi:type="xsd:string"&gt;US78781P1057&lt;/D&gt;&lt;/FQL&gt;&lt;FQL&gt;&lt;Q&gt;00F8JF-E^FSYM_ISIN(NOW,"ID")&lt;/Q&gt;&lt;R&gt;1&lt;/R&gt;&lt;C&gt;1&lt;/C&gt;&lt;D xsi:type="xsd:string"&gt;US70614W1009&lt;/D&gt;&lt;/FQL&gt;&lt;FQL&gt;&lt;Q&gt;0HMXJG-E^FSYM_ISIN(NOW,"ID")&lt;/Q&gt;&lt;R&gt;1&lt;/R&gt;&lt;C&gt;1&lt;/C&gt;&lt;D xsi:type="xsd:string"&gt;BMG9001E1286&lt;/D&gt;&lt;/FQL&gt;&lt;FQL&gt;&lt;Q&gt;0J426W-E^FSYM_ISIN(NOW,"ID")&lt;/Q&gt;&lt;R&gt;1&lt;/R&gt;&lt;C&gt;1&lt;/C&gt;&lt;D xsi:type="xsd:string"&gt;US46267X1081&lt;/D&gt;&lt;/FQL&gt;&lt;FQL&gt;&lt;Q&gt;0L7XNM-E^FSYM_ISIN(NOW,"ID")&lt;/Q&gt;&lt;R&gt;1&lt;/R&gt;&lt;C&gt;1&lt;/C&gt;&lt;D xsi:type="xsd:string"&gt;US76029L1008&lt;/D&gt;&lt;/FQL&gt;&lt;FQL&gt;&lt;Q&gt;0JRWHM-E^FSYM_ISIN(NOW,"ID")&lt;/Q&gt;&lt;R&gt;1&lt;/R&gt;&lt;C&gt;1&lt;/C&gt;&lt;D xsi:type="xsd:string"&gt;US7223041028&lt;/D&gt;&lt;/FQL&gt;&lt;FQL&gt;&lt;Q&gt;0N26QV-E^FSYM_ISIN(NOW,"ID")&lt;/Q&gt;&lt;R&gt;1&lt;/R&gt;&lt;C&gt;1&lt;/C&gt;&lt;D xsi:type="xsd:string"&gt;US33813J1060&lt;/D&gt;&lt;/FQL&gt;&lt;FQL&gt;&lt;Q&gt;00FYYJ-E^FSYM_ISIN(NOW,"ID")&lt;/Q&gt;&lt;R&gt;1&lt;/R&gt;&lt;C&gt;1&lt;/C&gt;&lt;D xsi:type="xsd:string"&gt;US40131M1099&lt;/D&gt;&lt;/FQL&gt;&lt;FQL&gt;&lt;Q&gt;0C8LWR-E^FSYM_ISIN(NOW,"ID")&lt;/Q&gt;&lt;R&gt;1&lt;/R&gt;&lt;C&gt;1&lt;/C&gt;&lt;D xsi:type="xsd:string"&gt;US31188V1008&lt;/D&gt;&lt;/FQL&gt;&lt;FQL&gt;&lt;Q&gt;05L5X1-E^FSYM_ISIN(NOW,"ID")&lt;/Q&gt;&lt;R&gt;1&lt;/R&gt;&lt;C&gt;1&lt;/C&gt;&lt;D xsi:type="xsd:string"&gt;US70202L1026&lt;/D&gt;&lt;/FQL&gt;&lt;FQL&gt;&lt;Q&gt;00C9MC-E^FSYM_ISIN(NOW,"ID")&lt;/Q&gt;&lt;R&gt;1&lt;/R&gt;&lt;C&gt;1&lt;/C&gt;&lt;D xsi:type="xsd:string"&gt;US18915M1071&lt;/D&gt;&lt;/FQL&gt;&lt;FQL&gt;&lt;Q&gt;0N7CN3-E^FSYM_ISIN(NOW,"ID")&lt;/Q&gt;&lt;R&gt;1&lt;/R&gt;&lt;C&gt;1&lt;/C&gt;&lt;D xsi:type="xsd:string"&gt;US7332451043&lt;/D&gt;&lt;/FQL&gt;&lt;FQL&gt;&lt;Q&gt;0N48PD-E^FSYM_ISIN(NOW,"ID")&lt;/Q&gt;&lt;R&gt;1&lt;/R&gt;&lt;C&gt;1&lt;/C&gt;&lt;D xsi:type="xsd:string"&gt;US5533681012&lt;/D&gt;&lt;/FQL&gt;&lt;FQL&gt;&lt;Q&gt;0MCBZH-E^FSYM_ISIN(NOW,"ID")&lt;/Q&gt;&lt;R&gt;1&lt;/R&gt;&lt;C&gt;1&lt;/C&gt;&lt;D xsi:type="xsd:string"&gt;US82452J1097&lt;/D&gt;&lt;/FQL&gt;&lt;FQL&gt;&lt;Q&gt;0MRG1B-E^FSYM_ISIN(NOW,"ID")&lt;/Q&gt;&lt;R&gt;1&lt;/R&gt;&lt;C&gt;1&lt;/C&gt;&lt;D xsi:type="xsd:string"&gt;US91332U1016&lt;/D&gt;&lt;/FQL&gt;&lt;FQL&gt;&lt;Q&gt;0FNFRN-E^FSYM_ISIN(NOW,"ID")&lt;/Q&gt;&lt;R&gt;1&lt;/R&gt;&lt;C&gt;1&lt;/C&gt;&lt;D xsi:type="xsd:string"&gt;US91680M1071&lt;/D&gt;&lt;/FQL&gt;&lt;FQL&gt;&lt;Q&gt;0N4938-E^FSYM_ISIN(NOW,"ID")&lt;/Q&gt;&lt;R&gt;1&lt;/R&gt;&lt;C&gt;1&lt;/C&gt;&lt;D xsi:type="xsd:string"&gt;US00827B1061&lt;/D&gt;&lt;/FQL&gt;&lt;FQL&gt;&lt;Q&gt;0N72S8-E^FSYM_ISIN(NOW,"ID")&lt;/Q&gt;&lt;R&gt;1&lt;/R&gt;&lt;C&gt;1&lt;/C&gt;&lt;D xsi:type="xsd:string"&gt;US6837121036&lt;/D&gt;&lt;/FQL&gt;&lt;FQL&gt;&lt;Q&gt;0GZQ1T-E^FSYM_ISIN(NOW,"ID")&lt;/Q&gt;&lt;R&gt;1&lt;/R&gt;&lt;C&gt;1&lt;/C&gt;&lt;D xsi:type="xsd:string"&gt;US25402D1028&lt;/D&gt;&lt;/FQL&gt;&lt;FQL&gt;&lt;Q&gt;0NTJGL-E^FSYM_ISIN(NOW,"ID")&lt;/Q&gt;&lt;R&gt;1&lt;/R&gt;&lt;C&gt;1&lt;/C&gt;&lt;D xsi:type="xsd:string"&gt;US83406F1021&lt;/D&gt;&lt;/FQL&gt;&lt;FQL&gt;&lt;Q&gt;0PGVQS-E^FSYM_ISIN(NOW,"ID")&lt;/Q&gt;&lt;R&gt;1&lt;/R&gt;&lt;C&gt;1&lt;/C&gt;&lt;D xsi:type="xsd:string"&gt;US26142V1052&lt;/D&gt;&lt;/FQL&gt;&lt;FQL&gt;&lt;Q&gt;US9746371007^PROPER_NAME(0,,,"COMPANY_LONG","NAME")&lt;/Q&gt;&lt;R&gt;1&lt;/R&gt;&lt;C&gt;1&lt;/C&gt;&lt;D xsi:type="xsd:string"&gt;Winnebago Industries, Inc.&lt;/D&gt;&lt;/FQL&gt;&lt;FQL&gt;&lt;Q&gt;JP3431300007^PROPER_NAME(0,,,"COMPANY_LONG","NAME")&lt;/Q&gt;&lt;R&gt;1&lt;/R&gt;&lt;C&gt;1&lt;/C&gt;&lt;D xsi:type="xsd:string"&gt;Sosei Group Corporation&lt;/D&gt;&lt;/FQL&gt;&lt;FQL&gt;&lt;Q&gt;KYG210961051^PROPER_NAME(0,,,"COMPANY_LONG","NAME")&lt;/Q&gt;&lt;R&gt;1&lt;/R&gt;&lt;C&gt;1&lt;/C&gt;&lt;D xsi:type="xsd:string"&gt;China Mengniu Dairy Co., Ltd.&lt;/D&gt;&lt;/FQL&gt;&lt;FQL&gt;&lt;Q&gt;US02081G2012^PROPER_NAME(0,,,"COMPANY_LONG","NAME")&lt;/Q&gt;&lt;R&gt;1&lt;/R&gt;&lt;C&gt;1&lt;/C&gt;&lt;D xsi:type="xsd:string"&gt;Alphatec Holdings, Inc.&lt;/D&gt;&lt;/FQL&gt;&lt;FQL&gt;&lt;Q&gt;US4016171054^PROPER_NAME(0,,,"COMPANY_LONG","NAME")&lt;/Q&gt;&lt;R&gt;1&lt;/R&gt;&lt;C&gt;1&lt;/C&gt;&lt;D xsi:type="xsd:string"&gt;Guess?, Inc.&lt;/D&gt;&lt;/FQL&gt;&lt;FQL&gt;&lt;Q&gt;US69354N1063^PROPER_NAME(0,,,"COMPANY_LONG","NAME")&lt;/Q&gt;&lt;R&gt;1&lt;/R&gt;&lt;C&gt;1&lt;/C&gt;&lt;D xsi:type="xsd:string"&gt;PRA Group, Inc.&lt;/D&gt;&lt;/FQL&gt;&lt;FQL&gt;&lt;Q&gt;US6700024010^PROPER_NAME(0,,,"COMPANY_LONG","NAME")&lt;/Q&gt;&lt;R&gt;1&lt;/R&gt;&lt;C&gt;1&lt;/C&gt;&lt;D xsi:type="xsd:string"&gt;Novavax, Inc.&lt;/D&gt;&lt;/FQL&gt;&lt;FQL&gt;&lt;Q&gt;BMG1738J1247^PROPER_NAME(0,,,"COMPANY_LONG","NAME")&lt;/Q&gt;&lt;R&gt;1&lt;/R&gt;&lt;C&gt;1&lt;/C&gt;&lt;D xsi:type="xsd:string"&gt;BW Offshore Limited&lt;/D&gt;&lt;/FQL&gt;&lt;FQL&gt;&lt;Q&gt;US8036071004^PROPER_NAME(0,,,"COMPANY_LONG","NAME")&lt;/Q&gt;&lt;R&gt;1&lt;/R&gt;&lt;C&gt;1&lt;/C&gt;&lt;D xsi:type="xsd:string"&gt;Sarepta Therapeutics Incorporated&lt;/D&gt;&lt;/FQL&gt;&lt;FQL&gt;&lt;Q&gt;US5381461012^PROPER_NAME(0,,,"COMPANY_LONG","NAME")&lt;/Q&gt;&lt;R&gt;1&lt;/R&gt;&lt;C&gt;1&lt;/C&gt;&lt;D xsi:type="xsd:string"&gt;LivePerson, Inc.&lt;/D&gt;&lt;/FQL&gt;&lt;FQL&gt;&lt;Q&gt;US68213N1090^PROPER_NAME(0,,,"COMPANY_LONG","NAME")&lt;/Q&gt;&lt;R&gt;1&lt;/R&gt;&lt;C&gt;1&lt;/C&gt;&lt;D xsi:type="xsd:string"&gt;Omnicell, Inc.&lt;/D&gt;&lt;/FQL&gt;&lt;FQL&gt;&lt;Q&gt;US88554D2053^PROPER_NAME(0,,,"COMPANY_LONG","NAME")&lt;/Q&gt;&lt;R&gt;1&lt;/R&gt;&lt;C&gt;1&lt;/C&gt;&lt;D xsi:type="xsd:string"&gt;3D Systems Corporation&lt;/D&gt;&lt;/FQL&gt;&lt;FQL&gt;&lt;Q&gt;CH0011432447^PROPER_NAME(0,,,"COMPANY_LONG","NAME")&lt;/Q&gt;&lt;R&gt;1&lt;/R&gt;&lt;C&gt;1&lt;/C&gt;&lt;D xsi:type="xsd:string"&gt;Basilea Pharmaceutica AG&lt;/D&gt;&lt;/FQL&gt;&lt;FQL&gt;&lt;Q&gt;US2074101013^PROPER_NAME(0,,,"COMPANY_LONG","NAME")&lt;/Q&gt;&lt;R&gt;1&lt;/R&gt;&lt;C&gt;1&lt;/C&gt;&lt;D xsi:type="xsd:string"&gt;CONMED Corporation&lt;/D&gt;&lt;/FQL&gt;&lt;FQL&gt;&lt;Q&gt;US2290503075^PROPER_NAME(0,,,"COMPANY_LONG","NAME")&lt;/Q&gt;&lt;R&gt;1&lt;/R&gt;&lt;C&gt;1&lt;/C&gt;&lt;D xsi:type="xsd:string"&gt;CryoPort Incorporated&lt;/D&gt;&lt;/FQL&gt;&lt;FQL&gt;&lt;Q&gt;JP3549070005^PROPER_NAME(0,,,"COMPANY_LONG","NAME")&lt;/Q&gt;&lt;R&gt;1&lt;/R&gt;&lt;C&gt;1&lt;/C&gt;&lt;D xsi:type="xsd:string"&gt;Digital Garage, Inc.&lt;/D&gt;&lt;/FQL&gt;&lt;FQL&gt;&lt;Q&gt;JP3164470001^PROPER_NAME(0,,,"COMPANY_LONG","NAME")&lt;/Q&gt;&lt;R&gt;1&lt;/R&gt;&lt;C&gt;1&lt;/C&gt;&lt;D xsi:type="xsd:string"&gt;Edion Corporation&lt;/D&gt;&lt;/FQL&gt;&lt;FQL&gt;&lt;Q&gt;CA1946931070^PROPER_NAME(0,,,"COMPANY_LONG","NAME")&lt;/Q&gt;&lt;R&gt;1&lt;/R&gt;&lt;C&gt;1&lt;/C&gt;&lt;D xsi:type="xsd:string"&gt;Colliers International Group Inc.&lt;/D&gt;&lt;/FQL&gt;&lt;FQL&gt;&lt;Q&gt;US40637H1095^PROPER_NAME(0,,,"COMPANY_LONG","NAME")&lt;/Q&gt;&lt;R&gt;1&lt;/R&gt;&lt;C&gt;1&lt;/C&gt;&lt;D xsi:type="xsd:string"&gt;Halozyme Therapeutics, Inc.&lt;/D&gt;&lt;/FQL&gt;&lt;FQL&gt;&lt;Q&gt;US45667G1031^PROPER_NAME(0,,,"COMPANY_LONG","NAME")&lt;/Q&gt;&lt;R&gt;1&lt;/R&gt;&lt;C&gt;1&lt;/C&gt;&lt;D xsi:type="xsd:string"&gt;Infinera Corporation&lt;/D&gt;&lt;/FQL&gt;&lt;FQL&gt;&lt;Q&gt;US45765U1034^PROPER_NAME(0,,,"COMPANY_LONG","NAME")&lt;/Q&gt;&lt;R&gt;1&lt;/R&gt;&lt;C&gt;1&lt;/C&gt;&lt;D xsi:type="xsd:string"&gt;Insight Enterprises, Inc.&lt;/D&gt;&lt;/FQL&gt;&lt;FQL&gt;&lt;Q&gt;JP3253900009^PROPER_NAME(0,,,"COMPANY_LONG","NAME")&lt;/Q&gt;&lt;R&gt;1&lt;/R&gt;&lt;C&gt;1&lt;/C&gt;&lt;D xsi:type="xsd:string"&gt;Kyoritsu Maintenance Co., Ltd.&lt;/D&gt;&lt;/FQL&gt;&lt;FQL&gt;&lt;Q&gt;CA05156X8843^PROPER_NAME(0,,,"COMPANY_LONG","NAME")&lt;/Q&gt;&lt;R&gt;1&lt;/R&gt;&lt;C&gt;1&lt;/C&gt;&lt;D xsi:type="xsd:string"&gt;Aurora Cannabis Incorporated&lt;/D&gt;&lt;/FQL&gt;&lt;FQL&gt;&lt;Q&gt;DE0006632003^PROPER_NAME(0,,,"COMPANY_LONG","NAME")&lt;/Q&gt;&lt;R&gt;1&lt;/R&gt;&lt;C&gt;1&lt;/C&gt;&lt;D xsi:type="xsd:string"&gt;MorphoSys AG&lt;/D&gt;&lt;/FQL&gt;&lt;FQL&gt;&lt;Q&gt;US64049M2098^PROPER_NAME(0,,,"COMPANY_LONG","NAME")&lt;/Q&gt;&lt;R&gt;1&lt;/R&gt;&lt;C&gt;1&lt;/C&gt;&lt;D xsi:type="xsd:string"&gt;NeoGenomics, Inc.&lt;/D&gt;&lt;/FQL&gt;&lt;FQL&gt;&lt;Q&gt;US6707041058^PROPER_NAME(0,,,"COMPANY_LONG","NAME")&lt;/Q&gt;&lt;R&gt;1&lt;/R&gt;&lt;C&gt;1&lt;/C&gt;&lt;D xsi:type="xsd:string"&gt;NuVasive, Inc.&lt;/D&gt;&lt;/FQL&gt;&lt;FQL&gt;&lt;Q&gt;FR0011995588^PROPER_NAME(0,,,"COMPANY_LONG","NAME")&lt;/Q&gt;&lt;R&gt;1&lt;/R&gt;&lt;C&gt;1&lt;/C&gt;&lt;D xsi:type="xsd:string"&gt;Voltalia SA&lt;/D&gt;&lt;/FQL&gt;&lt;FQL&gt;&lt;Q&gt;CA1724541000^PROPER_NAME(0,,,"COMPANY_LONG","NAME")&lt;/Q&gt;&lt;R&gt;1&lt;/R&gt;&lt;C&gt;1&lt;/C&gt;&lt;D xsi:type="xsd:string"&gt;Cineplex Inc.&lt;/D&gt;&lt;/FQL&gt;&lt;FQL&gt;&lt;Q&gt;CA62910L1022^PROPER_NAME(0,,,"COMPANY_LONG","NAME")&lt;/Q&gt;&lt;R&gt;1&lt;/R&gt;&lt;C&gt;1&lt;/C&gt;&lt;D xsi:type="xsd:string"&gt;NFI Group Inc.&lt;/D&gt;&lt;/FQL&gt;&lt;FQL&gt;&lt;Q&gt;US08265T2087^PROPER_NAME(0,,,"COMPANY_LONG","NAME")&lt;/Q&gt;&lt;R&gt;1&lt;/R&gt;&lt;C&gt;1&lt;/C&gt;&lt;D xsi:type="xsd:string"&gt;Bentley Systems, Incorporated&lt;/D&gt;&lt;/FQL&gt;&lt;FQL&gt;&lt;Q&gt;US4778391049^PROPER_NAME(0,,,"COMPANY_LONG","NAME")&lt;/Q&gt;&lt;R&gt;1&lt;/R&gt;&lt;C&gt;1&lt;/C&gt;&lt;D xsi:type="xsd:string"&gt;John Bean Technologies Corporation&lt;/D&gt;&lt;/FQL&gt;&lt;FQL&gt;&lt;Q&gt;CA53680Q2071^PROPER_NAME(0,,,"COMPANY_LONG","NAME")&lt;/Q&gt;&lt;R&gt;1&lt;/R&gt;&lt;C&gt;1&lt;/C&gt;&lt;D xsi:type="xsd:string"&gt;Lithium Americas Corporation&lt;/D&gt;&lt;/FQL&gt;&lt;FQL&gt;&lt;Q&gt;US29404K1060^PROPER_NAME(0,,,"COMPANY_LONG","NAME")&lt;/Q&gt;&lt;R&gt;1&lt;/R&gt;&lt;C&gt;1&lt;/C&gt;&lt;D xsi:type="xsd:string"&gt;Envestnet, Inc.&lt;/D&gt;&lt;/FQL&gt;&lt;FQL&gt;&lt;Q&gt;KYG608371046^PROPER_NAME(0,,,"COMPANY_LONG","NAME")&lt;/Q&gt;&lt;R&gt;1&lt;/R&gt;&lt;C&gt;1&lt;/C&gt;&lt;D xsi:type="xsd:string"&gt;MicroPort Scientific Corp.&lt;/D&gt;&lt;/FQL&gt;&lt;FQL&gt;&lt;Q&gt;US6951271005^PROPER_NAME(0,,,"COMPANY_LONG","NAME")&lt;/Q&gt;&lt;R&gt;1&lt;/R&gt;&lt;C&gt;1&lt;/C&gt;&lt;D xsi:type="xsd:string"&gt;Pacira Biosciences, Inc.&lt;/D&gt;&lt;/FQL&gt;&lt;FQL&gt;&lt;Q&gt;US05351X1019^PROPER_NAME(0,,,"COMPANY_LONG","NAME")&lt;/Q&gt;&lt;R&gt;1&lt;/R&gt;&lt;C&gt;1&lt;/C&gt;&lt;D xsi:type="xsd:string"&gt;Avaya Holdings Corp.&lt;/D&gt;&lt;/FQL&gt;&lt;FQL&gt;&lt;Q&gt;US57164Y1073^PROPER_NAME(0,,,"COMPANY_LONG","NAME")&lt;/Q&gt;&lt;R&gt;1&lt;/R&gt;&lt;C&gt;1&lt;/C&gt;&lt;D xsi:type="xsd:string"&gt;Marriott Vacations Worldwide Corporation&lt;/D&gt;&lt;/FQL&gt;&lt;FQL&gt;&lt;Q&gt;CA46579R1047^PROPER_NAME(0,,,"COMPANY_LONG","NAME")&lt;/Q&gt;&lt;R&gt;1&lt;/R&gt;&lt;C&gt;1&lt;/C&gt;&lt;D xsi:type="xsd:string"&gt;Ivanhoe Mines Ltd.&lt;/D&gt;&lt;/FQL&gt;&lt;FQL&gt;&lt;Q&gt;US00771V1089^PROPER_NAME(0,,,"COMPANY_LONG","NAME")&lt;/Q&gt;&lt;R&gt;1&lt;/R&gt;&lt;C&gt;1&lt;/C&gt;&lt;D xsi:type="xsd:string"&gt;Aerie Pharmaceuticals, Inc.&lt;/D&gt;&lt;/FQL&gt;&lt;FQL&gt;&lt;Q&gt;US74736L1098^PROPER_NAME(0,,,"COMPANY_LONG","NAME")&lt;/Q&gt;&lt;R&gt;1&lt;/R&gt;&lt;C&gt;1&lt;/C&gt;&lt;D xsi:type="xsd:string"&gt;Q2 Holdings, Inc.&lt;/D&gt;&lt;/FQL&gt;&lt;FQL&gt;&lt;Q&gt;US3383071012^PROPER_NAME(0,,,"COMPANY_LONG","NAME")&lt;/Q&gt;&lt;R&gt;1&lt;/R&gt;&lt;C&gt;1&lt;/C&gt;&lt;D xsi:type="xsd:string"&gt;Five9, Inc.&lt;/D&gt;&lt;/FQL&gt;&lt;FQL&gt;&lt;Q&gt;US10316T1043^PROPER_NAME(0,,,"COMPANY_LONG","NAME")&lt;/Q&gt;&lt;R&gt;1&lt;/R&gt;&lt;C&gt;1&lt;/C&gt;&lt;D xsi:type="xsd:string"&gt;Box, Inc.&lt;/D&gt;&lt;/FQL&gt;&lt;FQL&gt;&lt;Q&gt;US65341B1061^PROPER_NAME(0,,,"COMPANY_LONG","NAME")&lt;/Q&gt;&lt;R&gt;1&lt;/R&gt;&lt;C&gt;1&lt;/C&gt;&lt;D xsi:type="xsd:string"&gt;NextEra Energy Partners LP&lt;/D&gt;&lt;/FQL&gt;&lt;FQL&gt;&lt;Q&gt;US98139A1051^PROPER_NAME(0,,,"COMPANY_LONG","NAME")&lt;/Q&gt;&lt;R&gt;1&lt;/R&gt;&lt;C&gt;1&lt;/C&gt;&lt;D xsi:type="xsd:string"&gt;Workiva Inc.&lt;/D&gt;&lt;/FQL&gt;&lt;FQL&gt;&lt;Q&gt;US0116421050^PROPER_NAME(0,,,"COMPANY_LONG","NAME")&lt;/Q&gt;&lt;R&gt;1&lt;/R&gt;&lt;C&gt;1&lt;/C&gt;&lt;D xsi:type="xsd:string"&gt;Alarm.com Holdings Inc&lt;/D&gt;&lt;/FQL&gt;&lt;FQL&gt;&lt;Q&gt;JP3921270009^PROPER_NAME(0,,,"COMPANY_LONG","NAME")&lt;/Q&gt;&lt;R&gt;1&lt;/R&gt;&lt;C&gt;1&lt;/C&gt;&lt;D xsi:type="xsd:string"&gt;Menicon Co.Ltd.&lt;/D&gt;&lt;/FQL&gt;&lt;FQL&gt;&lt;Q&gt;US7534221046^PROPER_NAME(0,,,"COMPANY_LONG","NAME")&lt;/Q&gt;&lt;R&gt;1&lt;/R&gt;&lt;C&gt;1&lt;/C&gt;&lt;D xsi:type="xsd:string"&gt;Rapid7 Inc&lt;/D&gt;&lt;/FQL&gt;&lt;FQL&gt;&lt;Q&gt;US67059N1081^PROPER_NAME(0,,,"COMPANY_LONG","NAME")&lt;/Q&gt;&lt;R&gt;1&lt;/R&gt;&lt;C&gt;1&lt;/C&gt;&lt;D xsi:type="xsd:string"&gt;Nutanix, Inc.&lt;/D&gt;&lt;/FQL&gt;&lt;FQL&gt;&lt;Q&gt;NL0011872650^PROPER_NAME(0,,,"COMPANY_LONG","NAME")&lt;/Q&gt;&lt;R&gt;1&lt;/R&gt;&lt;C&gt;1&lt;/C&gt;&lt;D xsi:type="xsd:string"&gt;Basic-Fit NV&lt;/D&gt;&lt;/FQL&gt;&lt;FQL&gt;&lt;Q&gt;US29978A1043^PROPER_NAME(0,,,"COMPANY_LONG","NAME")&lt;/Q&gt;&lt;R&gt;1&lt;/R&gt;&lt;C&gt;1&lt;/C&gt;&lt;D xsi:type="xsd:string"&gt;Everbridge, Inc.&lt;/D&gt;&lt;/FQL&gt;&lt;FQL&gt;&lt;Q&gt;US05988J1034^PROPER_NAME(0,,,"COMPANY_LONG","NAME")&lt;/Q&gt;&lt;R&gt;1&lt;/R&gt;&lt;C&gt;1&lt;/C&gt;&lt;D xsi:type="xsd:string"&gt;Bandwidth Inc&lt;/D&gt;&lt;/FQL&gt;&lt;FQL&gt;&lt;Q&gt;US83304A1060^PROPER_NAME(0,,,"COMPANY_LONG","NAME")&lt;/Q&gt;&lt;R&gt;1&lt;/R&gt;&lt;C&gt;1&lt;/C&gt;&lt;D xsi:type="xsd:string"&gt;Snap, Inc.&lt;/D&gt;&lt;/FQL&gt;&lt;FQL&gt;&lt;Q&gt;US6792951054^PROPER_NAME(0,,,"COMPANY_LONG","NAME")&lt;/Q&gt;&lt;R&gt;1&lt;/R&gt;&lt;C&gt;1&lt;/C&gt;&lt;D xsi:type="xsd:string"&gt;Okta, Inc.&lt;/D&gt;&lt;/FQL&gt;&lt;FQL&gt;&lt;Q&gt;CH0363463438^PROPER_NAME(0,,,"COMPANY_LONG","NAME")&lt;/Q&gt;&lt;R&gt;1&lt;/R&gt;&lt;C&gt;1&lt;/C&gt;&lt;D xsi:type="xsd:string"&gt;Idorsia Ltd.&lt;/D&gt;&lt;/FQL&gt;&lt;FQL&gt;&lt;Q&gt;US92766K1060^PROPER_NAME(0,,,"COMPANY_LONG","NAME")&lt;/Q&gt;&lt;R&gt;1&lt;/R&gt;&lt;C&gt;1&lt;/C&gt;&lt;D xsi:type="xsd:string"&gt;Virgin Galactic Holdings Inc&lt;/D&gt;&lt;/FQL&gt;&lt;FQL&gt;&lt;Q&gt;US60937P1066^PROPER_NAME(0,,,"COMPANY_LONG","NAME")&lt;/Q&gt;&lt;R&gt;1&lt;/R&gt;&lt;C&gt;1&lt;/C&gt;&lt;D xsi:type="xsd:string"&gt;MongoDB, Inc.&lt;/D&gt;&lt;/FQL&gt;&lt;FQL&gt;&lt;Q&gt;US63845R1077^PROPER_NAME(0,,,"COMPANY_LONG","NAME")&lt;/Q&gt;&lt;R&gt;1&lt;/R&gt;&lt;C&gt;1&lt;/C&gt;&lt;D xsi:type="xsd:string"&gt;National Vision Holdings, Inc.&lt;/D&gt;&lt;/FQL&gt;&lt;FQL&gt;&lt;Q&gt;KYG1098A1013^PROPER_NAME(0,,,"COMPANY_LONG","NAME")&lt;/Q&gt;&lt;R&gt;1&lt;/R&gt;&lt;C&gt;1&lt;/C&gt;&lt;D xsi:type="xsd:string"&gt;Bilibili, Inc.&lt;/D&gt;&lt;/FQL&gt;&lt;FQL&gt;&lt;Q&gt;JP3921290007^PROPER_NAME(0,,,"COMPANY_LONG","NAME")&lt;/Q&gt;&lt;R&gt;1&lt;/R&gt;&lt;C&gt;1&lt;/C&gt;&lt;D xsi:type="xsd:string"&gt;Mercari, Inc.&lt;/D&gt;&lt;/FQL&gt;&lt;FQL&gt;&lt;Q&gt;US88688T1007^PROPER_NAME(0,,,"COMPANY_LONG","NAME")&lt;/Q&gt;&lt;R&gt;1&lt;/R&gt;&lt;C&gt;1&lt;/C&gt;&lt;D xsi:type="xsd:string"&gt;Tilray Brands, Inc.&lt;/D&gt;&lt;/FQL&gt;&lt;FQL&gt;&lt;Q&gt;DE000A2E4K43^PROPER_NAME(0,,,"COMPANY_LONG","NAME")&lt;/Q&gt;&lt;R&gt;1&lt;/R&gt;&lt;C&gt;1&lt;/C&gt;&lt;D xsi:type="xsd:string"&gt;Delivery Hero SE&lt;/D&gt;&lt;/FQL&gt;&lt;FQL&gt;&lt;Q&gt;KYG6525F1028^PROPER_NAME(0,,,"COMPANY_LONG","NAME")&lt;/Q&gt;&lt;R&gt;1&lt;/R&gt;&lt;C&gt;1&lt;/C&gt;&lt;D xsi:type="xsd:string"&gt;NIO Inc.&lt;/D&gt;&lt;/FQL&gt;&lt;FQL&gt;&lt;Q&gt;US91688F1049^PROPER_NAME(0,,,"COMPANY_LONG","NAME")&lt;/Q&gt;&lt;R&gt;1&lt;/R&gt;&lt;C&gt;1&lt;/C&gt;&lt;D xsi:type="xsd:string"&gt;Upwork, Inc.&lt;/D&gt;&lt;/FQL&gt;&lt;FQL&gt;&lt;Q&gt;LU2010095458^PROPER_NAME(0,,,"COMPANY_LONG","NAME")&lt;/Q&gt;&lt;R&gt;1&lt;/R&gt;&lt;C&gt;1&lt;/C&gt;&lt;D xsi:type="xsd:string"&gt;Global Fashion Group S.A.&lt;/D&gt;&lt;/FQL&gt;&lt;FQL&gt;&lt;Q&gt;US5504241051^PROPER_NAME(0,,,"COMPANY_LONG","NAME")&lt;/Q&gt;&lt;R&gt;1&lt;/R&gt;&lt;C&gt;1&lt;/C&gt;&lt;D xsi:type="xsd:string"&gt;Luminar Technologies, Inc.&lt;/D&gt;&lt;/FQL&gt;&lt;FQL&gt;&lt;Q&gt;US10806X1028^PROPER_NAME(0,,,"COMPANY_LONG","NAME")&lt;/Q&gt;&lt;R&gt;1&lt;/R&gt;&lt;C&gt;1&lt;/C&gt;&lt;D xsi:type="xsd:string"&gt;BridgeBio Pharma, Inc.&lt;/D&gt;&lt;/FQL&gt;&lt;FQL&gt;&lt;Q&gt;KYG549581067^PROPER_NAME(0,,,"COMPANY_LONG","NAME")&lt;/Q&gt;&lt;R&gt;1&lt;/R&gt;&lt;C&gt;1&lt;/C&gt;&lt;D xsi:type="xsd:string"&gt;Hansoh Pharmaceutical Group Company Limited&lt;/D&gt;&lt;/FQL&gt;&lt;FQL&gt;&lt;Q&gt;US29415F1049^PROPER_NAME(0,,,"COMPANY_LONG","NAME")&lt;/Q&gt;&lt;R&gt;1&lt;/R&gt;&lt;C&gt;1&lt;/C&gt;&lt;D xsi:type="xsd:string"&gt;Envista Holdings Corp.&lt;/D&gt;&lt;/FQL&gt;&lt;FQL&gt;&lt;Q&gt;US08975P1084^PROPER_NAME(0,,,"COMPANY_LONG","NAME")&lt;/Q&gt;&lt;R&gt;1&lt;/R&gt;&lt;C&gt;1&lt;/C&gt;&lt;D xsi:type="xsd:string"&gt;BigCommerce Holdings, Inc.&lt;/D&gt;&lt;/FQL&gt;&lt;FQL&gt;&lt;Q&gt;US5494981039^PROPER_NAME(0,,,"COMPANY_LONG","NAME")&lt;/Q&gt;&lt;R&gt;1&lt;/R&gt;&lt;C&gt;1&lt;/C&gt;&lt;D xsi:type="xsd:string"&gt;Lucid Group, Inc.&lt;/D&gt;&lt;/FQL&gt;&lt;FQL&gt;&lt;Q&gt;US47074L1052^PROPER_NAME(0,,,"COMPANY_LONG","NAME")&lt;/Q&gt;&lt;R&gt;1&lt;/R&gt;&lt;C&gt;1&lt;/C&gt;&lt;D xsi:type="xsd:string"&gt;Jamf Holding Corp.&lt;/D&gt;&lt;/FQL&gt;&lt;FQL&gt;&lt;Q&gt;KYG5479M1050^PROPER_NAME(0,,,"COMPANY_LONG","NAME")&lt;/Q&gt;&lt;R&gt;1&lt;/R&gt;&lt;C&gt;1&lt;/C&gt;&lt;D xsi:type="xsd:string"&gt;Li Auto, Inc.&lt;/D&gt;&lt;/FQL&gt;&lt;FQL&gt;&lt;Q&gt;US67181A1079^PROPER_NAME(0,,,"COMPANY_LONG","NAME")&lt;/Q&gt;&lt;R&gt;1&lt;/R&gt;&lt;C&gt;1&lt;/C&gt;&lt;D xsi:type="xsd:string"&gt;Oak Street Health, Inc.&lt;/D&gt;&lt;/FQL&gt;&lt;FQL&gt;&lt;Q&gt;US85859N1028^PROPER_NAME(0,,,"COMPANY_LONG","NAME")&lt;/Q&gt;&lt;R&gt;1&lt;/R&gt;&lt;C&gt;1&lt;/C&gt;&lt;D xsi:type="xsd:string"&gt;Stem Inc&lt;/D&gt;&lt;/FQL&gt;&lt;FQL&gt;&lt;Q&gt;US88331L1089^PROPER_NAME(0,,,"COMPANY_LONG","NAME")&lt;/Q&gt;&lt;R&gt;1&lt;/R&gt;&lt;C&gt;1&lt;/C&gt;&lt;D xsi:type="xsd:string"&gt;Beauty Health Company&lt;/D&gt;&lt;/FQL&gt;&lt;FQL&gt;&lt;Q&gt;US19260Q1076^PROPER_NAME(0,,,"COMPANY_LONG","NAME")&lt;/Q&gt;&lt;R&gt;1&lt;/R&gt;&lt;C&gt;1&lt;/C&gt;&lt;D xsi:type="xsd:string"&gt;Coinbase Global, Inc.&lt;/D&gt;&lt;/FQL&gt;&lt;FQL&gt;&lt;Q&gt;US90353T1007^PROPER_NAME(0,,,"COMPANY_LONG","NAME")&lt;/Q&gt;&lt;R&gt;1&lt;/R&gt;&lt;C&gt;1&lt;/C&gt;&lt;D xsi:type="xsd:string"&gt;Uber Technologies, Inc.&lt;/D&gt;&lt;/FQL&gt;&lt;FQL&gt;&lt;Q&gt;US9282981086^PROPER_NAME(0,,,"COMPANY_LONG","NAME")&lt;/Q&gt;&lt;R&gt;1&lt;/R&gt;&lt;C&gt;1&lt;/C&gt;&lt;D xsi:type="xsd:string"&gt;Vishay Intertechnology, Inc.&lt;/D&gt;&lt;/FQL&gt;&lt;FQL&gt;&lt;Q&gt;US59001K1007^PROPER_NAME(0,,,"COMPANY_LONG","NAME")&lt;/Q&gt;&lt;R&gt;1&lt;/R&gt;&lt;C&gt;1&lt;/C&gt;&lt;D xsi:type="xsd:string"&gt;Meritor, Inc.&lt;/D&gt;&lt;/FQL&gt;&lt;FQL&gt;&lt;Q&gt;US02553E1064^PROPER_NAME(0,,,"COMPANY_LONG","NAME")&lt;/Q&gt;&lt;R&gt;1&lt;/R&gt;&lt;C&gt;1&lt;/C&gt;&lt;D xsi:type="xsd:string"&gt;American Eagle Outfitters, Inc.&lt;/D&gt;&lt;/FQL&gt;&lt;FQL&gt;&lt;Q&gt;JP3661800007^PROPER_NAME(0,,,"COMPANY_LONG","NAME")&lt;/Q&gt;&lt;R&gt;1&lt;/R&gt;&lt;C&gt;1&lt;/C&gt;&lt;D xsi:type="xsd:string"&gt;Nichicon Corporation&lt;/D&gt;&lt;/FQL&gt;&lt;FQL&gt;&lt;Q&gt;JP3413800008^PROPER_NAME(0,,,"COMPANY_LONG","NAME")&lt;/Q&gt;&lt;R&gt;1&lt;/R&gt;&lt;C&gt;1&lt;/C&gt;&lt;D xsi:type="xsd:string"&gt;Seiren Co., Ltd.&lt;/D&gt;&lt;/FQL&gt;&lt;FQL&gt;&lt;Q&gt;US3936571013^PROPER_NAME(0,,,"COMPANY_LONG","NAME")&lt;/Q&gt;&lt;R&gt;1&lt;/R&gt;&lt;C&gt;1&lt;/C&gt;&lt;D xsi:type="xsd:string"&gt;Greenbrier Companies, Inc.&lt;/D&gt;&lt;/FQL&gt;&lt;FQL&gt;&lt;Q&gt;US48242W1062^PROPER_NAME(0,,,"COMPANY_LONG","NAME")&lt;/Q&gt;&lt;R&gt;1&lt;/R&gt;&lt;C&gt;1&lt;/C&gt;&lt;D xsi:type="xsd:string"&gt;KBR, Inc.&lt;/D&gt;&lt;/FQL&gt;&lt;FQL&gt;&lt;Q&gt;US92886T2015^PROPER_NAME(0,,,"COMPANY_LONG","NAME")&lt;/Q&gt;&lt;R&gt;1&lt;/R&gt;&lt;C&gt;1&lt;/C&gt;&lt;D xsi:type="xsd:string"&gt;Vonage Holdings Corp.&lt;/D&gt;&lt;/FQL&gt;&lt;FQL&gt;&lt;Q&gt;US22410J1060^PROPER_NAME(0,,,"COMPANY_LONG","NAME")&lt;/Q&gt;&lt;R&gt;1&lt;/R&gt;&lt;C&gt;1&lt;/C&gt;&lt;D xsi:type="xsd:string"&gt;Cracker Barrel Old Country Store Incorporated&lt;/D&gt;&lt;/FQL&gt;&lt;FQL&gt;&lt;Q&gt;PA1436583006^PROPER_NAME(0,,,"COMPANY_LONG","NAME")&lt;/Q&gt;&lt;R&gt;1&lt;/R&gt;&lt;C&gt;1&lt;/C&gt;&lt;D xsi:type="xsd:string"&gt;Carnival Corporation&lt;/D&gt;&lt;/FQL&gt;&lt;FQL&gt;&lt;Q&gt;US5949724083^PROPER_NAME(0,,,"COMPANY_LONG","NAME")&lt;/Q&gt;&lt;R&gt;1&lt;/R&gt;&lt;C&gt;1&lt;/C&gt;&lt;D xsi:type="xsd:string"&gt;MicroStrategy Incorporated&lt;/D&gt;&lt;/FQL&gt;&lt;FQL&gt;&lt;Q&gt;US00130H1059^PROPER_NAME(0,,,"COMPANY_LONG","NAME")&lt;/Q&gt;&lt;R&gt;1&lt;/R&gt;&lt;C&gt;1&lt;/C&gt;&lt;D xsi:type="xsd:string"&gt;AES Corporation&lt;/D&gt;&lt;/FQL&gt;&lt;FQL&gt;&lt;Q&gt;US89422G1076^PROPER_NAME(0,,,"COMPANY_LONG","NAME")&lt;/Q&gt;&lt;R&gt;1&lt;/R&gt;&lt;C&gt;1&lt;/C&gt;&lt;D xsi:type="xsd:string"&gt;Travere Therapeutics, Inc.&lt;/D&gt;&lt;/FQL&gt;&lt;FQL&gt;&lt;Q&gt;US09257W1009^PROPER_NAME(0,,,"COMPANY_LONG","NAME")&lt;/Q&gt;&lt;R&gt;1&lt;/R&gt;&lt;C&gt;1&lt;/C&gt;&lt;D xsi:type="xsd:string"&gt;Blackstone Mortgage Trust, Inc.&lt;/D&gt;&lt;/FQL&gt;&lt;FQL&gt;&lt;Q&gt;US1630721017^PROPER_NAME(0,,,"COMPANY_LONG","NAME")&lt;/Q&gt;&lt;R&gt;1&lt;/R&gt;&lt;C&gt;1&lt;/C&gt;&lt;D xsi:type="xsd:string"&gt;Cheesecake Factory Incorporated&lt;/D&gt;&lt;/FQL&gt;&lt;FQL&gt;&lt;Q&gt;US4576693075^PROPER_NAME(0,,,"COMPANY_LONG","NAME")&lt;/Q&gt;&lt;R&gt;1&lt;/R&gt;&lt;C&gt;1&lt;/C&gt;&lt;D xsi:type="xsd:string"&gt;Insmed Incorporated&lt;/D&gt;&lt;/FQL&gt;&lt;FQL&gt;&lt;Q&gt;US7045511000^PROPER_NAME(0,,,"COMPANY_LONG","NAME")&lt;/Q&gt;&lt;R&gt;1&lt;/R&gt;&lt;C&gt;1&lt;/C&gt;&lt;D xsi:type="xsd:string"&gt;Peabody Energy Corporation&lt;/D&gt;&lt;/FQL&gt;&lt;FQL&gt;&lt;Q&gt;US8385181081^PROPER_NAME(0,,,"COMPANY_LONG","NAME")&lt;/Q&gt;&lt;R&gt;1&lt;/R&gt;&lt;C&gt;1&lt;/C&gt;&lt;D xsi:type="xsd:string"&gt;South Jersey Industries, Inc.&lt;/D&gt;&lt;/FQL&gt;&lt;FQL&gt;&lt;Q&gt;JP3602600003^PROPER_NAME(0,,,"COMPANY_LONG","NAME")&lt;/Q&gt;&lt;R&gt;1&lt;/R&gt;&lt;C&gt;1&lt;/C&gt;&lt;D xsi:type="xsd:string"&gt;TOHO HOLDINGS Co. Ltd.&lt;/D&gt;&lt;/FQL&gt;&lt;FQL&gt;&lt;Q&gt;US03762U1051^PROPER_NAME(0,,,"COMPANY_LONG","NAME")&lt;/Q&gt;&lt;R&gt;1&lt;/R&gt;&lt;C&gt;1&lt;/C&gt;&lt;D xsi:type="xsd:string"&gt;Apollo Commercial Real Estate Finance, Inc.&lt;/D&gt;&lt;/FQL&gt;&lt;FQL&gt;&lt;Q&gt;US70509V1008^PROPER_NAME(0,,,"COMPANY_LONG","NAME")&lt;/Q&gt;&lt;R&gt;1&lt;/R&gt;&lt;C&gt;1&lt;/C&gt;&lt;D xsi:type="xsd:string"&gt;Pebblebrook Hotel Trust&lt;/D&gt;&lt;/FQL&gt;&lt;FQL&gt;&lt;Q&gt;KYG465871120^PROPER_NAME(0,,,"COMPANY_LONG","NAME")&lt;/Q&gt;&lt;R&gt;1&lt;/R&gt;&lt;C&gt;1&lt;/C&gt;&lt;D xsi:type="xsd:string"&gt;Huazhu Group Ltd.&lt;/D&gt;&lt;/FQL&gt;&lt;FQL&gt;&lt;Q&gt;US03236M2008^PROPER_NAME(0,,,"COMPANY_LONG","NAME")&lt;/Q&gt;&lt;R&gt;1&lt;/R&gt;&lt;C&gt;1&lt;/C&gt;&lt;D xsi:type="xsd:string"&gt;Amyris, Inc.&lt;/D&gt;&lt;/FQL&gt;&lt;FQL&gt;&lt;Q&gt;US5657881067^PROPER_NAME(0,,,"COMPANY_LONG","NAME")&lt;/Q&gt;&lt;R&gt;1&lt;/R&gt;&lt;C&gt;1&lt;/C&gt;&lt;D xsi:type="xsd:string"&gt;Marathon Digital Holdings Inc&lt;/D&gt;&lt;/FQL&gt;&lt;FQL&gt;&lt;Q&gt;US8684591089^PROPER_NAME(0,,,"COMPANY_LONG","NAME")&lt;/Q&gt;&lt;R&gt;1&lt;/R&gt;&lt;C&gt;1&lt;/C&gt;&lt;D xsi:type="xsd:string"&gt;Supernus Pharmaceuticals, Inc.&lt;/D&gt;&lt;/FQL&gt;&lt;FQL&gt;&lt;Q&gt;US45845P1084^PROPER_NAME(0,,,"COMPANY_LONG","NAME")&lt;/Q&gt;&lt;R&gt;1&lt;/R&gt;&lt;C&gt;1&lt;/C&gt;&lt;D xsi:type="xsd:string"&gt;Intercept Pharmaceuticals, Inc.&lt;/D&gt;&lt;/FQL&gt;&lt;FQL&gt;&lt;Q&gt;US35953D1046^PROPER_NAME(0,,,"COMPANY_LONG","NAME")&lt;/Q&gt;&lt;R&gt;1&lt;/R&gt;&lt;C&gt;1&lt;/C&gt;&lt;D xsi:type="xsd:string"&gt;fuboTV Inc.&lt;/D&gt;&lt;/FQL&gt;&lt;FQL&gt;&lt;Q&gt;US55955D1000^PROPER_NAME(0,,,"COMPANY_LONG","NAME")&lt;/Q&gt;&lt;R&gt;1&lt;/R&gt;&lt;C&gt;1&lt;/C&gt;&lt;D xsi:type="xsd:string"&gt;Magnite, Inc.&lt;/D&gt;&lt;/FQL&gt;&lt;FQL&gt;&lt;Q&gt;JP3879170003^PROPER_NAME(0,,,"COMPANY_LONG","NAME")&lt;/Q&gt;&lt;R&gt;1&lt;/R&gt;&lt;C&gt;1&lt;/C&gt;&lt;D xsi:type="xsd:string"&gt;Maruwa Unyu Kikan Co. Ltd.&lt;/D&gt;&lt;/FQL&gt;&lt;FQL&gt;&lt;Q&gt;US94419L1017^PROPER_NAME(0,,,"COMPANY_LONG","NAME")&lt;/Q&gt;&lt;R&gt;1&lt;/R&gt;&lt;C&gt;1&lt;/C&gt;&lt;D xsi:type="xsd:string"&gt;Wayfair, Inc.&lt;/D&gt;&lt;/FQL&gt;&lt;FQL&gt;&lt;Q&gt;US5303073051^PROPER_NAME(0,,,"COMPANY_LONG","NAME")&lt;/Q&gt;&lt;R&gt;1&lt;/R&gt;&lt;C&gt;1&lt;/C&gt;&lt;D xsi:type="xsd:string"&gt;Liberty Broadband Corp.&lt;/D&gt;&lt;/FQL&gt;&lt;FQL&gt;&lt;Q&gt;US46185L1035^PROPER_NAME(0,,,"COMPANY_LONG","NAME")&lt;/Q&gt;&lt;R&gt;1&lt;/R&gt;&lt;C&gt;1&lt;/C&gt;&lt;D xsi:type="xsd:string"&gt;Invitae Corp&lt;/D&gt;&lt;/FQL&gt;&lt;FQL&gt;&lt;Q&gt;US55087P1049^PROPER_NAME(0,,,"COMPANY_LONG","NAME")&lt;/Q&gt;&lt;R&gt;1&lt;/R&gt;&lt;C&gt;1&lt;/C&gt;&lt;D xsi:type="xsd:string"&gt;Lyft, Inc.&lt;/D&gt;&lt;/FQL&gt;&lt;FQL&gt;&lt;Q&gt;US37890U1088^PROPER_NAME(0,,,"COMPANY_LONG","NAME")&lt;/Q&gt;&lt;R&gt;1&lt;/R&gt;&lt;C&gt;1&lt;/C&gt;&lt;D xsi:type="xsd:string"&gt;Global Blood Therapeutics Inc&lt;/D&gt;&lt;/FQL&gt;&lt;FQL&gt;&lt;Q&gt;US0090661010^PROPER_NAME(0,,,"COMPANY_LONG","NAME")&lt;/Q&gt;&lt;R&gt;1&lt;/R&gt;&lt;C&gt;1&lt;/C&gt;&lt;D xsi:type="xsd:string"&gt;Airbnb, Inc.&lt;/D&gt;&lt;/FQL&gt;&lt;FQL&gt;&lt;Q&gt;US04271T1007^PROPER_NAME(0,,,"COMPANY_LONG","NAME")&lt;/Q&gt;&lt;R&gt;1&lt;/R&gt;&lt;C&gt;1&lt;/C&gt;&lt;D xsi:type="xsd:string"&gt;Array Technologies Inc&lt;/D&gt;&lt;/FQL&gt;&lt;FQL&gt;&lt;Q&gt;US75737F1084^PROPER_NAME(0,,,"COMPANY_LONG","NAME")&lt;/Q&gt;&lt;R&gt;1&lt;/R&gt;&lt;C&gt;1&lt;/C&gt;&lt;D xsi:type="xsd:string"&gt;Redfin Corporation&lt;/D&gt;&lt;/FQL&gt;&lt;FQL&gt;&lt;Q&gt;US70614W1009^PROPER_NAME(0,,,"COMPANY_LONG","NAME")&lt;/Q&gt;&lt;R&gt;1&lt;/R&gt;&lt;C&gt;1&lt;/C&gt;&lt;D xsi:type="xsd:string"&gt;Peloton Interactive, Inc.&lt;/D&gt;&lt;/FQL&gt;&lt;FQL&gt;&lt;Q&gt;BMG9001E1286^PROPER_NAME(0,,,"COMPANY_LONG","NAME")&lt;/Q&gt;&lt;R&gt;1&lt;/R&gt;&lt;C&gt;1&lt;/C&gt;&lt;D xsi:type="xsd:string"&gt;Liberty Latin America Ltd.&lt;/D&gt;&lt;/FQL&gt;&lt;FQL&gt;&lt;Q&gt;US46267X1081^PROPER_NAME(0,,,"COMPANY_LONG","NAME")&lt;/Q&gt;&lt;R&gt;1&lt;/R&gt;&lt;C&gt;1&lt;/C&gt;&lt;D xsi:type="xsd:string"&gt;iQIYI, Inc.&lt;/D&gt;&lt;/FQL&gt;&lt;FQL&gt;&lt;Q&gt;US7223041028^PROPER_NAME(0,,,"COMPANY_LONG","NAME")&lt;/Q&gt;&lt;R&gt;1&lt;/R&gt;&lt;C&gt;1&lt;/C&gt;&lt;D xsi:type="xsd:string"&gt;Pinduoduo, Inc.&lt;/D&gt;&lt;/FQL&gt;&lt;FQL&gt;&lt;Q&gt;US33813J1060^PROPER_NAME(0,,,"COMPANY_LONG","NAME")&lt;/Q&gt;&lt;R&gt;1&lt;/R&gt;&lt;C&gt;1&lt;/C&gt;&lt;D xsi:type="xsd:string"&gt;Fisker Inc&lt;/D&gt;&lt;/FQL&gt;&lt;FQL&gt;&lt;Q&gt;US40131M1099^PROPER_NAME(0,,,"COMPANY_LONG","NAME")&lt;/Q&gt;&lt;R&gt;1&lt;/R&gt;&lt;C&gt;1&lt;/C&gt;&lt;D xsi:type="xsd:string"&gt;Guardant Health, Inc.&lt;/D&gt;&lt;/FQL&gt;&lt;FQL&gt;&lt;Q&gt;US18915M1071^PROPER_NAME(0,,,"COMPANY_LONG","NAME")&lt;/Q&gt;&lt;R&gt;1&lt;/R&gt;&lt;C&gt;1&lt;/C&gt;&lt;D xsi:type="xsd:string"&gt;Cloudflare, Inc.&lt;/D&gt;&lt;/FQL&gt;&lt;FQL&gt;&lt;Q&gt;US7332451043^PROPER_NAME(0,,,"COMPANY_LONG","NAME")&lt;/Q&gt;&lt;R&gt;1&lt;/R&gt;&lt;C&gt;1&lt;/C&gt;&lt;D xsi:type="xsd:string"&gt;Porch Group, Inc.&lt;/D&gt;&lt;/FQL&gt;&lt;FQL&gt;&lt;Q&gt;US5533681012^PROPER_NAME(0,,,"COMPANY_LONG","NAME")&lt;/Q&gt;&lt;R&gt;1&lt;/R&gt;&lt;C&gt;1&lt;/C&gt;&lt;D xsi:type="xsd:string"&gt;MP Materials Corp&lt;/D&gt;&lt;/FQL&gt;&lt;FQL&gt;&lt;Q&gt;US82452J1097^PROPER_NAME(0,,,"COMPANY_LONG","NAME")&lt;/Q&gt;&lt;R&gt;1&lt;/R&gt;&lt;C&gt;1&lt;/C&gt;&lt;D xsi:type="xsd:string"&gt;Shift4 Payments, Inc.&lt;/D&gt;&lt;/FQL&gt;&lt;FQL&gt;&lt;Q&gt;US00827B1061^PROPER_NAME(0,,,"COMPANY_LONG","NAME")&lt;/Q&gt;&lt;R&gt;1&lt;/R&gt;&lt;C&gt;1&lt;/C&gt;&lt;D xsi:type="xsd:string"&gt;Affirm Holdings, Inc.&lt;/D&gt;&lt;/FQL&gt;&lt;FQL&gt;&lt;Q&gt;US6837121036^PROPER_NAME(0,,,"COMPANY_LONG","NAME")&lt;/Q&gt;&lt;R&gt;1&lt;/R&gt;&lt;C&gt;1&lt;/C&gt;&lt;D xsi:type="xsd:string"&gt;Opendoor Technologies Inc&lt;/D&gt;&lt;/FQL&gt;&lt;FQL&gt;&lt;Q&gt;US25402D1028^PROPER_NAME(0,,,"COMPANY_LONG","NAME")&lt;/Q&gt;&lt;R&gt;1&lt;/R&gt;&lt;C&gt;1&lt;/C&gt;&lt;D xsi:type="xsd:string"&gt;DigitalOcean Holdings, Inc.&lt;/D&gt;&lt;/FQL&gt;&lt;FQL&gt;&lt;Q&gt;US83406F1021^PROPER_NAME(0,,,"COMPANY_LONG","NAME")&lt;/Q&gt;&lt;R&gt;1&lt;/R&gt;&lt;C&gt;1&lt;/C&gt;&lt;D xsi:type="xsd:string"&gt;SoFi Technologies Inc&lt;/D&gt;&lt;/FQL&gt;&lt;FQL&gt;&lt;Q&gt;US26142V1052^PROPER_NAME(0,,,"COMPANY_LONG","NAME")&lt;/Q&gt;&lt;R&gt;1&lt;/R&gt;&lt;C&gt;1&lt;/C&gt;&lt;D xsi:type="xsd:string"&gt;DraftKings, Inc.&lt;/D&gt;&lt;/FQL&gt;&lt;/Schema&gt;</t>
        </r>
      </text>
    </comment>
  </commentList>
</comments>
</file>

<file path=xl/sharedStrings.xml><?xml version="1.0" encoding="utf-8"?>
<sst xmlns="http://schemas.openxmlformats.org/spreadsheetml/2006/main" count="250" uniqueCount="161">
  <si>
    <t>EBITDA / OI</t>
  </si>
  <si>
    <t>Personnel Costs</t>
  </si>
  <si>
    <t>Factset Research Systems</t>
  </si>
  <si>
    <t>Baseline XDC</t>
  </si>
  <si>
    <t>Base year</t>
  </si>
  <si>
    <t>SSP2</t>
  </si>
  <si>
    <t>right.</t>
  </si>
  <si>
    <t>Project</t>
  </si>
  <si>
    <t>#</t>
  </si>
  <si>
    <t>NACE Code</t>
  </si>
  <si>
    <t>Disclaimer</t>
  </si>
  <si>
    <t>NACE Sector</t>
  </si>
  <si>
    <t>Securities without an XDC</t>
  </si>
  <si>
    <t>Updates</t>
  </si>
  <si>
    <t>This sheet contains FactSet XML data for use with this workbook's =FDS codes.  Modifying the worksheet's contents may damage the workbook's =FDS functionality.</t>
  </si>
  <si>
    <t>ISIN</t>
  </si>
  <si>
    <t>Company-specific GVA</t>
  </si>
  <si>
    <t>Emissions</t>
  </si>
  <si>
    <t>Approach to deal with double counting</t>
  </si>
  <si>
    <t>Notes</t>
  </si>
  <si>
    <t>Scope 3</t>
  </si>
  <si>
    <t>Company</t>
  </si>
  <si>
    <t>Name</t>
  </si>
  <si>
    <t>Negative GVA</t>
  </si>
  <si>
    <t>Missing or no financial data</t>
  </si>
  <si>
    <t>Agricultural Sector</t>
  </si>
  <si>
    <t>Asset Class</t>
  </si>
  <si>
    <t>Urgentem</t>
  </si>
  <si>
    <t>Legal disclaimer</t>
  </si>
  <si>
    <t>Portfolio</t>
  </si>
  <si>
    <t>Security XDCs</t>
  </si>
  <si>
    <t>Total</t>
  </si>
  <si>
    <t>in °C</t>
  </si>
  <si>
    <t>Code</t>
  </si>
  <si>
    <t>Table of Contents</t>
  </si>
  <si>
    <t>Portfolio Analysis</t>
  </si>
  <si>
    <t>1.</t>
  </si>
  <si>
    <t>2.</t>
  </si>
  <si>
    <t>Project Scope</t>
  </si>
  <si>
    <t xml:space="preserve">© right. based on science GmbH  </t>
  </si>
  <si>
    <t>Securities without XDCs and Representativeness</t>
  </si>
  <si>
    <t>Representativeness Check</t>
  </si>
  <si>
    <t>EBITDA uncommonly high</t>
  </si>
  <si>
    <t>EBITDA uncommonly low</t>
  </si>
  <si>
    <t>Base Data &amp; Assumptions</t>
  </si>
  <si>
    <t>Securities without XDCs and Representativeness check</t>
  </si>
  <si>
    <t>Base data and calculation assumptions</t>
  </si>
  <si>
    <t>Scope and updates</t>
  </si>
  <si>
    <t>Data</t>
  </si>
  <si>
    <t>Emissions (scope 1 - 3)</t>
  </si>
  <si>
    <t xml:space="preserve"> Data sources</t>
  </si>
  <si>
    <t>Data source</t>
  </si>
  <si>
    <t>Scope 1 100%</t>
  </si>
  <si>
    <t>Scope 2 50%</t>
  </si>
  <si>
    <t>Scope 3 50%</t>
  </si>
  <si>
    <t>Missing data - Number of Securities Impacted</t>
  </si>
  <si>
    <t>Base Data and Assumptions</t>
  </si>
  <si>
    <t xml:space="preserve">One of the inputs of the Baseline XDC is EBITDA, which is subject to fluctuations. 
A representetaviness check is made to identify any extreme deviations in EBITDA, as this affects the XDC values. 
Companies with an uncommonly high or low EBITDA are found below: </t>
  </si>
  <si>
    <t>Growth Rate</t>
  </si>
  <si>
    <t>Scope 1, 2, and 3 Weights</t>
  </si>
  <si>
    <t>Emissions  - Reported and Inferred Data</t>
  </si>
  <si>
    <t>Scope 1 
Emissions Measurement</t>
  </si>
  <si>
    <t>Scope 2 
Emissions Measurement</t>
  </si>
  <si>
    <t>Amount of Reported Scope 3 Categories (out of 15)</t>
  </si>
  <si>
    <t>Portfolio XDC</t>
  </si>
  <si>
    <t>Aligned</t>
  </si>
  <si>
    <t>Alignment</t>
  </si>
  <si>
    <t>Not Aligned</t>
  </si>
  <si>
    <t xml:space="preserve">right. based on science GmbH is not an investment adviser and makes no representation regarding the advisability of investing in any particular company, investment fund or other vehicle. A decision to invest in any such investment fund or other entity should not be made based on any of the statements set forth in this publication. While right. based on science GmbH has obtained information believed to be reliable, right. based on science GmbH shall not be liable for any claims or losses of any nature in connection with information contained in this document, including but not limited to, lost profits or punitive or consequential damages. 
The information used to compile this report has been collected from a number of sources, especially from FactSet Research Systems and Urgentem. Some of its content may be proprietary and belong to right. based on science GmbH. 
The information contained in this research report does not constitute an offer to sell securities or the solicitation of an offer to buy, or recommendation for investment in any securities within any jurisdiction. The information is not intended as financial advice. This research report provides general information only. The information and opinions constitute a judgment as at the date indicated and are subject to change without notice. The information may therefore not be accurate or current. The information and opinions contained in this report have been compiled or derived from sources believed to be reliable and in good faith, but no representation or warranty, express or implied, is made by right. based on science GmbH as to their accuracy, completeness or correctness and finally right. based on science GmbH does not warrant that the information is up-to-date.
The contents, works and information published in this document are subject to German copyright. Any kind of duplication, processing, distribution, storage and any kind of exploitation outside the limits of copyright requires the prior written consent of the respective copyright holder. If you want to use the information provided, please contact us.
© right. based on science GmbH  </t>
  </si>
  <si>
    <t>Region Specific</t>
  </si>
  <si>
    <t>No labor costs</t>
  </si>
  <si>
    <t>Missing Emissions Data</t>
  </si>
  <si>
    <t>Base year: 2019</t>
  </si>
  <si>
    <t>Reported</t>
  </si>
  <si>
    <t>Market Value</t>
  </si>
  <si>
    <t>Currency</t>
  </si>
  <si>
    <t>Target Year</t>
  </si>
  <si>
    <t>Mitigation Scenario Provider</t>
  </si>
  <si>
    <t>IEA</t>
  </si>
  <si>
    <t>Baseline XDC Assumptions</t>
  </si>
  <si>
    <t>Methodology</t>
  </si>
  <si>
    <t>How the Baseline XDC is calculated</t>
  </si>
  <si>
    <t>1.5 °C Aligned</t>
  </si>
  <si>
    <t>2.0°C Aligned</t>
  </si>
  <si>
    <t>Number and Percentage of Aligned Securities</t>
  </si>
  <si>
    <t>Number Aligned</t>
  </si>
  <si>
    <t>Lowest Baseline XDCs</t>
  </si>
  <si>
    <t xml:space="preserve">Highest Baseline XDCs </t>
  </si>
  <si>
    <t>Portfolio Overview</t>
  </si>
  <si>
    <t>Portfolio information at a glance</t>
  </si>
  <si>
    <t>Detailed information on securities</t>
  </si>
  <si>
    <t>Methodology of the XDC Model</t>
  </si>
  <si>
    <t xml:space="preserve"> 1.75°C Aligned </t>
  </si>
  <si>
    <t>3.</t>
  </si>
  <si>
    <t>4.</t>
  </si>
  <si>
    <t>5.</t>
  </si>
  <si>
    <t>6.</t>
  </si>
  <si>
    <t>7.</t>
  </si>
  <si>
    <t>Scope 1</t>
  </si>
  <si>
    <t>Scope 2</t>
  </si>
  <si>
    <t>GBP</t>
  </si>
  <si>
    <t>AUD</t>
  </si>
  <si>
    <t>0 / 15</t>
  </si>
  <si>
    <t>Inferred</t>
  </si>
  <si>
    <t>The goal of this analysis is to calculate the Baseline XDC with base year 2019 for each individual company in a sample portfolio.</t>
  </si>
  <si>
    <t>Equity</t>
  </si>
  <si>
    <t>FR0014000MR3</t>
  </si>
  <si>
    <t>Eurofins Scientific Societe Europeenne</t>
  </si>
  <si>
    <t>CH0360674466</t>
  </si>
  <si>
    <t>Galenica AG</t>
  </si>
  <si>
    <t>CNE100000S33</t>
  </si>
  <si>
    <t>OFILM Group Co., Ltd. Class A</t>
  </si>
  <si>
    <t>GB00BJFFLV09</t>
  </si>
  <si>
    <t>Croda International Plc</t>
  </si>
  <si>
    <t>DE000SHA0159</t>
  </si>
  <si>
    <t>Schaeffler AG</t>
  </si>
  <si>
    <t>AU000000HVN7</t>
  </si>
  <si>
    <t>Harvey Norman Holdings Ltd</t>
  </si>
  <si>
    <t>GB0006776081</t>
  </si>
  <si>
    <t>Pearson PLC</t>
  </si>
  <si>
    <t>ES0118900010</t>
  </si>
  <si>
    <t>Ferrovial, S.A.</t>
  </si>
  <si>
    <t>DE0006062144</t>
  </si>
  <si>
    <t>Covestro AG</t>
  </si>
  <si>
    <t>CH0418792922</t>
  </si>
  <si>
    <t>Sika AG</t>
  </si>
  <si>
    <t>EUR</t>
  </si>
  <si>
    <t>71.20</t>
  </si>
  <si>
    <t>CHF</t>
  </si>
  <si>
    <t>46.46</t>
  </si>
  <si>
    <t>CNY</t>
  </si>
  <si>
    <t>27.12</t>
  </si>
  <si>
    <t>20.59</t>
  </si>
  <si>
    <t>29.31</t>
  </si>
  <si>
    <t>47.54</t>
  </si>
  <si>
    <t>58.11</t>
  </si>
  <si>
    <t>42.99</t>
  </si>
  <si>
    <t>20.16</t>
  </si>
  <si>
    <t>20.52</t>
  </si>
  <si>
    <t>71</t>
  </si>
  <si>
    <t>Architectural and engineering activities; technical testing and analysis</t>
  </si>
  <si>
    <t>46</t>
  </si>
  <si>
    <t xml:space="preserve">Wholesale trade, except of motor vehicles and motorcycles </t>
  </si>
  <si>
    <t>27</t>
  </si>
  <si>
    <t>Manufacture of electrical equipment</t>
  </si>
  <si>
    <t>20</t>
  </si>
  <si>
    <t xml:space="preserve">Manufacture of chemicals and chemical products </t>
  </si>
  <si>
    <t>29</t>
  </si>
  <si>
    <t>Manufacture of motor vehicles, trailers and semi-trailers</t>
  </si>
  <si>
    <t>47</t>
  </si>
  <si>
    <t>Retail trade, except of motor vehicles and motorcycles</t>
  </si>
  <si>
    <t>58</t>
  </si>
  <si>
    <t xml:space="preserve">Publishing activities </t>
  </si>
  <si>
    <t>42</t>
  </si>
  <si>
    <t xml:space="preserve">Civil engineering </t>
  </si>
  <si>
    <t>1 / 15</t>
  </si>
  <si>
    <t>15 / 15</t>
  </si>
  <si>
    <t>11 / 15</t>
  </si>
  <si>
    <t>Sample Portfolio</t>
  </si>
  <si>
    <t>None</t>
  </si>
  <si>
    <t>https://www.right-basedonscience.de/en/xdc-model/</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 #,##0.00_-;_-* &quot;-&quot;??_-;_-@_-"/>
    <numFmt numFmtId="164" formatCode="_-* #,##0.00\ _€_-;\-* #,##0.00\ _€_-;_-* &quot;-&quot;??\ _€_-;_-@_-"/>
    <numFmt numFmtId="165" formatCode="_-* #,##0\ _€_-;\-* #,##0\ _€_-;_-* &quot;-&quot;??\ _€_-;_-@_-"/>
    <numFmt numFmtId="166" formatCode="0.0"/>
    <numFmt numFmtId="167" formatCode="#,##0.00_ ;\-#,##0.00\ "/>
  </numFmts>
  <fonts count="31" x14ac:knownFonts="1">
    <font>
      <sz val="11"/>
      <color theme="1"/>
      <name val="Calibri"/>
      <family val="2"/>
      <scheme val="minor"/>
    </font>
    <font>
      <sz val="11"/>
      <color theme="1"/>
      <name val="Calibri"/>
      <family val="2"/>
      <scheme val="minor"/>
    </font>
    <font>
      <u/>
      <sz val="11"/>
      <color theme="10"/>
      <name val="Calibri"/>
      <family val="2"/>
      <scheme val="minor"/>
    </font>
    <font>
      <sz val="11"/>
      <color theme="1"/>
      <name val="News Gothic MT"/>
      <family val="2"/>
    </font>
    <font>
      <sz val="11"/>
      <color rgb="FF575756"/>
      <name val="News Gothic MT"/>
      <family val="2"/>
    </font>
    <font>
      <b/>
      <sz val="20"/>
      <color rgb="FF575756"/>
      <name val="News Gothic MT"/>
      <family val="2"/>
    </font>
    <font>
      <b/>
      <sz val="14"/>
      <color rgb="FF575756"/>
      <name val="News Gothic MT"/>
      <family val="2"/>
    </font>
    <font>
      <sz val="10"/>
      <color rgb="FF575756"/>
      <name val="News Gothic MT"/>
      <family val="2"/>
    </font>
    <font>
      <b/>
      <sz val="20"/>
      <color rgb="FF00C28A"/>
      <name val="News Gothic MT"/>
      <family val="2"/>
    </font>
    <font>
      <b/>
      <sz val="10"/>
      <color rgb="FF575756"/>
      <name val="News Gothic MT"/>
      <family val="2"/>
    </font>
    <font>
      <b/>
      <sz val="10"/>
      <color rgb="FF4F5252"/>
      <name val="News Gothic MT"/>
      <family val="2"/>
    </font>
    <font>
      <sz val="10"/>
      <color rgb="FF4F5252"/>
      <name val="News Gothic MT"/>
      <family val="2"/>
    </font>
    <font>
      <b/>
      <sz val="14"/>
      <color rgb="FF4F5252"/>
      <name val="News Gothic MT"/>
      <family val="2"/>
    </font>
    <font>
      <sz val="8"/>
      <name val="Calibri"/>
      <family val="2"/>
      <scheme val="minor"/>
    </font>
    <font>
      <sz val="14"/>
      <color rgb="FF575756"/>
      <name val="News Gothic MT"/>
      <family val="2"/>
    </font>
    <font>
      <sz val="14"/>
      <color rgb="FF00C28A"/>
      <name val="News Gothic MT"/>
      <family val="2"/>
    </font>
    <font>
      <sz val="10"/>
      <color rgb="FFC9D2CD"/>
      <name val="News Gothic MT"/>
      <family val="2"/>
    </font>
    <font>
      <b/>
      <sz val="13"/>
      <color rgb="FF575756"/>
      <name val="News Gothic MT"/>
      <family val="2"/>
    </font>
    <font>
      <b/>
      <sz val="11"/>
      <color rgb="FF575756"/>
      <name val="Nirmala UI"/>
      <family val="2"/>
    </font>
    <font>
      <sz val="11"/>
      <color rgb="FF575756"/>
      <name val="Nirmala UI"/>
      <family val="2"/>
    </font>
    <font>
      <sz val="11"/>
      <color rgb="FF575756"/>
      <name val="Nirmala UI Semilight"/>
      <family val="2"/>
    </font>
    <font>
      <sz val="10"/>
      <color rgb="FF00C28A"/>
      <name val="News Gothic MT"/>
      <family val="2"/>
    </font>
    <font>
      <b/>
      <sz val="11"/>
      <color rgb="FF575756"/>
      <name val="News Gothic MT"/>
      <family val="2"/>
    </font>
    <font>
      <sz val="20"/>
      <color rgb="FF575756"/>
      <name val="News Gothic MT"/>
      <family val="2"/>
    </font>
    <font>
      <b/>
      <sz val="10"/>
      <color rgb="FF00C28A"/>
      <name val="News Gothic MT"/>
      <family val="2"/>
    </font>
    <font>
      <b/>
      <sz val="10"/>
      <color rgb="FFC20044"/>
      <name val="News Gothic MT"/>
      <family val="2"/>
    </font>
    <font>
      <b/>
      <sz val="9"/>
      <color indexed="81"/>
      <name val="Segoe UI"/>
      <family val="2"/>
    </font>
    <font>
      <sz val="10"/>
      <name val="Arial"/>
      <family val="2"/>
    </font>
    <font>
      <b/>
      <sz val="24"/>
      <color rgb="FF575756"/>
      <name val="News Gothic MT"/>
      <family val="2"/>
    </font>
    <font>
      <sz val="10"/>
      <color theme="1"/>
      <name val="News Gothic MT"/>
      <family val="2"/>
    </font>
    <font>
      <u/>
      <sz val="16"/>
      <color theme="10"/>
      <name val="News Gothic MT"/>
      <family val="2"/>
    </font>
  </fonts>
  <fills count="3">
    <fill>
      <patternFill patternType="none"/>
    </fill>
    <fill>
      <patternFill patternType="gray125"/>
    </fill>
    <fill>
      <patternFill patternType="solid">
        <fgColor theme="0"/>
        <bgColor indexed="64"/>
      </patternFill>
    </fill>
  </fills>
  <borders count="10">
    <border>
      <left/>
      <right/>
      <top/>
      <bottom/>
      <diagonal/>
    </border>
    <border>
      <left/>
      <right/>
      <top/>
      <bottom style="medium">
        <color rgb="FF00C28A"/>
      </bottom>
      <diagonal/>
    </border>
    <border>
      <left/>
      <right/>
      <top style="medium">
        <color rgb="FF00C28A"/>
      </top>
      <bottom/>
      <diagonal/>
    </border>
    <border>
      <left/>
      <right/>
      <top/>
      <bottom style="thin">
        <color rgb="FF4F5252"/>
      </bottom>
      <diagonal/>
    </border>
    <border>
      <left/>
      <right/>
      <top style="thin">
        <color rgb="FF575756"/>
      </top>
      <bottom/>
      <diagonal/>
    </border>
    <border>
      <left/>
      <right/>
      <top/>
      <bottom style="thin">
        <color rgb="FF575756"/>
      </bottom>
      <diagonal/>
    </border>
    <border>
      <left style="thin">
        <color rgb="FF00C28A"/>
      </left>
      <right/>
      <top/>
      <bottom/>
      <diagonal/>
    </border>
    <border>
      <left style="thin">
        <color rgb="FF575756"/>
      </left>
      <right/>
      <top/>
      <bottom/>
      <diagonal/>
    </border>
    <border>
      <left/>
      <right/>
      <top/>
      <bottom style="thin">
        <color indexed="64"/>
      </bottom>
      <diagonal/>
    </border>
    <border>
      <left/>
      <right/>
      <top style="thin">
        <color indexed="64"/>
      </top>
      <bottom/>
      <diagonal/>
    </border>
  </borders>
  <cellStyleXfs count="6">
    <xf numFmtId="0" fontId="0" fillId="0" borderId="0"/>
    <xf numFmtId="164" fontId="1" fillId="0" borderId="0" applyFont="0" applyFill="0" applyBorder="0" applyAlignment="0" applyProtection="0"/>
    <xf numFmtId="9" fontId="1" fillId="0" borderId="0" applyFont="0" applyFill="0" applyBorder="0" applyAlignment="0" applyProtection="0"/>
    <xf numFmtId="43" fontId="1" fillId="0" borderId="0" applyFont="0" applyFill="0" applyBorder="0" applyAlignment="0" applyProtection="0"/>
    <xf numFmtId="0" fontId="2" fillId="0" borderId="0" applyNumberFormat="0" applyFill="0" applyBorder="0" applyAlignment="0" applyProtection="0"/>
    <xf numFmtId="0" fontId="27" fillId="0" borderId="0"/>
  </cellStyleXfs>
  <cellXfs count="215">
    <xf numFmtId="0" fontId="0" fillId="0" borderId="0" xfId="0"/>
    <xf numFmtId="0" fontId="3" fillId="0" borderId="0" xfId="0" applyFont="1"/>
    <xf numFmtId="0" fontId="3" fillId="0" borderId="0" xfId="0" applyFont="1" applyAlignment="1">
      <alignment wrapText="1"/>
    </xf>
    <xf numFmtId="0" fontId="4" fillId="0" borderId="0" xfId="0" applyFont="1"/>
    <xf numFmtId="0" fontId="6" fillId="0" borderId="0" xfId="0" applyFont="1" applyAlignment="1"/>
    <xf numFmtId="0" fontId="7" fillId="0" borderId="0" xfId="0" applyFont="1"/>
    <xf numFmtId="0" fontId="5" fillId="0" borderId="0" xfId="0" applyFont="1" applyBorder="1" applyAlignment="1"/>
    <xf numFmtId="0" fontId="8" fillId="0" borderId="0" xfId="0" applyFont="1" applyBorder="1" applyAlignment="1"/>
    <xf numFmtId="0" fontId="3" fillId="0" borderId="0" xfId="0" applyFont="1" applyBorder="1"/>
    <xf numFmtId="0" fontId="4" fillId="0" borderId="0" xfId="0" applyFont="1" applyAlignment="1">
      <alignment vertical="center" wrapText="1"/>
    </xf>
    <xf numFmtId="0" fontId="6" fillId="0" borderId="0" xfId="0" applyFont="1" applyAlignment="1">
      <alignment horizontal="left"/>
    </xf>
    <xf numFmtId="0" fontId="9" fillId="0" borderId="0" xfId="0" applyFont="1" applyBorder="1"/>
    <xf numFmtId="0" fontId="9" fillId="0" borderId="0" xfId="0" applyFont="1" applyAlignment="1">
      <alignment vertical="center"/>
    </xf>
    <xf numFmtId="0" fontId="7" fillId="0" borderId="0" xfId="0" applyFont="1" applyAlignment="1">
      <alignment vertical="center"/>
    </xf>
    <xf numFmtId="165" fontId="9" fillId="0" borderId="0" xfId="1" applyNumberFormat="1" applyFont="1" applyBorder="1" applyAlignment="1">
      <alignment horizontal="center" vertical="center" wrapText="1"/>
    </xf>
    <xf numFmtId="0" fontId="7" fillId="0" borderId="0" xfId="0" applyFont="1" applyFill="1"/>
    <xf numFmtId="0" fontId="11" fillId="2" borderId="0" xfId="0" applyFont="1" applyFill="1"/>
    <xf numFmtId="0" fontId="11" fillId="2" borderId="0" xfId="0" applyFont="1" applyFill="1" applyAlignment="1">
      <alignment horizontal="left" vertical="top"/>
    </xf>
    <xf numFmtId="0" fontId="11" fillId="2" borderId="0" xfId="0" applyFont="1" applyFill="1" applyAlignment="1">
      <alignment vertical="top"/>
    </xf>
    <xf numFmtId="0" fontId="7" fillId="0" borderId="0" xfId="0" applyFont="1" applyBorder="1"/>
    <xf numFmtId="0" fontId="11" fillId="0" borderId="0" xfId="0" applyFont="1"/>
    <xf numFmtId="0" fontId="11" fillId="0" borderId="0" xfId="0" applyFont="1" applyAlignment="1">
      <alignment wrapText="1"/>
    </xf>
    <xf numFmtId="0" fontId="11" fillId="0" borderId="2" xfId="0" applyFont="1" applyBorder="1" applyAlignment="1">
      <alignment vertical="center" wrapText="1"/>
    </xf>
    <xf numFmtId="0" fontId="7" fillId="0" borderId="2" xfId="0" applyFont="1" applyBorder="1" applyAlignment="1">
      <alignment vertical="center" wrapText="1"/>
    </xf>
    <xf numFmtId="0" fontId="7" fillId="0" borderId="0" xfId="0" applyFont="1" applyAlignment="1">
      <alignment wrapText="1"/>
    </xf>
    <xf numFmtId="0" fontId="7" fillId="0" borderId="0" xfId="0" applyFont="1" applyAlignment="1">
      <alignment vertical="top" wrapText="1"/>
    </xf>
    <xf numFmtId="0" fontId="11" fillId="2" borderId="5" xfId="0" applyFont="1" applyFill="1" applyBorder="1" applyAlignment="1">
      <alignment horizontal="center"/>
    </xf>
    <xf numFmtId="0" fontId="7" fillId="0" borderId="0" xfId="0" applyFont="1" applyAlignment="1">
      <alignment horizontal="center"/>
    </xf>
    <xf numFmtId="0" fontId="7" fillId="2" borderId="0" xfId="0" applyFont="1" applyFill="1"/>
    <xf numFmtId="0" fontId="9" fillId="2" borderId="0" xfId="0" applyFont="1" applyFill="1" applyAlignment="1">
      <alignment wrapText="1"/>
    </xf>
    <xf numFmtId="0" fontId="9" fillId="0" borderId="0" xfId="0" applyFont="1" applyAlignment="1">
      <alignment horizontal="center" vertical="center" wrapText="1"/>
    </xf>
    <xf numFmtId="0" fontId="9" fillId="0" borderId="0" xfId="0" applyFont="1" applyBorder="1" applyAlignment="1">
      <alignment horizontal="center" wrapText="1"/>
    </xf>
    <xf numFmtId="0" fontId="7" fillId="0" borderId="0" xfId="0" applyFont="1" applyAlignment="1">
      <alignment horizontal="left"/>
    </xf>
    <xf numFmtId="0" fontId="9" fillId="0" borderId="0" xfId="0" applyFont="1" applyAlignment="1">
      <alignment horizontal="left" vertical="center" wrapText="1"/>
    </xf>
    <xf numFmtId="0" fontId="9" fillId="0" borderId="0" xfId="0" applyFont="1" applyBorder="1" applyAlignment="1">
      <alignment horizontal="left" vertical="center" wrapText="1"/>
    </xf>
    <xf numFmtId="0" fontId="9" fillId="0" borderId="0" xfId="0" applyFont="1" applyBorder="1" applyAlignment="1">
      <alignment horizontal="left" wrapText="1"/>
    </xf>
    <xf numFmtId="0" fontId="7" fillId="0" borderId="0" xfId="0" applyFont="1" applyAlignment="1">
      <alignment horizontal="right"/>
    </xf>
    <xf numFmtId="0" fontId="9" fillId="0" borderId="0" xfId="0" applyFont="1" applyBorder="1" applyAlignment="1">
      <alignment horizontal="right" vertical="center" wrapText="1"/>
    </xf>
    <xf numFmtId="0" fontId="9" fillId="0" borderId="0" xfId="0" applyFont="1" applyBorder="1" applyAlignment="1">
      <alignment horizontal="right" wrapText="1"/>
    </xf>
    <xf numFmtId="0" fontId="7" fillId="2" borderId="6" xfId="0" applyFont="1" applyFill="1" applyBorder="1"/>
    <xf numFmtId="0" fontId="7" fillId="2" borderId="0" xfId="0" applyFont="1" applyFill="1" applyAlignment="1">
      <alignment vertical="top"/>
    </xf>
    <xf numFmtId="0" fontId="15" fillId="0" borderId="1" xfId="0" applyFont="1" applyBorder="1" applyAlignment="1">
      <alignment horizontal="left" vertical="top"/>
    </xf>
    <xf numFmtId="0" fontId="7" fillId="0" borderId="1" xfId="0" applyFont="1" applyBorder="1" applyAlignment="1">
      <alignment horizontal="left" vertical="top"/>
    </xf>
    <xf numFmtId="0" fontId="7" fillId="0" borderId="1" xfId="0" applyFont="1" applyBorder="1" applyAlignment="1">
      <alignment horizontal="right" vertical="top"/>
    </xf>
    <xf numFmtId="0" fontId="7" fillId="0" borderId="1" xfId="0" applyFont="1" applyBorder="1" applyAlignment="1">
      <alignment horizontal="center" vertical="top"/>
    </xf>
    <xf numFmtId="0" fontId="7" fillId="0" borderId="0" xfId="0" applyFont="1" applyAlignment="1">
      <alignment horizontal="center" vertical="top"/>
    </xf>
    <xf numFmtId="0" fontId="7" fillId="0" borderId="0" xfId="0" applyFont="1" applyAlignment="1">
      <alignment vertical="top"/>
    </xf>
    <xf numFmtId="0" fontId="7" fillId="0" borderId="0" xfId="0" applyFont="1" applyFill="1" applyAlignment="1">
      <alignment vertical="top"/>
    </xf>
    <xf numFmtId="0" fontId="8" fillId="0" borderId="0" xfId="0" applyFont="1" applyAlignment="1">
      <alignment horizontal="left" vertical="top"/>
    </xf>
    <xf numFmtId="0" fontId="7" fillId="0" borderId="0" xfId="0" applyFont="1" applyAlignment="1">
      <alignment horizontal="left" vertical="top"/>
    </xf>
    <xf numFmtId="0" fontId="7" fillId="0" borderId="0" xfId="0" applyFont="1" applyAlignment="1">
      <alignment horizontal="right" vertical="top"/>
    </xf>
    <xf numFmtId="0" fontId="14" fillId="2" borderId="0" xfId="0" applyFont="1" applyFill="1" applyAlignment="1">
      <alignment horizontal="left" vertical="top"/>
    </xf>
    <xf numFmtId="0" fontId="14" fillId="0" borderId="0" xfId="0" applyFont="1" applyBorder="1" applyAlignment="1">
      <alignment horizontal="left" vertical="top"/>
    </xf>
    <xf numFmtId="0" fontId="14" fillId="0" borderId="0" xfId="0" applyFont="1" applyFill="1" applyAlignment="1">
      <alignment horizontal="left" vertical="top"/>
    </xf>
    <xf numFmtId="0" fontId="7" fillId="2" borderId="0" xfId="0" applyFont="1" applyFill="1" applyAlignment="1">
      <alignment horizontal="left" vertical="top"/>
    </xf>
    <xf numFmtId="0" fontId="7" fillId="0" borderId="0" xfId="0" applyFont="1" applyBorder="1" applyAlignment="1">
      <alignment horizontal="left" vertical="top"/>
    </xf>
    <xf numFmtId="0" fontId="7" fillId="0" borderId="0" xfId="0" applyFont="1" applyFill="1" applyAlignment="1">
      <alignment horizontal="left" vertical="top"/>
    </xf>
    <xf numFmtId="0" fontId="9" fillId="0" borderId="0" xfId="0" applyFont="1" applyAlignment="1">
      <alignment horizontal="left" vertical="top"/>
    </xf>
    <xf numFmtId="0" fontId="9" fillId="0" borderId="0" xfId="0" applyFont="1" applyAlignment="1">
      <alignment horizontal="left"/>
    </xf>
    <xf numFmtId="0" fontId="9" fillId="0" borderId="1" xfId="0" applyFont="1" applyBorder="1" applyAlignment="1">
      <alignment horizontal="left" vertical="top"/>
    </xf>
    <xf numFmtId="0" fontId="6" fillId="2" borderId="0" xfId="0" applyFont="1" applyFill="1" applyAlignment="1">
      <alignment horizontal="center" wrapText="1"/>
    </xf>
    <xf numFmtId="0" fontId="6" fillId="0" borderId="0" xfId="0" applyFont="1" applyBorder="1" applyAlignment="1">
      <alignment horizontal="center" wrapText="1"/>
    </xf>
    <xf numFmtId="0" fontId="6" fillId="0" borderId="0" xfId="0" applyFont="1" applyBorder="1" applyAlignment="1">
      <alignment horizontal="left" wrapText="1"/>
    </xf>
    <xf numFmtId="0" fontId="6" fillId="0" borderId="0" xfId="0" applyFont="1" applyBorder="1" applyAlignment="1">
      <alignment horizontal="right" wrapText="1"/>
    </xf>
    <xf numFmtId="0" fontId="7" fillId="0" borderId="0" xfId="0" applyFont="1" applyFill="1" applyAlignment="1"/>
    <xf numFmtId="0" fontId="3" fillId="0" borderId="0" xfId="0" applyFont="1" applyAlignment="1">
      <alignment vertical="top"/>
    </xf>
    <xf numFmtId="0" fontId="6" fillId="0" borderId="5" xfId="0" applyFont="1" applyBorder="1" applyAlignment="1">
      <alignment vertical="top"/>
    </xf>
    <xf numFmtId="0" fontId="6" fillId="0" borderId="0" xfId="0" applyFont="1" applyAlignment="1">
      <alignment vertical="top"/>
    </xf>
    <xf numFmtId="0" fontId="7" fillId="0" borderId="0" xfId="4" quotePrefix="1" applyFont="1" applyBorder="1" applyAlignment="1">
      <alignment vertical="top"/>
    </xf>
    <xf numFmtId="14" fontId="16" fillId="0" borderId="0" xfId="0" applyNumberFormat="1" applyFont="1" applyAlignment="1">
      <alignment horizontal="right"/>
    </xf>
    <xf numFmtId="0" fontId="11" fillId="2" borderId="0" xfId="0" applyFont="1" applyFill="1" applyAlignment="1">
      <alignment horizontal="center"/>
    </xf>
    <xf numFmtId="0" fontId="15" fillId="2" borderId="0" xfId="0" applyFont="1" applyFill="1" applyAlignment="1">
      <alignment horizontal="center" vertical="top"/>
    </xf>
    <xf numFmtId="0" fontId="15" fillId="2" borderId="1" xfId="0" applyFont="1" applyFill="1" applyBorder="1" applyAlignment="1">
      <alignment vertical="top"/>
    </xf>
    <xf numFmtId="0" fontId="15" fillId="2" borderId="1" xfId="0" applyFont="1" applyFill="1" applyBorder="1" applyAlignment="1">
      <alignment horizontal="center" vertical="top"/>
    </xf>
    <xf numFmtId="0" fontId="11" fillId="2" borderId="0" xfId="0" applyFont="1" applyFill="1" applyAlignment="1">
      <alignment horizontal="left" vertical="center" wrapText="1"/>
    </xf>
    <xf numFmtId="0" fontId="12" fillId="2" borderId="0" xfId="0" applyFont="1" applyFill="1" applyAlignment="1">
      <alignment horizontal="center" vertical="top"/>
    </xf>
    <xf numFmtId="0" fontId="11" fillId="0" borderId="0" xfId="0" applyFont="1" applyBorder="1" applyAlignment="1">
      <alignment vertical="center" wrapText="1"/>
    </xf>
    <xf numFmtId="0" fontId="11" fillId="0" borderId="1" xfId="0" applyFont="1" applyBorder="1" applyAlignment="1">
      <alignment vertical="center" wrapText="1"/>
    </xf>
    <xf numFmtId="0" fontId="8" fillId="0" borderId="0" xfId="0" applyFont="1" applyBorder="1" applyAlignment="1">
      <alignment horizontal="left" vertical="top"/>
    </xf>
    <xf numFmtId="0" fontId="10" fillId="0" borderId="0" xfId="0" applyFont="1" applyBorder="1" applyAlignment="1">
      <alignment horizontal="left" vertical="top" wrapText="1"/>
    </xf>
    <xf numFmtId="0" fontId="11" fillId="2" borderId="3" xfId="0" applyFont="1" applyFill="1" applyBorder="1" applyAlignment="1">
      <alignment horizontal="left" vertical="top" wrapText="1"/>
    </xf>
    <xf numFmtId="0" fontId="7" fillId="0" borderId="0" xfId="0" applyFont="1" applyBorder="1" applyAlignment="1">
      <alignment vertical="center" wrapText="1"/>
    </xf>
    <xf numFmtId="0" fontId="7" fillId="0" borderId="0" xfId="0" quotePrefix="1" applyFont="1" applyAlignment="1">
      <alignment horizontal="left" vertical="top"/>
    </xf>
    <xf numFmtId="0" fontId="11" fillId="0" borderId="7" xfId="0" applyFont="1" applyBorder="1"/>
    <xf numFmtId="0" fontId="12" fillId="0" borderId="5" xfId="0" applyFont="1" applyBorder="1" applyAlignment="1">
      <alignment horizontal="left" vertical="top" wrapText="1"/>
    </xf>
    <xf numFmtId="0" fontId="11" fillId="0" borderId="5" xfId="0" applyFont="1" applyBorder="1" applyAlignment="1">
      <alignment vertical="center" wrapText="1"/>
    </xf>
    <xf numFmtId="0" fontId="12" fillId="2" borderId="5" xfId="0" applyFont="1" applyFill="1" applyBorder="1" applyAlignment="1">
      <alignment vertical="top"/>
    </xf>
    <xf numFmtId="0" fontId="12" fillId="2" borderId="5" xfId="0" applyFont="1" applyFill="1" applyBorder="1" applyAlignment="1">
      <alignment horizontal="center" vertical="top"/>
    </xf>
    <xf numFmtId="0" fontId="6" fillId="2" borderId="5" xfId="0" applyFont="1" applyFill="1" applyBorder="1" applyAlignment="1">
      <alignment horizontal="left" vertical="top"/>
    </xf>
    <xf numFmtId="0" fontId="8" fillId="0" borderId="0" xfId="0" applyFont="1" applyAlignment="1">
      <alignment vertical="top"/>
    </xf>
    <xf numFmtId="0" fontId="4" fillId="0" borderId="0" xfId="0" applyFont="1" applyAlignment="1">
      <alignment vertical="top" wrapText="1"/>
    </xf>
    <xf numFmtId="0" fontId="4" fillId="0" borderId="0" xfId="0" applyFont="1" applyAlignment="1">
      <alignment vertical="top"/>
    </xf>
    <xf numFmtId="0" fontId="4" fillId="0" borderId="1" xfId="0" applyFont="1" applyBorder="1" applyAlignment="1">
      <alignment vertical="top" wrapText="1"/>
    </xf>
    <xf numFmtId="0" fontId="7" fillId="0" borderId="0" xfId="0" applyFont="1" applyAlignment="1">
      <alignment horizontal="left" vertical="top"/>
    </xf>
    <xf numFmtId="0" fontId="7" fillId="2" borderId="1" xfId="0" applyFont="1" applyFill="1" applyBorder="1" applyAlignment="1">
      <alignment horizontal="center"/>
    </xf>
    <xf numFmtId="0" fontId="7" fillId="2" borderId="0" xfId="0" applyFont="1" applyFill="1" applyAlignment="1">
      <alignment vertical="center"/>
    </xf>
    <xf numFmtId="0" fontId="6" fillId="2" borderId="0" xfId="0" applyFont="1" applyFill="1" applyAlignment="1">
      <alignment horizontal="left" vertical="top"/>
    </xf>
    <xf numFmtId="0" fontId="7" fillId="2" borderId="5" xfId="0" applyFont="1" applyFill="1" applyBorder="1" applyAlignment="1">
      <alignment horizontal="center" vertical="top"/>
    </xf>
    <xf numFmtId="0" fontId="7" fillId="2" borderId="0" xfId="0" applyFont="1" applyFill="1" applyAlignment="1">
      <alignment horizontal="left"/>
    </xf>
    <xf numFmtId="0" fontId="9" fillId="2" borderId="0" xfId="0" applyFont="1" applyFill="1" applyAlignment="1">
      <alignment horizontal="left"/>
    </xf>
    <xf numFmtId="10" fontId="20" fillId="2" borderId="0" xfId="2" applyNumberFormat="1" applyFont="1" applyFill="1" applyBorder="1" applyAlignment="1">
      <alignment horizontal="center" vertical="center"/>
    </xf>
    <xf numFmtId="43" fontId="20" fillId="2" borderId="0" xfId="3" applyFont="1" applyFill="1" applyBorder="1" applyAlignment="1">
      <alignment horizontal="center" vertical="center"/>
    </xf>
    <xf numFmtId="10" fontId="20" fillId="2" borderId="0" xfId="2" applyNumberFormat="1" applyFont="1" applyFill="1" applyBorder="1" applyAlignment="1">
      <alignment horizontal="center"/>
    </xf>
    <xf numFmtId="43" fontId="20" fillId="2" borderId="0" xfId="3" applyFont="1" applyFill="1" applyBorder="1" applyAlignment="1">
      <alignment horizontal="center"/>
    </xf>
    <xf numFmtId="0" fontId="9" fillId="0" borderId="0" xfId="0" applyFont="1" applyBorder="1" applyAlignment="1">
      <alignment vertical="center"/>
    </xf>
    <xf numFmtId="0" fontId="7" fillId="0" borderId="0" xfId="0" applyFont="1" applyBorder="1" applyAlignment="1">
      <alignment vertical="center"/>
    </xf>
    <xf numFmtId="0" fontId="7" fillId="0" borderId="5" xfId="0" applyFont="1" applyBorder="1" applyAlignment="1">
      <alignment vertical="center" wrapText="1"/>
    </xf>
    <xf numFmtId="0" fontId="7" fillId="0" borderId="5" xfId="0" applyFont="1" applyBorder="1"/>
    <xf numFmtId="0" fontId="7" fillId="0" borderId="0" xfId="0" applyFont="1" applyBorder="1" applyAlignment="1">
      <alignment horizontal="left" vertical="center"/>
    </xf>
    <xf numFmtId="0" fontId="9" fillId="0" borderId="0" xfId="0" applyFont="1" applyFill="1" applyBorder="1" applyAlignment="1">
      <alignment vertical="center"/>
    </xf>
    <xf numFmtId="0" fontId="9" fillId="0" borderId="0" xfId="0" applyFont="1" applyFill="1" applyBorder="1" applyAlignment="1">
      <alignment horizontal="left" vertical="center"/>
    </xf>
    <xf numFmtId="0" fontId="7" fillId="0" borderId="0" xfId="0" applyFont="1" applyFill="1" applyBorder="1" applyAlignment="1">
      <alignment vertical="center"/>
    </xf>
    <xf numFmtId="0" fontId="7" fillId="0" borderId="5" xfId="0" applyFont="1" applyBorder="1" applyAlignment="1">
      <alignment vertical="top"/>
    </xf>
    <xf numFmtId="0" fontId="9" fillId="0" borderId="0" xfId="0" applyFont="1" applyFill="1" applyBorder="1" applyAlignment="1">
      <alignment horizontal="left" vertical="top"/>
    </xf>
    <xf numFmtId="10" fontId="7" fillId="0" borderId="0" xfId="0" applyNumberFormat="1" applyFont="1" applyBorder="1" applyAlignment="1">
      <alignment horizontal="left" vertical="top" wrapText="1"/>
    </xf>
    <xf numFmtId="0" fontId="22" fillId="0" borderId="0" xfId="0" applyFont="1" applyBorder="1" applyAlignment="1">
      <alignment vertical="top"/>
    </xf>
    <xf numFmtId="0" fontId="7" fillId="0" borderId="0" xfId="0" applyFont="1" applyAlignment="1">
      <alignment horizontal="left" vertical="center" wrapText="1"/>
    </xf>
    <xf numFmtId="0" fontId="14" fillId="0" borderId="0" xfId="0" applyFont="1" applyBorder="1" applyAlignment="1">
      <alignment horizontal="left" wrapText="1"/>
    </xf>
    <xf numFmtId="0" fontId="7" fillId="0" borderId="0" xfId="0" applyFont="1" applyBorder="1" applyAlignment="1">
      <alignment horizontal="left" wrapText="1"/>
    </xf>
    <xf numFmtId="0" fontId="7" fillId="2" borderId="1" xfId="0" applyFont="1" applyFill="1" applyBorder="1" applyAlignment="1">
      <alignment horizontal="center" vertical="top"/>
    </xf>
    <xf numFmtId="0" fontId="9" fillId="0" borderId="0" xfId="0" applyFont="1" applyFill="1" applyAlignment="1">
      <alignment wrapText="1"/>
    </xf>
    <xf numFmtId="0" fontId="6" fillId="0" borderId="0" xfId="0" applyFont="1" applyFill="1" applyAlignment="1">
      <alignment horizontal="center" wrapText="1"/>
    </xf>
    <xf numFmtId="0" fontId="23" fillId="2" borderId="0" xfId="0" applyFont="1" applyFill="1"/>
    <xf numFmtId="0" fontId="7" fillId="2" borderId="4" xfId="0" applyFont="1" applyFill="1" applyBorder="1"/>
    <xf numFmtId="0" fontId="7" fillId="0" borderId="0" xfId="0" applyFont="1" applyAlignment="1">
      <alignment horizontal="left" vertical="center"/>
    </xf>
    <xf numFmtId="0" fontId="18" fillId="2" borderId="0" xfId="0" applyFont="1" applyFill="1" applyAlignment="1">
      <alignment vertical="center"/>
    </xf>
    <xf numFmtId="0" fontId="19" fillId="2" borderId="0" xfId="0" applyFont="1" applyFill="1" applyAlignment="1">
      <alignment vertical="center"/>
    </xf>
    <xf numFmtId="0" fontId="20" fillId="2" borderId="0" xfId="0" applyFont="1" applyFill="1" applyAlignment="1">
      <alignment horizontal="center" vertical="center"/>
    </xf>
    <xf numFmtId="0" fontId="20" fillId="2" borderId="0" xfId="0" applyFont="1" applyFill="1" applyAlignment="1">
      <alignment horizontal="center"/>
    </xf>
    <xf numFmtId="2" fontId="21" fillId="0" borderId="0" xfId="0" applyNumberFormat="1" applyFont="1" applyAlignment="1">
      <alignment horizontal="left" vertical="center"/>
    </xf>
    <xf numFmtId="166" fontId="24" fillId="0" borderId="0" xfId="0" applyNumberFormat="1" applyFont="1" applyAlignment="1">
      <alignment horizontal="left" vertical="center"/>
    </xf>
    <xf numFmtId="0" fontId="14" fillId="2" borderId="0" xfId="0" applyFont="1" applyFill="1" applyBorder="1" applyAlignment="1">
      <alignment horizontal="center" vertical="top"/>
    </xf>
    <xf numFmtId="0" fontId="7" fillId="2" borderId="0" xfId="0" applyFont="1" applyFill="1" applyBorder="1" applyAlignment="1">
      <alignment horizontal="center" vertical="top"/>
    </xf>
    <xf numFmtId="0" fontId="7" fillId="0" borderId="0" xfId="0" applyFont="1" applyAlignment="1">
      <alignment horizontal="left" vertical="top"/>
    </xf>
    <xf numFmtId="0" fontId="9" fillId="0" borderId="0" xfId="0" applyFont="1" applyAlignment="1">
      <alignment horizontal="center"/>
    </xf>
    <xf numFmtId="0" fontId="9" fillId="0" borderId="1" xfId="0" applyFont="1" applyBorder="1" applyAlignment="1">
      <alignment horizontal="center" vertical="top"/>
    </xf>
    <xf numFmtId="0" fontId="6" fillId="0" borderId="0" xfId="0" applyFont="1" applyBorder="1" applyAlignment="1">
      <alignment horizontal="center" vertical="top"/>
    </xf>
    <xf numFmtId="0" fontId="9" fillId="0" borderId="0" xfId="0" applyFont="1" applyBorder="1" applyAlignment="1">
      <alignment horizontal="center" vertical="top"/>
    </xf>
    <xf numFmtId="0" fontId="6" fillId="0" borderId="0" xfId="0" applyFont="1" applyBorder="1" applyAlignment="1">
      <alignment horizontal="center"/>
    </xf>
    <xf numFmtId="0" fontId="11" fillId="2" borderId="3" xfId="0" applyFont="1" applyFill="1" applyBorder="1" applyAlignment="1">
      <alignment horizontal="center" vertical="top" wrapText="1"/>
    </xf>
    <xf numFmtId="0" fontId="7" fillId="2" borderId="0" xfId="0" applyFont="1" applyFill="1" applyAlignment="1">
      <alignment horizontal="center"/>
    </xf>
    <xf numFmtId="0" fontId="6" fillId="0" borderId="0" xfId="0" applyFont="1" applyBorder="1" applyAlignment="1">
      <alignment horizontal="left" vertical="top"/>
    </xf>
    <xf numFmtId="0" fontId="11" fillId="2" borderId="0" xfId="0" applyFont="1" applyFill="1" applyBorder="1" applyAlignment="1">
      <alignment horizontal="left" vertical="top" wrapText="1"/>
    </xf>
    <xf numFmtId="0" fontId="8" fillId="2" borderId="0" xfId="0" applyFont="1" applyFill="1"/>
    <xf numFmtId="0" fontId="12" fillId="2" borderId="0" xfId="0" applyFont="1" applyFill="1" applyAlignment="1">
      <alignment horizontal="left" vertical="center"/>
    </xf>
    <xf numFmtId="0" fontId="11" fillId="2" borderId="0" xfId="0" applyFont="1" applyFill="1" applyAlignment="1">
      <alignment horizontal="left"/>
    </xf>
    <xf numFmtId="0" fontId="11" fillId="2" borderId="0" xfId="0" applyFont="1" applyFill="1" applyAlignment="1">
      <alignment horizontal="left" vertical="top" wrapText="1"/>
    </xf>
    <xf numFmtId="0" fontId="10" fillId="2" borderId="0" xfId="0" applyFont="1" applyFill="1" applyAlignment="1">
      <alignment horizontal="left" vertical="top"/>
    </xf>
    <xf numFmtId="0" fontId="11" fillId="2" borderId="0" xfId="0" applyFont="1" applyFill="1" applyBorder="1" applyAlignment="1">
      <alignment horizontal="center" vertical="top" wrapText="1"/>
    </xf>
    <xf numFmtId="0" fontId="11" fillId="2" borderId="8" xfId="0" applyFont="1" applyFill="1" applyBorder="1" applyAlignment="1">
      <alignment horizontal="left" vertical="top" wrapText="1"/>
    </xf>
    <xf numFmtId="166" fontId="9" fillId="0" borderId="0" xfId="0" applyNumberFormat="1" applyFont="1" applyAlignment="1">
      <alignment horizontal="left"/>
    </xf>
    <xf numFmtId="166" fontId="7" fillId="0" borderId="0" xfId="0" applyNumberFormat="1" applyFont="1" applyAlignment="1">
      <alignment horizontal="left"/>
    </xf>
    <xf numFmtId="2" fontId="7" fillId="0" borderId="0" xfId="0" applyNumberFormat="1" applyFont="1" applyAlignment="1">
      <alignment horizontal="left"/>
    </xf>
    <xf numFmtId="166" fontId="6" fillId="2" borderId="0" xfId="0" applyNumberFormat="1" applyFont="1" applyFill="1" applyAlignment="1">
      <alignment horizontal="left"/>
    </xf>
    <xf numFmtId="166" fontId="9" fillId="2" borderId="0" xfId="0" applyNumberFormat="1" applyFont="1" applyFill="1" applyAlignment="1">
      <alignment horizontal="left"/>
    </xf>
    <xf numFmtId="0" fontId="7" fillId="2" borderId="0" xfId="0" applyFont="1" applyFill="1" applyAlignment="1">
      <alignment horizontal="left" vertical="center"/>
    </xf>
    <xf numFmtId="0" fontId="7" fillId="2" borderId="0" xfId="0" applyFont="1" applyFill="1" applyAlignment="1">
      <alignment horizontal="center" vertical="center"/>
    </xf>
    <xf numFmtId="0" fontId="8" fillId="0" borderId="1" xfId="0" applyFont="1" applyBorder="1" applyAlignment="1">
      <alignment horizontal="left" vertical="top"/>
    </xf>
    <xf numFmtId="10" fontId="7" fillId="0" borderId="0" xfId="0" applyNumberFormat="1" applyFont="1" applyBorder="1" applyAlignment="1">
      <alignment horizontal="left" vertical="center" wrapText="1"/>
    </xf>
    <xf numFmtId="10" fontId="7" fillId="0" borderId="0" xfId="0" applyNumberFormat="1" applyFont="1" applyBorder="1" applyAlignment="1">
      <alignment horizontal="center" vertical="center" wrapText="1"/>
    </xf>
    <xf numFmtId="0" fontId="9" fillId="0" borderId="0" xfId="0" applyFont="1" applyBorder="1" applyAlignment="1">
      <alignment horizontal="left" vertical="center"/>
    </xf>
    <xf numFmtId="0" fontId="7" fillId="0" borderId="0" xfId="0" applyFont="1" applyBorder="1" applyAlignment="1">
      <alignment horizontal="left" vertical="center" wrapText="1"/>
    </xf>
    <xf numFmtId="0" fontId="9" fillId="2" borderId="0" xfId="0" applyFont="1" applyFill="1" applyBorder="1" applyAlignment="1">
      <alignment vertical="center"/>
    </xf>
    <xf numFmtId="0" fontId="7" fillId="2" borderId="0" xfId="0" applyFont="1" applyFill="1" applyBorder="1"/>
    <xf numFmtId="9" fontId="7" fillId="2" borderId="0" xfId="2" applyFont="1" applyFill="1" applyAlignment="1">
      <alignment horizontal="center" vertical="center"/>
    </xf>
    <xf numFmtId="0" fontId="17" fillId="2" borderId="5" xfId="0" applyFont="1" applyFill="1" applyBorder="1" applyAlignment="1">
      <alignment horizontal="left" vertical="top"/>
    </xf>
    <xf numFmtId="166" fontId="25" fillId="0" borderId="0" xfId="0" applyNumberFormat="1" applyFont="1" applyAlignment="1">
      <alignment horizontal="left" vertical="center"/>
    </xf>
    <xf numFmtId="0" fontId="7" fillId="2" borderId="0" xfId="0" applyFont="1" applyFill="1" applyAlignment="1">
      <alignment horizontal="center"/>
    </xf>
    <xf numFmtId="0" fontId="7" fillId="2" borderId="0" xfId="0" applyFont="1" applyFill="1" applyAlignment="1">
      <alignment horizontal="center"/>
    </xf>
    <xf numFmtId="0" fontId="7" fillId="2" borderId="8" xfId="0" applyFont="1" applyFill="1" applyBorder="1" applyAlignment="1">
      <alignment vertical="top"/>
    </xf>
    <xf numFmtId="0" fontId="6" fillId="2" borderId="8" xfId="0" applyFont="1" applyFill="1" applyBorder="1" applyAlignment="1">
      <alignment vertical="top"/>
    </xf>
    <xf numFmtId="0" fontId="5" fillId="2" borderId="0" xfId="0" applyFont="1" applyFill="1" applyAlignment="1"/>
    <xf numFmtId="0" fontId="7" fillId="2" borderId="0" xfId="0" applyFont="1" applyFill="1" applyAlignment="1"/>
    <xf numFmtId="0" fontId="6" fillId="2" borderId="0" xfId="0" applyFont="1" applyFill="1" applyBorder="1" applyAlignment="1">
      <alignment vertical="top"/>
    </xf>
    <xf numFmtId="0" fontId="28" fillId="2" borderId="0" xfId="0" applyFont="1" applyFill="1" applyBorder="1" applyAlignment="1">
      <alignment horizontal="center" vertical="center"/>
    </xf>
    <xf numFmtId="0" fontId="8" fillId="2" borderId="1" xfId="0" applyFont="1" applyFill="1" applyBorder="1" applyAlignment="1">
      <alignment horizontal="left"/>
    </xf>
    <xf numFmtId="0" fontId="6" fillId="0" borderId="0" xfId="0" applyFont="1" applyBorder="1" applyAlignment="1">
      <alignment horizontal="left" vertical="top"/>
    </xf>
    <xf numFmtId="0" fontId="9" fillId="0" borderId="0" xfId="0" applyFont="1" applyBorder="1" applyAlignment="1">
      <alignment horizontal="left" vertical="center" wrapText="1"/>
    </xf>
    <xf numFmtId="49" fontId="7" fillId="0" borderId="0" xfId="0" quotePrefix="1" applyNumberFormat="1" applyFont="1" applyAlignment="1">
      <alignment horizontal="left" vertical="top"/>
    </xf>
    <xf numFmtId="0" fontId="6" fillId="0" borderId="0" xfId="0" applyFont="1" applyFill="1" applyAlignment="1">
      <alignment wrapText="1"/>
    </xf>
    <xf numFmtId="0" fontId="9" fillId="2" borderId="0" xfId="0" applyFont="1" applyFill="1" applyAlignment="1">
      <alignment horizontal="left" vertical="center" wrapText="1"/>
    </xf>
    <xf numFmtId="0" fontId="6" fillId="2" borderId="0" xfId="0" applyFont="1" applyFill="1" applyBorder="1" applyAlignment="1">
      <alignment horizontal="left" wrapText="1"/>
    </xf>
    <xf numFmtId="0" fontId="9" fillId="2" borderId="0" xfId="0" applyFont="1" applyFill="1" applyBorder="1" applyAlignment="1">
      <alignment horizontal="left" wrapText="1"/>
    </xf>
    <xf numFmtId="10" fontId="7" fillId="0" borderId="0" xfId="2" applyNumberFormat="1" applyFont="1" applyFill="1" applyBorder="1" applyAlignment="1">
      <alignment horizontal="left"/>
    </xf>
    <xf numFmtId="0" fontId="7" fillId="0" borderId="5" xfId="0" applyFont="1" applyFill="1" applyBorder="1" applyAlignment="1">
      <alignment horizontal="left" vertical="center" wrapText="1"/>
    </xf>
    <xf numFmtId="0" fontId="7" fillId="0" borderId="5" xfId="0" applyFont="1" applyBorder="1" applyAlignment="1">
      <alignment horizontal="left" vertical="center"/>
    </xf>
    <xf numFmtId="0" fontId="7" fillId="0" borderId="5" xfId="0" applyFont="1" applyFill="1" applyBorder="1" applyAlignment="1">
      <alignment horizontal="left" vertical="center"/>
    </xf>
    <xf numFmtId="0" fontId="7" fillId="2" borderId="0" xfId="0" applyFont="1" applyFill="1" applyAlignment="1">
      <alignment horizontal="left" vertical="center" wrapText="1"/>
    </xf>
    <xf numFmtId="0" fontId="7" fillId="0" borderId="0" xfId="0" applyFont="1" applyFill="1" applyAlignment="1">
      <alignment horizontal="left" vertical="center" wrapText="1"/>
    </xf>
    <xf numFmtId="0" fontId="9" fillId="2" borderId="5" xfId="0" applyFont="1" applyFill="1" applyBorder="1" applyAlignment="1">
      <alignment horizontal="left" vertical="center"/>
    </xf>
    <xf numFmtId="0" fontId="7" fillId="2" borderId="5" xfId="0" applyFont="1" applyFill="1" applyBorder="1" applyAlignment="1">
      <alignment horizontal="left" vertical="center"/>
    </xf>
    <xf numFmtId="2" fontId="7" fillId="0" borderId="0" xfId="3" applyNumberFormat="1" applyFont="1" applyAlignment="1">
      <alignment horizontal="left"/>
    </xf>
    <xf numFmtId="4" fontId="7" fillId="2" borderId="0" xfId="3" applyNumberFormat="1" applyFont="1" applyFill="1" applyAlignment="1">
      <alignment horizontal="left" vertical="center"/>
    </xf>
    <xf numFmtId="167" fontId="7" fillId="2" borderId="0" xfId="3" applyNumberFormat="1" applyFont="1" applyFill="1" applyAlignment="1">
      <alignment horizontal="left" vertical="center"/>
    </xf>
    <xf numFmtId="10" fontId="7" fillId="2" borderId="0" xfId="2" applyNumberFormat="1" applyFont="1" applyFill="1" applyAlignment="1">
      <alignment horizontal="left" vertical="center"/>
    </xf>
    <xf numFmtId="10" fontId="7" fillId="0" borderId="0" xfId="2" applyNumberFormat="1" applyFont="1" applyFill="1" applyBorder="1" applyAlignment="1">
      <alignment horizontal="center"/>
    </xf>
    <xf numFmtId="4" fontId="29" fillId="0" borderId="0" xfId="0" applyNumberFormat="1" applyFont="1"/>
    <xf numFmtId="166" fontId="9" fillId="0" borderId="0" xfId="0" applyNumberFormat="1" applyFont="1" applyBorder="1" applyAlignment="1">
      <alignment horizontal="left" wrapText="1"/>
    </xf>
    <xf numFmtId="0" fontId="30" fillId="0" borderId="5" xfId="4" applyFont="1" applyBorder="1" applyAlignment="1">
      <alignment horizontal="left" vertical="top"/>
    </xf>
    <xf numFmtId="0" fontId="7" fillId="0" borderId="0" xfId="0" applyFont="1" applyAlignment="1">
      <alignment horizontal="left" vertical="top" wrapText="1"/>
    </xf>
    <xf numFmtId="0" fontId="7" fillId="0" borderId="0" xfId="0" applyFont="1" applyAlignment="1">
      <alignment horizontal="center" vertical="top" wrapText="1"/>
    </xf>
    <xf numFmtId="0" fontId="7" fillId="2" borderId="0" xfId="0" applyFont="1" applyFill="1" applyAlignment="1">
      <alignment horizontal="center"/>
    </xf>
    <xf numFmtId="0" fontId="28" fillId="2" borderId="0" xfId="0" applyFont="1" applyFill="1" applyBorder="1" applyAlignment="1">
      <alignment horizontal="center" vertical="center"/>
    </xf>
    <xf numFmtId="0" fontId="9" fillId="2" borderId="0" xfId="0" applyFont="1" applyFill="1" applyAlignment="1">
      <alignment horizontal="center"/>
    </xf>
    <xf numFmtId="0" fontId="6" fillId="2" borderId="0" xfId="0" applyFont="1" applyFill="1" applyBorder="1" applyAlignment="1">
      <alignment horizontal="center" vertical="top"/>
    </xf>
    <xf numFmtId="0" fontId="6" fillId="2" borderId="8" xfId="0" applyFont="1" applyFill="1" applyBorder="1" applyAlignment="1">
      <alignment horizontal="center" vertical="top"/>
    </xf>
    <xf numFmtId="0" fontId="5" fillId="2" borderId="0" xfId="0" applyFont="1" applyFill="1" applyAlignment="1">
      <alignment horizontal="center"/>
    </xf>
    <xf numFmtId="0" fontId="6" fillId="0" borderId="9" xfId="0" applyFont="1" applyBorder="1" applyAlignment="1">
      <alignment horizontal="left" vertical="top"/>
    </xf>
    <xf numFmtId="0" fontId="6" fillId="0" borderId="0" xfId="0" applyFont="1" applyBorder="1" applyAlignment="1">
      <alignment horizontal="left" vertical="top"/>
    </xf>
    <xf numFmtId="0" fontId="9" fillId="0" borderId="0" xfId="0" applyFont="1" applyBorder="1" applyAlignment="1">
      <alignment horizontal="left" vertical="center" wrapText="1"/>
    </xf>
    <xf numFmtId="0" fontId="9" fillId="0" borderId="0" xfId="0" applyFont="1" applyFill="1" applyBorder="1" applyAlignment="1">
      <alignment horizontal="left" vertical="center" wrapText="1"/>
    </xf>
    <xf numFmtId="0" fontId="10" fillId="2" borderId="0" xfId="0" applyFont="1" applyFill="1" applyAlignment="1">
      <alignment horizontal="left" vertical="top"/>
    </xf>
    <xf numFmtId="0" fontId="11" fillId="2" borderId="0" xfId="0" applyFont="1" applyFill="1" applyAlignment="1">
      <alignment horizontal="left" vertical="top" wrapText="1"/>
    </xf>
    <xf numFmtId="0" fontId="2" fillId="0" borderId="0" xfId="4" applyAlignment="1">
      <alignment horizontal="center"/>
    </xf>
    <xf numFmtId="0" fontId="11" fillId="0" borderId="0" xfId="0" applyFont="1" applyAlignment="1">
      <alignment horizontal="center"/>
    </xf>
  </cellXfs>
  <cellStyles count="6">
    <cellStyle name="Komma" xfId="3" builtinId="3"/>
    <cellStyle name="Komma 2" xfId="1" xr:uid="{FB852D24-7CBE-4376-AFA5-3FC6851C72EC}"/>
    <cellStyle name="Link" xfId="4" builtinId="8"/>
    <cellStyle name="Prozent" xfId="2" builtinId="5"/>
    <cellStyle name="Standard" xfId="0" builtinId="0"/>
    <cellStyle name="Standard 2" xfId="5" xr:uid="{B850A25C-AF39-44AC-B903-08F7B7E6CAA0}"/>
  </cellStyles>
  <dxfs count="0"/>
  <tableStyles count="0" defaultTableStyle="TableStyleMedium2" defaultPivotStyle="PivotStyleLight16"/>
  <colors>
    <mruColors>
      <color rgb="FFD88100"/>
      <color rgb="FF00C28A"/>
      <color rgb="FFC20044"/>
      <color rgb="FF575756"/>
      <color rgb="FFC9D2CD"/>
      <color rgb="FF3D4585"/>
      <color rgb="FF4F5252"/>
      <color rgb="FFEBEBEB"/>
      <color rgb="FF0FB89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customXml" Target="../customXml/item3.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2.xml"/></Relationships>
</file>

<file path=xl/charts/_rels/chart1.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themeOverride" Target="../theme/themeOverride2.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themeOverride" Target="../theme/themeOverride3.xml"/><Relationship Id="rId2" Type="http://schemas.microsoft.com/office/2011/relationships/chartColorStyle" Target="colors4.xml"/><Relationship Id="rId1" Type="http://schemas.microsoft.com/office/2011/relationships/chartStyle" Target="style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e-D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News Gothic MT" panose="020B0504020203020204" pitchFamily="34" charset="0"/>
                <a:ea typeface="+mn-ea"/>
                <a:cs typeface="+mn-cs"/>
              </a:defRPr>
            </a:pPr>
            <a:r>
              <a:rPr lang="de-DE"/>
              <a:t>1.5°C Aligned</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News Gothic MT" panose="020B0504020203020204" pitchFamily="34" charset="0"/>
              <a:ea typeface="+mn-ea"/>
              <a:cs typeface="+mn-cs"/>
            </a:defRPr>
          </a:pPr>
          <a:endParaRPr lang="de-DE"/>
        </a:p>
      </c:txPr>
    </c:title>
    <c:autoTitleDeleted val="0"/>
    <c:plotArea>
      <c:layout/>
      <c:doughnutChart>
        <c:varyColors val="1"/>
        <c:ser>
          <c:idx val="0"/>
          <c:order val="0"/>
          <c:spPr>
            <a:noFill/>
            <a:ln>
              <a:solidFill>
                <a:srgbClr val="C20044"/>
              </a:solidFill>
            </a:ln>
          </c:spPr>
          <c:dPt>
            <c:idx val="0"/>
            <c:bubble3D val="0"/>
            <c:explosion val="3"/>
            <c:spPr>
              <a:noFill/>
              <a:ln w="19050">
                <a:solidFill>
                  <a:srgbClr val="00C28A"/>
                </a:solidFill>
              </a:ln>
              <a:effectLst/>
            </c:spPr>
            <c:extLst>
              <c:ext xmlns:c16="http://schemas.microsoft.com/office/drawing/2014/chart" uri="{C3380CC4-5D6E-409C-BE32-E72D297353CC}">
                <c16:uniqueId val="{00000001-1B95-4D50-B782-39D009C1E0B8}"/>
              </c:ext>
            </c:extLst>
          </c:dPt>
          <c:dPt>
            <c:idx val="1"/>
            <c:bubble3D val="0"/>
            <c:explosion val="3"/>
            <c:spPr>
              <a:noFill/>
              <a:ln w="19050">
                <a:solidFill>
                  <a:srgbClr val="C20044"/>
                </a:solidFill>
              </a:ln>
              <a:effectLst/>
            </c:spPr>
            <c:extLst>
              <c:ext xmlns:c16="http://schemas.microsoft.com/office/drawing/2014/chart" uri="{C3380CC4-5D6E-409C-BE32-E72D297353CC}">
                <c16:uniqueId val="{00000003-1B95-4D50-B782-39D009C1E0B8}"/>
              </c:ext>
            </c:extLst>
          </c:dPt>
          <c:dLbls>
            <c:dLbl>
              <c:idx val="0"/>
              <c:showLegendKey val="0"/>
              <c:showVal val="0"/>
              <c:showCatName val="0"/>
              <c:showSerName val="0"/>
              <c:showPercent val="1"/>
              <c:showBubbleSize val="0"/>
              <c:extLst>
                <c:ext xmlns:c15="http://schemas.microsoft.com/office/drawing/2012/chart" uri="{CE6537A1-D6FC-4f65-9D91-7224C49458BB}"/>
                <c:ext xmlns:c16="http://schemas.microsoft.com/office/drawing/2014/chart" uri="{C3380CC4-5D6E-409C-BE32-E72D297353CC}">
                  <c16:uniqueId val="{00000001-1B95-4D50-B782-39D009C1E0B8}"/>
                </c:ext>
              </c:extLst>
            </c:dLbl>
            <c:dLbl>
              <c:idx val="1"/>
              <c:showLegendKey val="0"/>
              <c:showVal val="0"/>
              <c:showCatName val="0"/>
              <c:showSerName val="0"/>
              <c:showPercent val="1"/>
              <c:showBubbleSize val="0"/>
              <c:extLst>
                <c:ext xmlns:c15="http://schemas.microsoft.com/office/drawing/2012/chart" uri="{CE6537A1-D6FC-4f65-9D91-7224C49458BB}"/>
                <c:ext xmlns:c16="http://schemas.microsoft.com/office/drawing/2014/chart" uri="{C3380CC4-5D6E-409C-BE32-E72D297353CC}">
                  <c16:uniqueId val="{00000003-1B95-4D50-B782-39D009C1E0B8}"/>
                </c:ext>
              </c:extLst>
            </c:dLbl>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rgbClr val="575756"/>
                    </a:solidFill>
                    <a:latin typeface="News Gothic MT" panose="020B0503020103020203" pitchFamily="34" charset="0"/>
                    <a:ea typeface="+mn-ea"/>
                    <a:cs typeface="+mn-cs"/>
                  </a:defRPr>
                </a:pPr>
                <a:endParaRPr lang="de-DE"/>
              </a:p>
            </c:txPr>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2. Portfolio Overview'!$B$18:$B$19</c:f>
              <c:strCache>
                <c:ptCount val="2"/>
                <c:pt idx="0">
                  <c:v>Aligned</c:v>
                </c:pt>
                <c:pt idx="1">
                  <c:v>Not Aligned</c:v>
                </c:pt>
              </c:strCache>
            </c:strRef>
          </c:cat>
          <c:val>
            <c:numRef>
              <c:f>'2. Portfolio Overview'!$C$18:$C$19</c:f>
              <c:numCache>
                <c:formatCode>General</c:formatCode>
                <c:ptCount val="2"/>
                <c:pt idx="0">
                  <c:v>2</c:v>
                </c:pt>
                <c:pt idx="1">
                  <c:v>8</c:v>
                </c:pt>
              </c:numCache>
            </c:numRef>
          </c:val>
          <c:extLst>
            <c:ext xmlns:c16="http://schemas.microsoft.com/office/drawing/2014/chart" uri="{C3380CC4-5D6E-409C-BE32-E72D297353CC}">
              <c16:uniqueId val="{00000004-1B95-4D50-B782-39D009C1E0B8}"/>
            </c:ext>
          </c:extLst>
        </c:ser>
        <c:dLbls>
          <c:showLegendKey val="0"/>
          <c:showVal val="1"/>
          <c:showCatName val="0"/>
          <c:showSerName val="0"/>
          <c:showPercent val="0"/>
          <c:showBubbleSize val="0"/>
          <c:showLeaderLines val="1"/>
        </c:dLbls>
        <c:firstSliceAng val="0"/>
        <c:holeSize val="0"/>
      </c:doughnutChart>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rgbClr val="575756"/>
              </a:solidFill>
              <a:latin typeface="News Gothic MT" panose="020B0503020103020203" pitchFamily="34" charset="0"/>
              <a:ea typeface="+mn-ea"/>
              <a:cs typeface="+mn-cs"/>
            </a:defRPr>
          </a:pPr>
          <a:endParaRPr lang="de-DE"/>
        </a:p>
      </c:txPr>
    </c:legend>
    <c:plotVisOnly val="1"/>
    <c:dispBlanksAs val="gap"/>
    <c:showDLblsOverMax val="0"/>
    <c:extLst/>
  </c:chart>
  <c:spPr>
    <a:noFill/>
    <a:ln w="9525" cap="flat" cmpd="sng" algn="ctr">
      <a:noFill/>
      <a:round/>
    </a:ln>
    <a:effectLst/>
  </c:spPr>
  <c:txPr>
    <a:bodyPr/>
    <a:lstStyle/>
    <a:p>
      <a:pPr>
        <a:defRPr/>
      </a:pPr>
      <a:endParaRPr lang="de-DE"/>
    </a:p>
  </c:txPr>
  <c:printSettings>
    <c:headerFooter/>
    <c:pageMargins b="0.78740157499999996" l="0.7" r="0.7" t="0.78740157499999996"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e-DE"/>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doughnutChart>
        <c:varyColors val="1"/>
        <c:ser>
          <c:idx val="0"/>
          <c:order val="0"/>
          <c:dPt>
            <c:idx val="0"/>
            <c:bubble3D val="0"/>
            <c:spPr>
              <a:solidFill>
                <a:schemeClr val="accent1"/>
              </a:solidFill>
              <a:ln w="19050">
                <a:solidFill>
                  <a:schemeClr val="lt1"/>
                </a:solidFill>
              </a:ln>
              <a:effectLst/>
            </c:spPr>
            <c:extLst>
              <c:ext xmlns:c16="http://schemas.microsoft.com/office/drawing/2014/chart" uri="{C3380CC4-5D6E-409C-BE32-E72D297353CC}">
                <c16:uniqueId val="{00000001-4401-4A8E-92E8-726296110935}"/>
              </c:ext>
            </c:extLst>
          </c:dPt>
          <c:cat>
            <c:strRef>
              <c:f>'2. Portfolio Overview'!$B$18:$B$19</c:f>
              <c:strCache>
                <c:ptCount val="2"/>
                <c:pt idx="0">
                  <c:v>Aligned</c:v>
                </c:pt>
                <c:pt idx="1">
                  <c:v>Not Aligned</c:v>
                </c:pt>
              </c:strCache>
            </c:strRef>
          </c:cat>
          <c:val>
            <c:numRef>
              <c:f>'2. 1.5DS | Overview'!#REF!</c:f>
              <c:numCache>
                <c:formatCode>General</c:formatCode>
                <c:ptCount val="1"/>
                <c:pt idx="0">
                  <c:v>1</c:v>
                </c:pt>
              </c:numCache>
            </c:numRef>
          </c:val>
          <c:extLst>
            <c:ext xmlns:c16="http://schemas.microsoft.com/office/drawing/2014/chart" uri="{C3380CC4-5D6E-409C-BE32-E72D297353CC}">
              <c16:uniqueId val="{00000002-4401-4A8E-92E8-726296110935}"/>
            </c:ext>
          </c:extLst>
        </c:ser>
        <c:dLbls>
          <c:showLegendKey val="0"/>
          <c:showVal val="0"/>
          <c:showCatName val="0"/>
          <c:showSerName val="0"/>
          <c:showPercent val="0"/>
          <c:showBubbleSize val="0"/>
          <c:showLeaderLines val="1"/>
        </c:dLbls>
        <c:firstSliceAng val="0"/>
        <c:holeSize val="0"/>
      </c:doughnutChart>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rgbClr val="575756"/>
              </a:solidFill>
              <a:latin typeface="News Gothic MT" panose="020B0503020103020203" pitchFamily="34" charset="0"/>
              <a:ea typeface="+mn-ea"/>
              <a:cs typeface="+mn-cs"/>
            </a:defRPr>
          </a:pPr>
          <a:endParaRPr lang="de-DE"/>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de-DE"/>
    </a:p>
  </c:txPr>
  <c:printSettings>
    <c:headerFooter/>
    <c:pageMargins b="0.78740157499999996" l="0.7" r="0.7" t="0.78740157499999996"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e-D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News Gothic MT" panose="020B0504020203020204" pitchFamily="34" charset="0"/>
                <a:ea typeface="+mn-ea"/>
                <a:cs typeface="+mn-cs"/>
              </a:defRPr>
            </a:pPr>
            <a:r>
              <a:rPr lang="de-DE"/>
              <a:t>1.75°C Aligned</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News Gothic MT" panose="020B0504020203020204" pitchFamily="34" charset="0"/>
              <a:ea typeface="+mn-ea"/>
              <a:cs typeface="+mn-cs"/>
            </a:defRPr>
          </a:pPr>
          <a:endParaRPr lang="de-DE"/>
        </a:p>
      </c:txPr>
    </c:title>
    <c:autoTitleDeleted val="0"/>
    <c:plotArea>
      <c:layout/>
      <c:doughnutChart>
        <c:varyColors val="1"/>
        <c:ser>
          <c:idx val="0"/>
          <c:order val="0"/>
          <c:spPr>
            <a:noFill/>
            <a:ln>
              <a:solidFill>
                <a:srgbClr val="C20044"/>
              </a:solidFill>
            </a:ln>
          </c:spPr>
          <c:dPt>
            <c:idx val="0"/>
            <c:bubble3D val="0"/>
            <c:explosion val="3"/>
            <c:spPr>
              <a:noFill/>
              <a:ln w="19050">
                <a:solidFill>
                  <a:srgbClr val="00C28A"/>
                </a:solidFill>
              </a:ln>
              <a:effectLst/>
            </c:spPr>
            <c:extLst>
              <c:ext xmlns:c16="http://schemas.microsoft.com/office/drawing/2014/chart" uri="{C3380CC4-5D6E-409C-BE32-E72D297353CC}">
                <c16:uniqueId val="{00000001-1B95-4D50-B782-39D009C1E0B8}"/>
              </c:ext>
            </c:extLst>
          </c:dPt>
          <c:dPt>
            <c:idx val="1"/>
            <c:bubble3D val="0"/>
            <c:explosion val="3"/>
            <c:spPr>
              <a:noFill/>
              <a:ln w="19050">
                <a:solidFill>
                  <a:srgbClr val="C20044"/>
                </a:solidFill>
              </a:ln>
              <a:effectLst/>
            </c:spPr>
            <c:extLst>
              <c:ext xmlns:c16="http://schemas.microsoft.com/office/drawing/2014/chart" uri="{C3380CC4-5D6E-409C-BE32-E72D297353CC}">
                <c16:uniqueId val="{00000003-1B95-4D50-B782-39D009C1E0B8}"/>
              </c:ext>
            </c:extLst>
          </c:dPt>
          <c:dLbls>
            <c:dLbl>
              <c:idx val="0"/>
              <c:showLegendKey val="0"/>
              <c:showVal val="0"/>
              <c:showCatName val="0"/>
              <c:showSerName val="0"/>
              <c:showPercent val="1"/>
              <c:showBubbleSize val="0"/>
              <c:extLst>
                <c:ext xmlns:c15="http://schemas.microsoft.com/office/drawing/2012/chart" uri="{CE6537A1-D6FC-4f65-9D91-7224C49458BB}"/>
                <c:ext xmlns:c16="http://schemas.microsoft.com/office/drawing/2014/chart" uri="{C3380CC4-5D6E-409C-BE32-E72D297353CC}">
                  <c16:uniqueId val="{00000001-1B95-4D50-B782-39D009C1E0B8}"/>
                </c:ext>
              </c:extLst>
            </c:dLbl>
            <c:dLbl>
              <c:idx val="1"/>
              <c:showLegendKey val="0"/>
              <c:showVal val="0"/>
              <c:showCatName val="0"/>
              <c:showSerName val="0"/>
              <c:showPercent val="1"/>
              <c:showBubbleSize val="0"/>
              <c:extLst>
                <c:ext xmlns:c15="http://schemas.microsoft.com/office/drawing/2012/chart" uri="{CE6537A1-D6FC-4f65-9D91-7224C49458BB}"/>
                <c:ext xmlns:c16="http://schemas.microsoft.com/office/drawing/2014/chart" uri="{C3380CC4-5D6E-409C-BE32-E72D297353CC}">
                  <c16:uniqueId val="{00000003-1B95-4D50-B782-39D009C1E0B8}"/>
                </c:ext>
              </c:extLst>
            </c:dLbl>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rgbClr val="575756"/>
                    </a:solidFill>
                    <a:latin typeface="News Gothic MT" panose="020B0503020103020203" pitchFamily="34" charset="0"/>
                    <a:ea typeface="+mn-ea"/>
                    <a:cs typeface="+mn-cs"/>
                  </a:defRPr>
                </a:pPr>
                <a:endParaRPr lang="de-DE"/>
              </a:p>
            </c:txPr>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2. Portfolio Overview'!$H$18:$H$19</c:f>
              <c:strCache>
                <c:ptCount val="2"/>
                <c:pt idx="0">
                  <c:v>Aligned</c:v>
                </c:pt>
                <c:pt idx="1">
                  <c:v>Not Aligned</c:v>
                </c:pt>
              </c:strCache>
            </c:strRef>
          </c:cat>
          <c:val>
            <c:numRef>
              <c:f>'2. Portfolio Overview'!$I$18:$I$19</c:f>
              <c:numCache>
                <c:formatCode>General</c:formatCode>
                <c:ptCount val="2"/>
                <c:pt idx="0">
                  <c:v>4</c:v>
                </c:pt>
                <c:pt idx="1">
                  <c:v>6</c:v>
                </c:pt>
              </c:numCache>
            </c:numRef>
          </c:val>
          <c:extLst>
            <c:ext xmlns:c16="http://schemas.microsoft.com/office/drawing/2014/chart" uri="{C3380CC4-5D6E-409C-BE32-E72D297353CC}">
              <c16:uniqueId val="{00000004-1B95-4D50-B782-39D009C1E0B8}"/>
            </c:ext>
          </c:extLst>
        </c:ser>
        <c:dLbls>
          <c:showLegendKey val="0"/>
          <c:showVal val="1"/>
          <c:showCatName val="0"/>
          <c:showSerName val="0"/>
          <c:showPercent val="0"/>
          <c:showBubbleSize val="0"/>
          <c:showLeaderLines val="1"/>
        </c:dLbls>
        <c:firstSliceAng val="0"/>
        <c:holeSize val="0"/>
      </c:doughnutChart>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rgbClr val="575756"/>
              </a:solidFill>
              <a:latin typeface="News Gothic MT" panose="020B0503020103020203" pitchFamily="34" charset="0"/>
              <a:ea typeface="+mn-ea"/>
              <a:cs typeface="+mn-cs"/>
            </a:defRPr>
          </a:pPr>
          <a:endParaRPr lang="de-DE"/>
        </a:p>
      </c:txPr>
    </c:legend>
    <c:plotVisOnly val="1"/>
    <c:dispBlanksAs val="gap"/>
    <c:showDLblsOverMax val="0"/>
    <c:extLst/>
  </c:chart>
  <c:spPr>
    <a:noFill/>
    <a:ln w="9525" cap="flat" cmpd="sng" algn="ctr">
      <a:noFill/>
      <a:round/>
    </a:ln>
    <a:effectLst/>
  </c:spPr>
  <c:txPr>
    <a:bodyPr/>
    <a:lstStyle/>
    <a:p>
      <a:pPr>
        <a:defRPr/>
      </a:pPr>
      <a:endParaRPr lang="de-DE"/>
    </a:p>
  </c:txPr>
  <c:printSettings>
    <c:headerFooter/>
    <c:pageMargins b="0.78740157499999996" l="0.7" r="0.7" t="0.78740157499999996"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de-DE"/>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News Gothic MT" panose="020B0504020203020204" pitchFamily="34" charset="0"/>
                <a:ea typeface="+mn-ea"/>
                <a:cs typeface="+mn-cs"/>
              </a:defRPr>
            </a:pPr>
            <a:r>
              <a:rPr lang="de-DE"/>
              <a:t>2.0°C Aligned</a:t>
            </a:r>
          </a:p>
        </c:rich>
      </c:tx>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News Gothic MT" panose="020B0504020203020204" pitchFamily="34" charset="0"/>
              <a:ea typeface="+mn-ea"/>
              <a:cs typeface="+mn-cs"/>
            </a:defRPr>
          </a:pPr>
          <a:endParaRPr lang="de-DE"/>
        </a:p>
      </c:txPr>
    </c:title>
    <c:autoTitleDeleted val="0"/>
    <c:plotArea>
      <c:layout/>
      <c:doughnutChart>
        <c:varyColors val="1"/>
        <c:ser>
          <c:idx val="0"/>
          <c:order val="0"/>
          <c:spPr>
            <a:noFill/>
            <a:ln>
              <a:solidFill>
                <a:srgbClr val="C20044"/>
              </a:solidFill>
            </a:ln>
          </c:spPr>
          <c:dPt>
            <c:idx val="0"/>
            <c:bubble3D val="0"/>
            <c:explosion val="3"/>
            <c:spPr>
              <a:noFill/>
              <a:ln w="19050">
                <a:solidFill>
                  <a:srgbClr val="00C28A"/>
                </a:solidFill>
              </a:ln>
              <a:effectLst/>
            </c:spPr>
            <c:extLst>
              <c:ext xmlns:c16="http://schemas.microsoft.com/office/drawing/2014/chart" uri="{C3380CC4-5D6E-409C-BE32-E72D297353CC}">
                <c16:uniqueId val="{00000001-1B95-4D50-B782-39D009C1E0B8}"/>
              </c:ext>
            </c:extLst>
          </c:dPt>
          <c:dPt>
            <c:idx val="1"/>
            <c:bubble3D val="0"/>
            <c:explosion val="3"/>
            <c:spPr>
              <a:noFill/>
              <a:ln w="19050">
                <a:solidFill>
                  <a:srgbClr val="C20044"/>
                </a:solidFill>
              </a:ln>
              <a:effectLst/>
            </c:spPr>
            <c:extLst>
              <c:ext xmlns:c16="http://schemas.microsoft.com/office/drawing/2014/chart" uri="{C3380CC4-5D6E-409C-BE32-E72D297353CC}">
                <c16:uniqueId val="{00000003-1B95-4D50-B782-39D009C1E0B8}"/>
              </c:ext>
            </c:extLst>
          </c:dPt>
          <c:dLbls>
            <c:dLbl>
              <c:idx val="0"/>
              <c:showLegendKey val="0"/>
              <c:showVal val="0"/>
              <c:showCatName val="0"/>
              <c:showSerName val="0"/>
              <c:showPercent val="1"/>
              <c:showBubbleSize val="0"/>
              <c:extLst>
                <c:ext xmlns:c15="http://schemas.microsoft.com/office/drawing/2012/chart" uri="{CE6537A1-D6FC-4f65-9D91-7224C49458BB}"/>
                <c:ext xmlns:c16="http://schemas.microsoft.com/office/drawing/2014/chart" uri="{C3380CC4-5D6E-409C-BE32-E72D297353CC}">
                  <c16:uniqueId val="{00000001-1B95-4D50-B782-39D009C1E0B8}"/>
                </c:ext>
              </c:extLst>
            </c:dLbl>
            <c:dLbl>
              <c:idx val="1"/>
              <c:showLegendKey val="0"/>
              <c:showVal val="0"/>
              <c:showCatName val="0"/>
              <c:showSerName val="0"/>
              <c:showPercent val="1"/>
              <c:showBubbleSize val="0"/>
              <c:extLst>
                <c:ext xmlns:c15="http://schemas.microsoft.com/office/drawing/2012/chart" uri="{CE6537A1-D6FC-4f65-9D91-7224C49458BB}"/>
                <c:ext xmlns:c16="http://schemas.microsoft.com/office/drawing/2014/chart" uri="{C3380CC4-5D6E-409C-BE32-E72D297353CC}">
                  <c16:uniqueId val="{00000003-1B95-4D50-B782-39D009C1E0B8}"/>
                </c:ext>
              </c:extLst>
            </c:dLbl>
            <c:spPr>
              <a:noFill/>
              <a:ln>
                <a:noFill/>
              </a:ln>
              <a:effectLst/>
            </c:spPr>
            <c:txPr>
              <a:bodyPr rot="0" spcFirstLastPara="1" vertOverflow="ellipsis" vert="horz" wrap="square" lIns="38100" tIns="19050" rIns="38100" bIns="19050" anchor="ctr" anchorCtr="1">
                <a:spAutoFit/>
              </a:bodyPr>
              <a:lstStyle/>
              <a:p>
                <a:pPr>
                  <a:defRPr sz="1000" b="1" i="0" u="none" strike="noStrike" kern="1200" baseline="0">
                    <a:solidFill>
                      <a:srgbClr val="575756"/>
                    </a:solidFill>
                    <a:latin typeface="News Gothic MT" panose="020B0503020103020203" pitchFamily="34" charset="0"/>
                    <a:ea typeface="+mn-ea"/>
                    <a:cs typeface="+mn-cs"/>
                  </a:defRPr>
                </a:pPr>
                <a:endParaRPr lang="de-DE"/>
              </a:p>
            </c:txPr>
            <c:showLegendKey val="0"/>
            <c:showVal val="1"/>
            <c:showCatName val="0"/>
            <c:showSerName val="0"/>
            <c:showPercent val="0"/>
            <c:showBubbleSize val="0"/>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2. Portfolio Overview'!$L$18:$L$19</c:f>
              <c:strCache>
                <c:ptCount val="2"/>
                <c:pt idx="0">
                  <c:v>Aligned</c:v>
                </c:pt>
                <c:pt idx="1">
                  <c:v>Not Aligned</c:v>
                </c:pt>
              </c:strCache>
            </c:strRef>
          </c:cat>
          <c:val>
            <c:numRef>
              <c:f>'2. Portfolio Overview'!$M$18:$M$19</c:f>
              <c:numCache>
                <c:formatCode>General</c:formatCode>
                <c:ptCount val="2"/>
                <c:pt idx="0">
                  <c:v>6</c:v>
                </c:pt>
                <c:pt idx="1">
                  <c:v>4</c:v>
                </c:pt>
              </c:numCache>
            </c:numRef>
          </c:val>
          <c:extLst>
            <c:ext xmlns:c16="http://schemas.microsoft.com/office/drawing/2014/chart" uri="{C3380CC4-5D6E-409C-BE32-E72D297353CC}">
              <c16:uniqueId val="{00000004-1B95-4D50-B782-39D009C1E0B8}"/>
            </c:ext>
          </c:extLst>
        </c:ser>
        <c:dLbls>
          <c:showLegendKey val="0"/>
          <c:showVal val="1"/>
          <c:showCatName val="0"/>
          <c:showSerName val="0"/>
          <c:showPercent val="0"/>
          <c:showBubbleSize val="0"/>
          <c:showLeaderLines val="1"/>
        </c:dLbls>
        <c:firstSliceAng val="0"/>
        <c:holeSize val="0"/>
      </c:doughnutChart>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rgbClr val="575756"/>
              </a:solidFill>
              <a:latin typeface="News Gothic MT" panose="020B0503020103020203" pitchFamily="34" charset="0"/>
              <a:ea typeface="+mn-ea"/>
              <a:cs typeface="+mn-cs"/>
            </a:defRPr>
          </a:pPr>
          <a:endParaRPr lang="de-DE"/>
        </a:p>
      </c:txPr>
    </c:legend>
    <c:plotVisOnly val="1"/>
    <c:dispBlanksAs val="gap"/>
    <c:showDLblsOverMax val="0"/>
    <c:extLst/>
  </c:chart>
  <c:spPr>
    <a:noFill/>
    <a:ln w="9525" cap="flat" cmpd="sng" algn="ctr">
      <a:noFill/>
      <a:round/>
    </a:ln>
    <a:effectLst/>
  </c:spPr>
  <c:txPr>
    <a:bodyPr/>
    <a:lstStyle/>
    <a:p>
      <a:pPr>
        <a:defRPr/>
      </a:pPr>
      <a:endParaRPr lang="de-DE"/>
    </a:p>
  </c:txPr>
  <c:printSettings>
    <c:headerFooter/>
    <c:pageMargins b="0.78740157499999996" l="0.7" r="0.7" t="0.78740157499999996"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2.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4" Type="http://schemas.openxmlformats.org/officeDocument/2006/relationships/chart" Target="../charts/chart4.xml"/></Relationships>
</file>

<file path=xl/drawings/_rels/vmlDrawing2.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3.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4.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5.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6.v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7.v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3</xdr:col>
      <xdr:colOff>0</xdr:colOff>
      <xdr:row>3</xdr:row>
      <xdr:rowOff>0</xdr:rowOff>
    </xdr:from>
    <xdr:ext cx="304800" cy="302079"/>
    <xdr:sp macro="" textlink="">
      <xdr:nvSpPr>
        <xdr:cNvPr id="2" name="AutoShape 3" descr="https://attachment.outlook.office.net/owa/r.herzog@right-basedonscience.de/service.svc/s/GetFileAttachment?id=AAMkAGZjYTNlMGY4LTQ0NmYtNGZlMi1hZWNlLWUyZGQ5MWI3YWU5ZABGAAAAAAB58IFT1AsQQ5OKOlr4jhsPBwDKv8nDmP5PRYFIlnVD7XpeAAAAAAEMAADKv8nDmP5PRYFIlnVD7XpeAAAQcn1bAAABEgAQAA%2BzRuy6PYVBjIJXLY1yJnI%3D&amp;X-OWA-CANARY=otHqNusjnEuyvPxPU_5SNVBWj3rcLdYYJ_xTOP87kjTfBEoR1LklKUkIop-fFEuEQs7UPR91xkY.&amp;token=eyJhbGciOiJSUzI1NiIsImtpZCI6IjA2MDBGOUY2NzQ2MjA3MzdFNzM0MDRFMjg3QzQ1QTgxOENCN0NFQjgiLCJ4NXQiOiJCZ0Q1OW5SaUJ6Zm5OQVRpaDhSYWdZeTN6cmciLCJ0eXAiOiJKV1QifQ.eyJ2ZXIiOiJFeGNoYW5nZS5DYWxsYmFjay5WMSIsImFwcGN0eHNlbmRlciI6Ik93YURvd25sb2FkQGNjODA0YTFlLTYzOGYtNGQ5YS05MTlhLTNkNTExODY2MDg4NiIsImFwcGN0eCI6IntcIm1zZXhjaHByb3RcIjpcIm93YVwiLFwicHJpbWFyeXNpZFwiOlwiUy0xLTUtMjEtMzIzOTA1OTQ0My0xNjM5MTYzMjg5LTI3MjA5MTU2MDAtMTQ0ODkwN1wiLFwicHVpZFwiOlwiMTE1Mzk3NzAyNTc5OTgyNzI0N1wiLFwib2lkXCI6XCJmNzM3NzE5Zi0yNzJiLTQwZDktYmEyYS00MDUyZWQ3NGNhZjlcIixcInNjb3BlXCI6XCJPd2FEb3dubG9hZFwifSIsIm5iZiI6MTUzOTA4NTIzNCwiZXhwIjoxNTM5MDg1ODM0LCJpc3MiOiIwMDAwMDAwMi0wMDAwLTBmZjEtY2UwMC0wMDAwMDAwMDAwMDBAY2M4MDRhMWUtNjM4Zi00ZDlhLTkxOWEtM2Q1MTE4NjYwODg2IiwiYXVkIjoiMDAwMDAwMDItMDAwMC0wZmYxLWNlMDAtMDAwMDAwMDAwMDAwL2F0dGFjaG1lbnQub3V0bG9vay5vZmZpY2UubmV0QGNjODA0YTFlLTYzOGYtNGQ5YS05MTlhLTNkNTExODY2MDg4NiJ9.reOy1m9e7SBODxNlaIlWZPpHIfb2WgEUnIN3_oTUpwYXwEZeWpE-pXAgCWO3YvKrFCpuB4Il3Kplm3qwtAI0hQ55n-Ika5u1u0tmojG_xzeXaUJ2Z3qI1aFq4M5-EFOVOc1T6ebbbMGGp9adHfnk1z-gOAtqM4jxPcaJjRWdO_NfW_nAE72XRUoSyRYGafqWXjMM89EEPrTnipsLgZ0329T54lwyJASIwKL0xuHSFqhwne99pOk2om6UDwTsVrih2xfvg_jzWhQA1w7ufyVDoJnxMAJPlqulH6ur4iLGkbioToiouaY4Lq9M84hno9ZrhQJrkxUD3HYNTcihjIlZjQ&amp;owa=outlook.office365.com&amp;isImagePreview=True">
          <a:extLst>
            <a:ext uri="{FF2B5EF4-FFF2-40B4-BE49-F238E27FC236}">
              <a16:creationId xmlns:a16="http://schemas.microsoft.com/office/drawing/2014/main" id="{97FB1B24-93FA-4B8B-A45E-398619B5D22A}"/>
            </a:ext>
          </a:extLst>
        </xdr:cNvPr>
        <xdr:cNvSpPr>
          <a:spLocks noChangeAspect="1" noChangeArrowheads="1"/>
        </xdr:cNvSpPr>
      </xdr:nvSpPr>
      <xdr:spPr bwMode="auto">
        <a:xfrm>
          <a:off x="1767840" y="396240"/>
          <a:ext cx="304800" cy="302079"/>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3</xdr:col>
      <xdr:colOff>0</xdr:colOff>
      <xdr:row>8</xdr:row>
      <xdr:rowOff>0</xdr:rowOff>
    </xdr:from>
    <xdr:ext cx="304800" cy="302079"/>
    <xdr:sp macro="" textlink="">
      <xdr:nvSpPr>
        <xdr:cNvPr id="3" name="AutoShape 3" descr="https://attachment.outlook.office.net/owa/r.herzog@right-basedonscience.de/service.svc/s/GetFileAttachment?id=AAMkAGZjYTNlMGY4LTQ0NmYtNGZlMi1hZWNlLWUyZGQ5MWI3YWU5ZABGAAAAAAB58IFT1AsQQ5OKOlr4jhsPBwDKv8nDmP5PRYFIlnVD7XpeAAAAAAEMAADKv8nDmP5PRYFIlnVD7XpeAAAQcn1bAAABEgAQAA%2BzRuy6PYVBjIJXLY1yJnI%3D&amp;X-OWA-CANARY=otHqNusjnEuyvPxPU_5SNVBWj3rcLdYYJ_xTOP87kjTfBEoR1LklKUkIop-fFEuEQs7UPR91xkY.&amp;token=eyJhbGciOiJSUzI1NiIsImtpZCI6IjA2MDBGOUY2NzQ2MjA3MzdFNzM0MDRFMjg3QzQ1QTgxOENCN0NFQjgiLCJ4NXQiOiJCZ0Q1OW5SaUJ6Zm5OQVRpaDhSYWdZeTN6cmciLCJ0eXAiOiJKV1QifQ.eyJ2ZXIiOiJFeGNoYW5nZS5DYWxsYmFjay5WMSIsImFwcGN0eHNlbmRlciI6Ik93YURvd25sb2FkQGNjODA0YTFlLTYzOGYtNGQ5YS05MTlhLTNkNTExODY2MDg4NiIsImFwcGN0eCI6IntcIm1zZXhjaHByb3RcIjpcIm93YVwiLFwicHJpbWFyeXNpZFwiOlwiUy0xLTUtMjEtMzIzOTA1OTQ0My0xNjM5MTYzMjg5LTI3MjA5MTU2MDAtMTQ0ODkwN1wiLFwicHVpZFwiOlwiMTE1Mzk3NzAyNTc5OTgyNzI0N1wiLFwib2lkXCI6XCJmNzM3NzE5Zi0yNzJiLTQwZDktYmEyYS00MDUyZWQ3NGNhZjlcIixcInNjb3BlXCI6XCJPd2FEb3dubG9hZFwifSIsIm5iZiI6MTUzOTA4NTIzNCwiZXhwIjoxNTM5MDg1ODM0LCJpc3MiOiIwMDAwMDAwMi0wMDAwLTBmZjEtY2UwMC0wMDAwMDAwMDAwMDBAY2M4MDRhMWUtNjM4Zi00ZDlhLTkxOWEtM2Q1MTE4NjYwODg2IiwiYXVkIjoiMDAwMDAwMDItMDAwMC0wZmYxLWNlMDAtMDAwMDAwMDAwMDAwL2F0dGFjaG1lbnQub3V0bG9vay5vZmZpY2UubmV0QGNjODA0YTFlLTYzOGYtNGQ5YS05MTlhLTNkNTExODY2MDg4NiJ9.reOy1m9e7SBODxNlaIlWZPpHIfb2WgEUnIN3_oTUpwYXwEZeWpE-pXAgCWO3YvKrFCpuB4Il3Kplm3qwtAI0hQ55n-Ika5u1u0tmojG_xzeXaUJ2Z3qI1aFq4M5-EFOVOc1T6ebbbMGGp9adHfnk1z-gOAtqM4jxPcaJjRWdO_NfW_nAE72XRUoSyRYGafqWXjMM89EEPrTnipsLgZ0329T54lwyJASIwKL0xuHSFqhwne99pOk2om6UDwTsVrih2xfvg_jzWhQA1w7ufyVDoJnxMAJPlqulH6ur4iLGkbioToiouaY4Lq9M84hno9ZrhQJrkxUD3HYNTcihjIlZjQ&amp;owa=outlook.office365.com&amp;isImagePreview=True">
          <a:extLst>
            <a:ext uri="{FF2B5EF4-FFF2-40B4-BE49-F238E27FC236}">
              <a16:creationId xmlns:a16="http://schemas.microsoft.com/office/drawing/2014/main" id="{B53F16A8-88EA-48AD-8AB2-D10CF84C75D9}"/>
            </a:ext>
          </a:extLst>
        </xdr:cNvPr>
        <xdr:cNvSpPr>
          <a:spLocks noChangeAspect="1" noChangeArrowheads="1"/>
        </xdr:cNvSpPr>
      </xdr:nvSpPr>
      <xdr:spPr bwMode="auto">
        <a:xfrm>
          <a:off x="1767840" y="3230880"/>
          <a:ext cx="304800" cy="302079"/>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3</xdr:col>
      <xdr:colOff>0</xdr:colOff>
      <xdr:row>7</xdr:row>
      <xdr:rowOff>0</xdr:rowOff>
    </xdr:from>
    <xdr:ext cx="304800" cy="302079"/>
    <xdr:sp macro="" textlink="">
      <xdr:nvSpPr>
        <xdr:cNvPr id="5" name="AutoShape 3" descr="https://attachment.outlook.office.net/owa/r.herzog@right-basedonscience.de/service.svc/s/GetFileAttachment?id=AAMkAGZjYTNlMGY4LTQ0NmYtNGZlMi1hZWNlLWUyZGQ5MWI3YWU5ZABGAAAAAAB58IFT1AsQQ5OKOlr4jhsPBwDKv8nDmP5PRYFIlnVD7XpeAAAAAAEMAADKv8nDmP5PRYFIlnVD7XpeAAAQcn1bAAABEgAQAA%2BzRuy6PYVBjIJXLY1yJnI%3D&amp;X-OWA-CANARY=otHqNusjnEuyvPxPU_5SNVBWj3rcLdYYJ_xTOP87kjTfBEoR1LklKUkIop-fFEuEQs7UPR91xkY.&amp;token=eyJhbGciOiJSUzI1NiIsImtpZCI6IjA2MDBGOUY2NzQ2MjA3MzdFNzM0MDRFMjg3QzQ1QTgxOENCN0NFQjgiLCJ4NXQiOiJCZ0Q1OW5SaUJ6Zm5OQVRpaDhSYWdZeTN6cmciLCJ0eXAiOiJKV1QifQ.eyJ2ZXIiOiJFeGNoYW5nZS5DYWxsYmFjay5WMSIsImFwcGN0eHNlbmRlciI6Ik93YURvd25sb2FkQGNjODA0YTFlLTYzOGYtNGQ5YS05MTlhLTNkNTExODY2MDg4NiIsImFwcGN0eCI6IntcIm1zZXhjaHByb3RcIjpcIm93YVwiLFwicHJpbWFyeXNpZFwiOlwiUy0xLTUtMjEtMzIzOTA1OTQ0My0xNjM5MTYzMjg5LTI3MjA5MTU2MDAtMTQ0ODkwN1wiLFwicHVpZFwiOlwiMTE1Mzk3NzAyNTc5OTgyNzI0N1wiLFwib2lkXCI6XCJmNzM3NzE5Zi0yNzJiLTQwZDktYmEyYS00MDUyZWQ3NGNhZjlcIixcInNjb3BlXCI6XCJPd2FEb3dubG9hZFwifSIsIm5iZiI6MTUzOTA4NTIzNCwiZXhwIjoxNTM5MDg1ODM0LCJpc3MiOiIwMDAwMDAwMi0wMDAwLTBmZjEtY2UwMC0wMDAwMDAwMDAwMDBAY2M4MDRhMWUtNjM4Zi00ZDlhLTkxOWEtM2Q1MTE4NjYwODg2IiwiYXVkIjoiMDAwMDAwMDItMDAwMC0wZmYxLWNlMDAtMDAwMDAwMDAwMDAwL2F0dGFjaG1lbnQub3V0bG9vay5vZmZpY2UubmV0QGNjODA0YTFlLTYzOGYtNGQ5YS05MTlhLTNkNTExODY2MDg4NiJ9.reOy1m9e7SBODxNlaIlWZPpHIfb2WgEUnIN3_oTUpwYXwEZeWpE-pXAgCWO3YvKrFCpuB4Il3Kplm3qwtAI0hQ55n-Ika5u1u0tmojG_xzeXaUJ2Z3qI1aFq4M5-EFOVOc1T6ebbbMGGp9adHfnk1z-gOAtqM4jxPcaJjRWdO_NfW_nAE72XRUoSyRYGafqWXjMM89EEPrTnipsLgZ0329T54lwyJASIwKL0xuHSFqhwne99pOk2om6UDwTsVrih2xfvg_jzWhQA1w7ufyVDoJnxMAJPlqulH6ur4iLGkbioToiouaY4Lq9M84hno9ZrhQJrkxUD3HYNTcihjIlZjQ&amp;owa=outlook.office365.com&amp;isImagePreview=True">
          <a:extLst>
            <a:ext uri="{FF2B5EF4-FFF2-40B4-BE49-F238E27FC236}">
              <a16:creationId xmlns:a16="http://schemas.microsoft.com/office/drawing/2014/main" id="{961C6277-D976-4ED5-84DA-E78EEA2F1AE2}"/>
            </a:ext>
          </a:extLst>
        </xdr:cNvPr>
        <xdr:cNvSpPr>
          <a:spLocks noChangeAspect="1" noChangeArrowheads="1"/>
        </xdr:cNvSpPr>
      </xdr:nvSpPr>
      <xdr:spPr bwMode="auto">
        <a:xfrm>
          <a:off x="3621741" y="3133165"/>
          <a:ext cx="304800" cy="302079"/>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wsDr>
</file>

<file path=xl/drawings/drawing2.xml><?xml version="1.0" encoding="utf-8"?>
<xdr:wsDr xmlns:xdr="http://schemas.openxmlformats.org/drawingml/2006/spreadsheetDrawing" xmlns:a="http://schemas.openxmlformats.org/drawingml/2006/main">
  <xdr:oneCellAnchor>
    <xdr:from>
      <xdr:col>2</xdr:col>
      <xdr:colOff>0</xdr:colOff>
      <xdr:row>3</xdr:row>
      <xdr:rowOff>0</xdr:rowOff>
    </xdr:from>
    <xdr:ext cx="304800" cy="302079"/>
    <xdr:sp macro="" textlink="">
      <xdr:nvSpPr>
        <xdr:cNvPr id="2" name="AutoShape 3" descr="https://attachment.outlook.office.net/owa/r.herzog@right-basedonscience.de/service.svc/s/GetFileAttachment?id=AAMkAGZjYTNlMGY4LTQ0NmYtNGZlMi1hZWNlLWUyZGQ5MWI3YWU5ZABGAAAAAAB58IFT1AsQQ5OKOlr4jhsPBwDKv8nDmP5PRYFIlnVD7XpeAAAAAAEMAADKv8nDmP5PRYFIlnVD7XpeAAAQcn1bAAABEgAQAA%2BzRuy6PYVBjIJXLY1yJnI%3D&amp;X-OWA-CANARY=otHqNusjnEuyvPxPU_5SNVBWj3rcLdYYJ_xTOP87kjTfBEoR1LklKUkIop-fFEuEQs7UPR91xkY.&amp;token=eyJhbGciOiJSUzI1NiIsImtpZCI6IjA2MDBGOUY2NzQ2MjA3MzdFNzM0MDRFMjg3QzQ1QTgxOENCN0NFQjgiLCJ4NXQiOiJCZ0Q1OW5SaUJ6Zm5OQVRpaDhSYWdZeTN6cmciLCJ0eXAiOiJKV1QifQ.eyJ2ZXIiOiJFeGNoYW5nZS5DYWxsYmFjay5WMSIsImFwcGN0eHNlbmRlciI6Ik93YURvd25sb2FkQGNjODA0YTFlLTYzOGYtNGQ5YS05MTlhLTNkNTExODY2MDg4NiIsImFwcGN0eCI6IntcIm1zZXhjaHByb3RcIjpcIm93YVwiLFwicHJpbWFyeXNpZFwiOlwiUy0xLTUtMjEtMzIzOTA1OTQ0My0xNjM5MTYzMjg5LTI3MjA5MTU2MDAtMTQ0ODkwN1wiLFwicHVpZFwiOlwiMTE1Mzk3NzAyNTc5OTgyNzI0N1wiLFwib2lkXCI6XCJmNzM3NzE5Zi0yNzJiLTQwZDktYmEyYS00MDUyZWQ3NGNhZjlcIixcInNjb3BlXCI6XCJPd2FEb3dubG9hZFwifSIsIm5iZiI6MTUzOTA4NTIzNCwiZXhwIjoxNTM5MDg1ODM0LCJpc3MiOiIwMDAwMDAwMi0wMDAwLTBmZjEtY2UwMC0wMDAwMDAwMDAwMDBAY2M4MDRhMWUtNjM4Zi00ZDlhLTkxOWEtM2Q1MTE4NjYwODg2IiwiYXVkIjoiMDAwMDAwMDItMDAwMC0wZmYxLWNlMDAtMDAwMDAwMDAwMDAwL2F0dGFjaG1lbnQub3V0bG9vay5vZmZpY2UubmV0QGNjODA0YTFlLTYzOGYtNGQ5YS05MTlhLTNkNTExODY2MDg4NiJ9.reOy1m9e7SBODxNlaIlWZPpHIfb2WgEUnIN3_oTUpwYXwEZeWpE-pXAgCWO3YvKrFCpuB4Il3Kplm3qwtAI0hQ55n-Ika5u1u0tmojG_xzeXaUJ2Z3qI1aFq4M5-EFOVOc1T6ebbbMGGp9adHfnk1z-gOAtqM4jxPcaJjRWdO_NfW_nAE72XRUoSyRYGafqWXjMM89EEPrTnipsLgZ0329T54lwyJASIwKL0xuHSFqhwne99pOk2om6UDwTsVrih2xfvg_jzWhQA1w7ufyVDoJnxMAJPlqulH6ur4iLGkbioToiouaY4Lq9M84hno9ZrhQJrkxUD3HYNTcihjIlZjQ&amp;owa=outlook.office365.com&amp;isImagePreview=True">
          <a:extLst>
            <a:ext uri="{FF2B5EF4-FFF2-40B4-BE49-F238E27FC236}">
              <a16:creationId xmlns:a16="http://schemas.microsoft.com/office/drawing/2014/main" id="{83886A82-EFFD-4D09-825D-DC67CE44471C}"/>
            </a:ext>
          </a:extLst>
        </xdr:cNvPr>
        <xdr:cNvSpPr>
          <a:spLocks noChangeAspect="1" noChangeArrowheads="1"/>
        </xdr:cNvSpPr>
      </xdr:nvSpPr>
      <xdr:spPr bwMode="auto">
        <a:xfrm>
          <a:off x="3284220" y="1562100"/>
          <a:ext cx="304800" cy="302079"/>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twoCellAnchor>
    <xdr:from>
      <xdr:col>0</xdr:col>
      <xdr:colOff>171342</xdr:colOff>
      <xdr:row>14</xdr:row>
      <xdr:rowOff>87630</xdr:rowOff>
    </xdr:from>
    <xdr:to>
      <xdr:col>3</xdr:col>
      <xdr:colOff>1120940</xdr:colOff>
      <xdr:row>15</xdr:row>
      <xdr:rowOff>2548890</xdr:rowOff>
    </xdr:to>
    <xdr:graphicFrame macro="">
      <xdr:nvGraphicFramePr>
        <xdr:cNvPr id="3" name="Diagramm 2">
          <a:extLst>
            <a:ext uri="{FF2B5EF4-FFF2-40B4-BE49-F238E27FC236}">
              <a16:creationId xmlns:a16="http://schemas.microsoft.com/office/drawing/2014/main" id="{BCC07EBD-3F24-4480-8A9E-C5439F5D48D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0</xdr:col>
      <xdr:colOff>78740</xdr:colOff>
      <xdr:row>19</xdr:row>
      <xdr:rowOff>0</xdr:rowOff>
    </xdr:from>
    <xdr:to>
      <xdr:col>9</xdr:col>
      <xdr:colOff>325120</xdr:colOff>
      <xdr:row>19</xdr:row>
      <xdr:rowOff>0</xdr:rowOff>
    </xdr:to>
    <xdr:graphicFrame macro="">
      <xdr:nvGraphicFramePr>
        <xdr:cNvPr id="4" name="Diagramm 3">
          <a:extLst>
            <a:ext uri="{FF2B5EF4-FFF2-40B4-BE49-F238E27FC236}">
              <a16:creationId xmlns:a16="http://schemas.microsoft.com/office/drawing/2014/main" id="{DC531A8B-9CEA-499C-97B3-E66C69A5994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6</xdr:col>
      <xdr:colOff>152409</xdr:colOff>
      <xdr:row>14</xdr:row>
      <xdr:rowOff>87630</xdr:rowOff>
    </xdr:from>
    <xdr:to>
      <xdr:col>9</xdr:col>
      <xdr:colOff>1080662</xdr:colOff>
      <xdr:row>15</xdr:row>
      <xdr:rowOff>2548890</xdr:rowOff>
    </xdr:to>
    <xdr:graphicFrame macro="">
      <xdr:nvGraphicFramePr>
        <xdr:cNvPr id="6" name="Diagramm 5">
          <a:extLst>
            <a:ext uri="{FF2B5EF4-FFF2-40B4-BE49-F238E27FC236}">
              <a16:creationId xmlns:a16="http://schemas.microsoft.com/office/drawing/2014/main" id="{9F343DFA-3C53-4192-832F-80B5CF784CE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609602</xdr:colOff>
      <xdr:row>14</xdr:row>
      <xdr:rowOff>87630</xdr:rowOff>
    </xdr:from>
    <xdr:to>
      <xdr:col>14</xdr:col>
      <xdr:colOff>277092</xdr:colOff>
      <xdr:row>15</xdr:row>
      <xdr:rowOff>2548890</xdr:rowOff>
    </xdr:to>
    <xdr:graphicFrame macro="">
      <xdr:nvGraphicFramePr>
        <xdr:cNvPr id="7" name="Diagramm 6">
          <a:extLst>
            <a:ext uri="{FF2B5EF4-FFF2-40B4-BE49-F238E27FC236}">
              <a16:creationId xmlns:a16="http://schemas.microsoft.com/office/drawing/2014/main" id="{3E5EA2F1-3ED5-4281-9286-38613DAF439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editAs="oneCell">
    <xdr:from>
      <xdr:col>3</xdr:col>
      <xdr:colOff>0</xdr:colOff>
      <xdr:row>9</xdr:row>
      <xdr:rowOff>0</xdr:rowOff>
    </xdr:from>
    <xdr:to>
      <xdr:col>3</xdr:col>
      <xdr:colOff>304800</xdr:colOff>
      <xdr:row>10</xdr:row>
      <xdr:rowOff>18453</xdr:rowOff>
    </xdr:to>
    <xdr:sp macro="" textlink="">
      <xdr:nvSpPr>
        <xdr:cNvPr id="2" name="AutoShape 3" descr="https://attachment.outlook.office.net/owa/r.herzog@right-basedonscience.de/service.svc/s/GetFileAttachment?id=AAMkAGZjYTNlMGY4LTQ0NmYtNGZlMi1hZWNlLWUyZGQ5MWI3YWU5ZABGAAAAAAB58IFT1AsQQ5OKOlr4jhsPBwDKv8nDmP5PRYFIlnVD7XpeAAAAAAEMAADKv8nDmP5PRYFIlnVD7XpeAAAQcn1bAAABEgAQAA%2BzRuy6PYVBjIJXLY1yJnI%3D&amp;X-OWA-CANARY=otHqNusjnEuyvPxPU_5SNVBWj3rcLdYYJ_xTOP87kjTfBEoR1LklKUkIop-fFEuEQs7UPR91xkY.&amp;token=eyJhbGciOiJSUzI1NiIsImtpZCI6IjA2MDBGOUY2NzQ2MjA3MzdFNzM0MDRFMjg3QzQ1QTgxOENCN0NFQjgiLCJ4NXQiOiJCZ0Q1OW5SaUJ6Zm5OQVRpaDhSYWdZeTN6cmciLCJ0eXAiOiJKV1QifQ.eyJ2ZXIiOiJFeGNoYW5nZS5DYWxsYmFjay5WMSIsImFwcGN0eHNlbmRlciI6Ik93YURvd25sb2FkQGNjODA0YTFlLTYzOGYtNGQ5YS05MTlhLTNkNTExODY2MDg4NiIsImFwcGN0eCI6IntcIm1zZXhjaHByb3RcIjpcIm93YVwiLFwicHJpbWFyeXNpZFwiOlwiUy0xLTUtMjEtMzIzOTA1OTQ0My0xNjM5MTYzMjg5LTI3MjA5MTU2MDAtMTQ0ODkwN1wiLFwicHVpZFwiOlwiMTE1Mzk3NzAyNTc5OTgyNzI0N1wiLFwib2lkXCI6XCJmNzM3NzE5Zi0yNzJiLTQwZDktYmEyYS00MDUyZWQ3NGNhZjlcIixcInNjb3BlXCI6XCJPd2FEb3dubG9hZFwifSIsIm5iZiI6MTUzOTA4NTIzNCwiZXhwIjoxNTM5MDg1ODM0LCJpc3MiOiIwMDAwMDAwMi0wMDAwLTBmZjEtY2UwMC0wMDAwMDAwMDAwMDBAY2M4MDRhMWUtNjM4Zi00ZDlhLTkxOWEtM2Q1MTE4NjYwODg2IiwiYXVkIjoiMDAwMDAwMDItMDAwMC0wZmYxLWNlMDAtMDAwMDAwMDAwMDAwL2F0dGFjaG1lbnQub3V0bG9vay5vZmZpY2UubmV0QGNjODA0YTFlLTYzOGYtNGQ5YS05MTlhLTNkNTExODY2MDg4NiJ9.reOy1m9e7SBODxNlaIlWZPpHIfb2WgEUnIN3_oTUpwYXwEZeWpE-pXAgCWO3YvKrFCpuB4Il3Kplm3qwtAI0hQ55n-Ika5u1u0tmojG_xzeXaUJ2Z3qI1aFq4M5-EFOVOc1T6ebbbMGGp9adHfnk1z-gOAtqM4jxPcaJjRWdO_NfW_nAE72XRUoSyRYGafqWXjMM89EEPrTnipsLgZ0329T54lwyJASIwKL0xuHSFqhwne99pOk2om6UDwTsVrih2xfvg_jzWhQA1w7ufyVDoJnxMAJPlqulH6ur4iLGkbioToiouaY4Lq9M84hno9ZrhQJrkxUD3HYNTcihjIlZjQ&amp;owa=outlook.office365.com&amp;isImagePreview=True">
          <a:extLst>
            <a:ext uri="{FF2B5EF4-FFF2-40B4-BE49-F238E27FC236}">
              <a16:creationId xmlns:a16="http://schemas.microsoft.com/office/drawing/2014/main" id="{F483C22E-5333-45A7-8BAD-2A646129B28A}"/>
            </a:ext>
          </a:extLst>
        </xdr:cNvPr>
        <xdr:cNvSpPr>
          <a:spLocks noChangeAspect="1" noChangeArrowheads="1"/>
        </xdr:cNvSpPr>
      </xdr:nvSpPr>
      <xdr:spPr bwMode="auto">
        <a:xfrm>
          <a:off x="2194560" y="2308860"/>
          <a:ext cx="304800" cy="317501"/>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3</xdr:col>
      <xdr:colOff>0</xdr:colOff>
      <xdr:row>14</xdr:row>
      <xdr:rowOff>0</xdr:rowOff>
    </xdr:from>
    <xdr:to>
      <xdr:col>3</xdr:col>
      <xdr:colOff>304800</xdr:colOff>
      <xdr:row>14</xdr:row>
      <xdr:rowOff>298088</xdr:rowOff>
    </xdr:to>
    <xdr:sp macro="" textlink="">
      <xdr:nvSpPr>
        <xdr:cNvPr id="3" name="AutoShape 3" descr="https://attachment.outlook.office.net/owa/r.herzog@right-basedonscience.de/service.svc/s/GetFileAttachment?id=AAMkAGZjYTNlMGY4LTQ0NmYtNGZlMi1hZWNlLWUyZGQ5MWI3YWU5ZABGAAAAAAB58IFT1AsQQ5OKOlr4jhsPBwDKv8nDmP5PRYFIlnVD7XpeAAAAAAEMAADKv8nDmP5PRYFIlnVD7XpeAAAQcn1bAAABEgAQAA%2BzRuy6PYVBjIJXLY1yJnI%3D&amp;X-OWA-CANARY=otHqNusjnEuyvPxPU_5SNVBWj3rcLdYYJ_xTOP87kjTfBEoR1LklKUkIop-fFEuEQs7UPR91xkY.&amp;token=eyJhbGciOiJSUzI1NiIsImtpZCI6IjA2MDBGOUY2NzQ2MjA3MzdFNzM0MDRFMjg3QzQ1QTgxOENCN0NFQjgiLCJ4NXQiOiJCZ0Q1OW5SaUJ6Zm5OQVRpaDhSYWdZeTN6cmciLCJ0eXAiOiJKV1QifQ.eyJ2ZXIiOiJFeGNoYW5nZS5DYWxsYmFjay5WMSIsImFwcGN0eHNlbmRlciI6Ik93YURvd25sb2FkQGNjODA0YTFlLTYzOGYtNGQ5YS05MTlhLTNkNTExODY2MDg4NiIsImFwcGN0eCI6IntcIm1zZXhjaHByb3RcIjpcIm93YVwiLFwicHJpbWFyeXNpZFwiOlwiUy0xLTUtMjEtMzIzOTA1OTQ0My0xNjM5MTYzMjg5LTI3MjA5MTU2MDAtMTQ0ODkwN1wiLFwicHVpZFwiOlwiMTE1Mzk3NzAyNTc5OTgyNzI0N1wiLFwib2lkXCI6XCJmNzM3NzE5Zi0yNzJiLTQwZDktYmEyYS00MDUyZWQ3NGNhZjlcIixcInNjb3BlXCI6XCJPd2FEb3dubG9hZFwifSIsIm5iZiI6MTUzOTA4NTIzNCwiZXhwIjoxNTM5MDg1ODM0LCJpc3MiOiIwMDAwMDAwMi0wMDAwLTBmZjEtY2UwMC0wMDAwMDAwMDAwMDBAY2M4MDRhMWUtNjM4Zi00ZDlhLTkxOWEtM2Q1MTE4NjYwODg2IiwiYXVkIjoiMDAwMDAwMDItMDAwMC0wZmYxLWNlMDAtMDAwMDAwMDAwMDAwL2F0dGFjaG1lbnQub3V0bG9vay5vZmZpY2UubmV0QGNjODA0YTFlLTYzOGYtNGQ5YS05MTlhLTNkNTExODY2MDg4NiJ9.reOy1m9e7SBODxNlaIlWZPpHIfb2WgEUnIN3_oTUpwYXwEZeWpE-pXAgCWO3YvKrFCpuB4Il3Kplm3qwtAI0hQ55n-Ika5u1u0tmojG_xzeXaUJ2Z3qI1aFq4M5-EFOVOc1T6ebbbMGGp9adHfnk1z-gOAtqM4jxPcaJjRWdO_NfW_nAE72XRUoSyRYGafqWXjMM89EEPrTnipsLgZ0329T54lwyJASIwKL0xuHSFqhwne99pOk2om6UDwTsVrih2xfvg_jzWhQA1w7ufyVDoJnxMAJPlqulH6ur4iLGkbioToiouaY4Lq9M84hno9ZrhQJrkxUD3HYNTcihjIlZjQ&amp;owa=outlook.office365.com&amp;isImagePreview=True">
          <a:extLst>
            <a:ext uri="{FF2B5EF4-FFF2-40B4-BE49-F238E27FC236}">
              <a16:creationId xmlns:a16="http://schemas.microsoft.com/office/drawing/2014/main" id="{079B4097-49A1-4FD0-9A46-E2305E6B1F87}"/>
            </a:ext>
          </a:extLst>
        </xdr:cNvPr>
        <xdr:cNvSpPr>
          <a:spLocks noChangeAspect="1" noChangeArrowheads="1"/>
        </xdr:cNvSpPr>
      </xdr:nvSpPr>
      <xdr:spPr bwMode="auto">
        <a:xfrm>
          <a:off x="2194560" y="5318760"/>
          <a:ext cx="304800" cy="317138"/>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oneCellAnchor>
    <xdr:from>
      <xdr:col>3</xdr:col>
      <xdr:colOff>0</xdr:colOff>
      <xdr:row>20</xdr:row>
      <xdr:rowOff>0</xdr:rowOff>
    </xdr:from>
    <xdr:ext cx="304800" cy="319315"/>
    <xdr:sp macro="" textlink="">
      <xdr:nvSpPr>
        <xdr:cNvPr id="4" name="AutoShape 3" descr="https://attachment.outlook.office.net/owa/r.herzog@right-basedonscience.de/service.svc/s/GetFileAttachment?id=AAMkAGZjYTNlMGY4LTQ0NmYtNGZlMi1hZWNlLWUyZGQ5MWI3YWU5ZABGAAAAAAB58IFT1AsQQ5OKOlr4jhsPBwDKv8nDmP5PRYFIlnVD7XpeAAAAAAEMAADKv8nDmP5PRYFIlnVD7XpeAAAQcn1bAAABEgAQAA%2BzRuy6PYVBjIJXLY1yJnI%3D&amp;X-OWA-CANARY=otHqNusjnEuyvPxPU_5SNVBWj3rcLdYYJ_xTOP87kjTfBEoR1LklKUkIop-fFEuEQs7UPR91xkY.&amp;token=eyJhbGciOiJSUzI1NiIsImtpZCI6IjA2MDBGOUY2NzQ2MjA3MzdFNzM0MDRFMjg3QzQ1QTgxOENCN0NFQjgiLCJ4NXQiOiJCZ0Q1OW5SaUJ6Zm5OQVRpaDhSYWdZeTN6cmciLCJ0eXAiOiJKV1QifQ.eyJ2ZXIiOiJFeGNoYW5nZS5DYWxsYmFjay5WMSIsImFwcGN0eHNlbmRlciI6Ik93YURvd25sb2FkQGNjODA0YTFlLTYzOGYtNGQ5YS05MTlhLTNkNTExODY2MDg4NiIsImFwcGN0eCI6IntcIm1zZXhjaHByb3RcIjpcIm93YVwiLFwicHJpbWFyeXNpZFwiOlwiUy0xLTUtMjEtMzIzOTA1OTQ0My0xNjM5MTYzMjg5LTI3MjA5MTU2MDAtMTQ0ODkwN1wiLFwicHVpZFwiOlwiMTE1Mzk3NzAyNTc5OTgyNzI0N1wiLFwib2lkXCI6XCJmNzM3NzE5Zi0yNzJiLTQwZDktYmEyYS00MDUyZWQ3NGNhZjlcIixcInNjb3BlXCI6XCJPd2FEb3dubG9hZFwifSIsIm5iZiI6MTUzOTA4NTIzNCwiZXhwIjoxNTM5MDg1ODM0LCJpc3MiOiIwMDAwMDAwMi0wMDAwLTBmZjEtY2UwMC0wMDAwMDAwMDAwMDBAY2M4MDRhMWUtNjM4Zi00ZDlhLTkxOWEtM2Q1MTE4NjYwODg2IiwiYXVkIjoiMDAwMDAwMDItMDAwMC0wZmYxLWNlMDAtMDAwMDAwMDAwMDAwL2F0dGFjaG1lbnQub3V0bG9vay5vZmZpY2UubmV0QGNjODA0YTFlLTYzOGYtNGQ5YS05MTlhLTNkNTExODY2MDg4NiJ9.reOy1m9e7SBODxNlaIlWZPpHIfb2WgEUnIN3_oTUpwYXwEZeWpE-pXAgCWO3YvKrFCpuB4Il3Kplm3qwtAI0hQ55n-Ika5u1u0tmojG_xzeXaUJ2Z3qI1aFq4M5-EFOVOc1T6ebbbMGGp9adHfnk1z-gOAtqM4jxPcaJjRWdO_NfW_nAE72XRUoSyRYGafqWXjMM89EEPrTnipsLgZ0329T54lwyJASIwKL0xuHSFqhwne99pOk2om6UDwTsVrih2xfvg_jzWhQA1w7ufyVDoJnxMAJPlqulH6ur4iLGkbioToiouaY4Lq9M84hno9ZrhQJrkxUD3HYNTcihjIlZjQ&amp;owa=outlook.office365.com&amp;isImagePreview=True">
          <a:extLst>
            <a:ext uri="{FF2B5EF4-FFF2-40B4-BE49-F238E27FC236}">
              <a16:creationId xmlns:a16="http://schemas.microsoft.com/office/drawing/2014/main" id="{3E5EF2EB-7B8B-4D75-B934-83293E5C6955}"/>
            </a:ext>
          </a:extLst>
        </xdr:cNvPr>
        <xdr:cNvSpPr>
          <a:spLocks noChangeAspect="1" noChangeArrowheads="1"/>
        </xdr:cNvSpPr>
      </xdr:nvSpPr>
      <xdr:spPr bwMode="auto">
        <a:xfrm>
          <a:off x="2198914" y="5410200"/>
          <a:ext cx="304800" cy="319315"/>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3</xdr:col>
      <xdr:colOff>0</xdr:colOff>
      <xdr:row>20</xdr:row>
      <xdr:rowOff>0</xdr:rowOff>
    </xdr:from>
    <xdr:ext cx="304800" cy="319315"/>
    <xdr:sp macro="" textlink="">
      <xdr:nvSpPr>
        <xdr:cNvPr id="5" name="AutoShape 3" descr="https://attachment.outlook.office.net/owa/r.herzog@right-basedonscience.de/service.svc/s/GetFileAttachment?id=AAMkAGZjYTNlMGY4LTQ0NmYtNGZlMi1hZWNlLWUyZGQ5MWI3YWU5ZABGAAAAAAB58IFT1AsQQ5OKOlr4jhsPBwDKv8nDmP5PRYFIlnVD7XpeAAAAAAEMAADKv8nDmP5PRYFIlnVD7XpeAAAQcn1bAAABEgAQAA%2BzRuy6PYVBjIJXLY1yJnI%3D&amp;X-OWA-CANARY=otHqNusjnEuyvPxPU_5SNVBWj3rcLdYYJ_xTOP87kjTfBEoR1LklKUkIop-fFEuEQs7UPR91xkY.&amp;token=eyJhbGciOiJSUzI1NiIsImtpZCI6IjA2MDBGOUY2NzQ2MjA3MzdFNzM0MDRFMjg3QzQ1QTgxOENCN0NFQjgiLCJ4NXQiOiJCZ0Q1OW5SaUJ6Zm5OQVRpaDhSYWdZeTN6cmciLCJ0eXAiOiJKV1QifQ.eyJ2ZXIiOiJFeGNoYW5nZS5DYWxsYmFjay5WMSIsImFwcGN0eHNlbmRlciI6Ik93YURvd25sb2FkQGNjODA0YTFlLTYzOGYtNGQ5YS05MTlhLTNkNTExODY2MDg4NiIsImFwcGN0eCI6IntcIm1zZXhjaHByb3RcIjpcIm93YVwiLFwicHJpbWFyeXNpZFwiOlwiUy0xLTUtMjEtMzIzOTA1OTQ0My0xNjM5MTYzMjg5LTI3MjA5MTU2MDAtMTQ0ODkwN1wiLFwicHVpZFwiOlwiMTE1Mzk3NzAyNTc5OTgyNzI0N1wiLFwib2lkXCI6XCJmNzM3NzE5Zi0yNzJiLTQwZDktYmEyYS00MDUyZWQ3NGNhZjlcIixcInNjb3BlXCI6XCJPd2FEb3dubG9hZFwifSIsIm5iZiI6MTUzOTA4NTIzNCwiZXhwIjoxNTM5MDg1ODM0LCJpc3MiOiIwMDAwMDAwMi0wMDAwLTBmZjEtY2UwMC0wMDAwMDAwMDAwMDBAY2M4MDRhMWUtNjM4Zi00ZDlhLTkxOWEtM2Q1MTE4NjYwODg2IiwiYXVkIjoiMDAwMDAwMDItMDAwMC0wZmYxLWNlMDAtMDAwMDAwMDAwMDAwL2F0dGFjaG1lbnQub3V0bG9vay5vZmZpY2UubmV0QGNjODA0YTFlLTYzOGYtNGQ5YS05MTlhLTNkNTExODY2MDg4NiJ9.reOy1m9e7SBODxNlaIlWZPpHIfb2WgEUnIN3_oTUpwYXwEZeWpE-pXAgCWO3YvKrFCpuB4Il3Kplm3qwtAI0hQ55n-Ika5u1u0tmojG_xzeXaUJ2Z3qI1aFq4M5-EFOVOc1T6ebbbMGGp9adHfnk1z-gOAtqM4jxPcaJjRWdO_NfW_nAE72XRUoSyRYGafqWXjMM89EEPrTnipsLgZ0329T54lwyJASIwKL0xuHSFqhwne99pOk2om6UDwTsVrih2xfvg_jzWhQA1w7ufyVDoJnxMAJPlqulH6ur4iLGkbioToiouaY4Lq9M84hno9ZrhQJrkxUD3HYNTcihjIlZjQ&amp;owa=outlook.office365.com&amp;isImagePreview=True">
          <a:extLst>
            <a:ext uri="{FF2B5EF4-FFF2-40B4-BE49-F238E27FC236}">
              <a16:creationId xmlns:a16="http://schemas.microsoft.com/office/drawing/2014/main" id="{7EEDDF48-1604-459D-B32A-E155D7E717B2}"/>
            </a:ext>
          </a:extLst>
        </xdr:cNvPr>
        <xdr:cNvSpPr>
          <a:spLocks noChangeAspect="1" noChangeArrowheads="1"/>
        </xdr:cNvSpPr>
      </xdr:nvSpPr>
      <xdr:spPr bwMode="auto">
        <a:xfrm>
          <a:off x="2198914" y="5410200"/>
          <a:ext cx="304800" cy="319315"/>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3</xdr:col>
      <xdr:colOff>0</xdr:colOff>
      <xdr:row>0</xdr:row>
      <xdr:rowOff>0</xdr:rowOff>
    </xdr:from>
    <xdr:ext cx="304800" cy="302079"/>
    <xdr:sp macro="" textlink="">
      <xdr:nvSpPr>
        <xdr:cNvPr id="7" name="AutoShape 3" descr="https://attachment.outlook.office.net/owa/r.herzog@right-basedonscience.de/service.svc/s/GetFileAttachment?id=AAMkAGZjYTNlMGY4LTQ0NmYtNGZlMi1hZWNlLWUyZGQ5MWI3YWU5ZABGAAAAAAB58IFT1AsQQ5OKOlr4jhsPBwDKv8nDmP5PRYFIlnVD7XpeAAAAAAEMAADKv8nDmP5PRYFIlnVD7XpeAAAQcn1bAAABEgAQAA%2BzRuy6PYVBjIJXLY1yJnI%3D&amp;X-OWA-CANARY=otHqNusjnEuyvPxPU_5SNVBWj3rcLdYYJ_xTOP87kjTfBEoR1LklKUkIop-fFEuEQs7UPR91xkY.&amp;token=eyJhbGciOiJSUzI1NiIsImtpZCI6IjA2MDBGOUY2NzQ2MjA3MzdFNzM0MDRFMjg3QzQ1QTgxOENCN0NFQjgiLCJ4NXQiOiJCZ0Q1OW5SaUJ6Zm5OQVRpaDhSYWdZeTN6cmciLCJ0eXAiOiJKV1QifQ.eyJ2ZXIiOiJFeGNoYW5nZS5DYWxsYmFjay5WMSIsImFwcGN0eHNlbmRlciI6Ik93YURvd25sb2FkQGNjODA0YTFlLTYzOGYtNGQ5YS05MTlhLTNkNTExODY2MDg4NiIsImFwcGN0eCI6IntcIm1zZXhjaHByb3RcIjpcIm93YVwiLFwicHJpbWFyeXNpZFwiOlwiUy0xLTUtMjEtMzIzOTA1OTQ0My0xNjM5MTYzMjg5LTI3MjA5MTU2MDAtMTQ0ODkwN1wiLFwicHVpZFwiOlwiMTE1Mzk3NzAyNTc5OTgyNzI0N1wiLFwib2lkXCI6XCJmNzM3NzE5Zi0yNzJiLTQwZDktYmEyYS00MDUyZWQ3NGNhZjlcIixcInNjb3BlXCI6XCJPd2FEb3dubG9hZFwifSIsIm5iZiI6MTUzOTA4NTIzNCwiZXhwIjoxNTM5MDg1ODM0LCJpc3MiOiIwMDAwMDAwMi0wMDAwLTBmZjEtY2UwMC0wMDAwMDAwMDAwMDBAY2M4MDRhMWUtNjM4Zi00ZDlhLTkxOWEtM2Q1MTE4NjYwODg2IiwiYXVkIjoiMDAwMDAwMDItMDAwMC0wZmYxLWNlMDAtMDAwMDAwMDAwMDAwL2F0dGFjaG1lbnQub3V0bG9vay5vZmZpY2UubmV0QGNjODA0YTFlLTYzOGYtNGQ5YS05MTlhLTNkNTExODY2MDg4NiJ9.reOy1m9e7SBODxNlaIlWZPpHIfb2WgEUnIN3_oTUpwYXwEZeWpE-pXAgCWO3YvKrFCpuB4Il3Kplm3qwtAI0hQ55n-Ika5u1u0tmojG_xzeXaUJ2Z3qI1aFq4M5-EFOVOc1T6ebbbMGGp9adHfnk1z-gOAtqM4jxPcaJjRWdO_NfW_nAE72XRUoSyRYGafqWXjMM89EEPrTnipsLgZ0329T54lwyJASIwKL0xuHSFqhwne99pOk2om6UDwTsVrih2xfvg_jzWhQA1w7ufyVDoJnxMAJPlqulH6ur4iLGkbioToiouaY4Lq9M84hno9ZrhQJrkxUD3HYNTcihjIlZjQ&amp;owa=outlook.office365.com&amp;isImagePreview=True">
          <a:extLst>
            <a:ext uri="{FF2B5EF4-FFF2-40B4-BE49-F238E27FC236}">
              <a16:creationId xmlns:a16="http://schemas.microsoft.com/office/drawing/2014/main" id="{8D4EBCA6-7B9F-2A43-B164-D1CE24086707}"/>
            </a:ext>
          </a:extLst>
        </xdr:cNvPr>
        <xdr:cNvSpPr>
          <a:spLocks noChangeAspect="1" noChangeArrowheads="1"/>
        </xdr:cNvSpPr>
      </xdr:nvSpPr>
      <xdr:spPr bwMode="auto">
        <a:xfrm>
          <a:off x="1879600" y="0"/>
          <a:ext cx="304800" cy="302079"/>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3</xdr:col>
      <xdr:colOff>0</xdr:colOff>
      <xdr:row>0</xdr:row>
      <xdr:rowOff>0</xdr:rowOff>
    </xdr:from>
    <xdr:ext cx="304800" cy="302079"/>
    <xdr:sp macro="" textlink="">
      <xdr:nvSpPr>
        <xdr:cNvPr id="8" name="AutoShape 3" descr="https://attachment.outlook.office.net/owa/r.herzog@right-basedonscience.de/service.svc/s/GetFileAttachment?id=AAMkAGZjYTNlMGY4LTQ0NmYtNGZlMi1hZWNlLWUyZGQ5MWI3YWU5ZABGAAAAAAB58IFT1AsQQ5OKOlr4jhsPBwDKv8nDmP5PRYFIlnVD7XpeAAAAAAEMAADKv8nDmP5PRYFIlnVD7XpeAAAQcn1bAAABEgAQAA%2BzRuy6PYVBjIJXLY1yJnI%3D&amp;X-OWA-CANARY=otHqNusjnEuyvPxPU_5SNVBWj3rcLdYYJ_xTOP87kjTfBEoR1LklKUkIop-fFEuEQs7UPR91xkY.&amp;token=eyJhbGciOiJSUzI1NiIsImtpZCI6IjA2MDBGOUY2NzQ2MjA3MzdFNzM0MDRFMjg3QzQ1QTgxOENCN0NFQjgiLCJ4NXQiOiJCZ0Q1OW5SaUJ6Zm5OQVRpaDhSYWdZeTN6cmciLCJ0eXAiOiJKV1QifQ.eyJ2ZXIiOiJFeGNoYW5nZS5DYWxsYmFjay5WMSIsImFwcGN0eHNlbmRlciI6Ik93YURvd25sb2FkQGNjODA0YTFlLTYzOGYtNGQ5YS05MTlhLTNkNTExODY2MDg4NiIsImFwcGN0eCI6IntcIm1zZXhjaHByb3RcIjpcIm93YVwiLFwicHJpbWFyeXNpZFwiOlwiUy0xLTUtMjEtMzIzOTA1OTQ0My0xNjM5MTYzMjg5LTI3MjA5MTU2MDAtMTQ0ODkwN1wiLFwicHVpZFwiOlwiMTE1Mzk3NzAyNTc5OTgyNzI0N1wiLFwib2lkXCI6XCJmNzM3NzE5Zi0yNzJiLTQwZDktYmEyYS00MDUyZWQ3NGNhZjlcIixcInNjb3BlXCI6XCJPd2FEb3dubG9hZFwifSIsIm5iZiI6MTUzOTA4NTIzNCwiZXhwIjoxNTM5MDg1ODM0LCJpc3MiOiIwMDAwMDAwMi0wMDAwLTBmZjEtY2UwMC0wMDAwMDAwMDAwMDBAY2M4MDRhMWUtNjM4Zi00ZDlhLTkxOWEtM2Q1MTE4NjYwODg2IiwiYXVkIjoiMDAwMDAwMDItMDAwMC0wZmYxLWNlMDAtMDAwMDAwMDAwMDAwL2F0dGFjaG1lbnQub3V0bG9vay5vZmZpY2UubmV0QGNjODA0YTFlLTYzOGYtNGQ5YS05MTlhLTNkNTExODY2MDg4NiJ9.reOy1m9e7SBODxNlaIlWZPpHIfb2WgEUnIN3_oTUpwYXwEZeWpE-pXAgCWO3YvKrFCpuB4Il3Kplm3qwtAI0hQ55n-Ika5u1u0tmojG_xzeXaUJ2Z3qI1aFq4M5-EFOVOc1T6ebbbMGGp9adHfnk1z-gOAtqM4jxPcaJjRWdO_NfW_nAE72XRUoSyRYGafqWXjMM89EEPrTnipsLgZ0329T54lwyJASIwKL0xuHSFqhwne99pOk2om6UDwTsVrih2xfvg_jzWhQA1w7ufyVDoJnxMAJPlqulH6ur4iLGkbioToiouaY4Lq9M84hno9ZrhQJrkxUD3HYNTcihjIlZjQ&amp;owa=outlook.office365.com&amp;isImagePreview=True">
          <a:extLst>
            <a:ext uri="{FF2B5EF4-FFF2-40B4-BE49-F238E27FC236}">
              <a16:creationId xmlns:a16="http://schemas.microsoft.com/office/drawing/2014/main" id="{2D20EF4A-A8D6-C844-B0F4-D316B7FD3742}"/>
            </a:ext>
          </a:extLst>
        </xdr:cNvPr>
        <xdr:cNvSpPr>
          <a:spLocks noChangeAspect="1" noChangeArrowheads="1"/>
        </xdr:cNvSpPr>
      </xdr:nvSpPr>
      <xdr:spPr bwMode="auto">
        <a:xfrm>
          <a:off x="1879600" y="0"/>
          <a:ext cx="304800" cy="302079"/>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3</xdr:col>
      <xdr:colOff>0</xdr:colOff>
      <xdr:row>4</xdr:row>
      <xdr:rowOff>0</xdr:rowOff>
    </xdr:from>
    <xdr:ext cx="304800" cy="302079"/>
    <xdr:sp macro="" textlink="">
      <xdr:nvSpPr>
        <xdr:cNvPr id="9" name="AutoShape 3" descr="https://attachment.outlook.office.net/owa/r.herzog@right-basedonscience.de/service.svc/s/GetFileAttachment?id=AAMkAGZjYTNlMGY4LTQ0NmYtNGZlMi1hZWNlLWUyZGQ5MWI3YWU5ZABGAAAAAAB58IFT1AsQQ5OKOlr4jhsPBwDKv8nDmP5PRYFIlnVD7XpeAAAAAAEMAADKv8nDmP5PRYFIlnVD7XpeAAAQcn1bAAABEgAQAA%2BzRuy6PYVBjIJXLY1yJnI%3D&amp;X-OWA-CANARY=otHqNusjnEuyvPxPU_5SNVBWj3rcLdYYJ_xTOP87kjTfBEoR1LklKUkIop-fFEuEQs7UPR91xkY.&amp;token=eyJhbGciOiJSUzI1NiIsImtpZCI6IjA2MDBGOUY2NzQ2MjA3MzdFNzM0MDRFMjg3QzQ1QTgxOENCN0NFQjgiLCJ4NXQiOiJCZ0Q1OW5SaUJ6Zm5OQVRpaDhSYWdZeTN6cmciLCJ0eXAiOiJKV1QifQ.eyJ2ZXIiOiJFeGNoYW5nZS5DYWxsYmFjay5WMSIsImFwcGN0eHNlbmRlciI6Ik93YURvd25sb2FkQGNjODA0YTFlLTYzOGYtNGQ5YS05MTlhLTNkNTExODY2MDg4NiIsImFwcGN0eCI6IntcIm1zZXhjaHByb3RcIjpcIm93YVwiLFwicHJpbWFyeXNpZFwiOlwiUy0xLTUtMjEtMzIzOTA1OTQ0My0xNjM5MTYzMjg5LTI3MjA5MTU2MDAtMTQ0ODkwN1wiLFwicHVpZFwiOlwiMTE1Mzk3NzAyNTc5OTgyNzI0N1wiLFwib2lkXCI6XCJmNzM3NzE5Zi0yNzJiLTQwZDktYmEyYS00MDUyZWQ3NGNhZjlcIixcInNjb3BlXCI6XCJPd2FEb3dubG9hZFwifSIsIm5iZiI6MTUzOTA4NTIzNCwiZXhwIjoxNTM5MDg1ODM0LCJpc3MiOiIwMDAwMDAwMi0wMDAwLTBmZjEtY2UwMC0wMDAwMDAwMDAwMDBAY2M4MDRhMWUtNjM4Zi00ZDlhLTkxOWEtM2Q1MTE4NjYwODg2IiwiYXVkIjoiMDAwMDAwMDItMDAwMC0wZmYxLWNlMDAtMDAwMDAwMDAwMDAwL2F0dGFjaG1lbnQub3V0bG9vay5vZmZpY2UubmV0QGNjODA0YTFlLTYzOGYtNGQ5YS05MTlhLTNkNTExODY2MDg4NiJ9.reOy1m9e7SBODxNlaIlWZPpHIfb2WgEUnIN3_oTUpwYXwEZeWpE-pXAgCWO3YvKrFCpuB4Il3Kplm3qwtAI0hQ55n-Ika5u1u0tmojG_xzeXaUJ2Z3qI1aFq4M5-EFOVOc1T6ebbbMGGp9adHfnk1z-gOAtqM4jxPcaJjRWdO_NfW_nAE72XRUoSyRYGafqWXjMM89EEPrTnipsLgZ0329T54lwyJASIwKL0xuHSFqhwne99pOk2om6UDwTsVrih2xfvg_jzWhQA1w7ufyVDoJnxMAJPlqulH6ur4iLGkbioToiouaY4Lq9M84hno9ZrhQJrkxUD3HYNTcihjIlZjQ&amp;owa=outlook.office365.com&amp;isImagePreview=True">
          <a:extLst>
            <a:ext uri="{FF2B5EF4-FFF2-40B4-BE49-F238E27FC236}">
              <a16:creationId xmlns:a16="http://schemas.microsoft.com/office/drawing/2014/main" id="{6D1AE6A3-BAC3-2046-800B-D0B34133C448}"/>
            </a:ext>
          </a:extLst>
        </xdr:cNvPr>
        <xdr:cNvSpPr>
          <a:spLocks noChangeAspect="1" noChangeArrowheads="1"/>
        </xdr:cNvSpPr>
      </xdr:nvSpPr>
      <xdr:spPr bwMode="auto">
        <a:xfrm>
          <a:off x="1879600" y="419100"/>
          <a:ext cx="304800" cy="302079"/>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wsDr>
</file>

<file path=xl/drawings/drawing4.xml><?xml version="1.0" encoding="utf-8"?>
<xdr:wsDr xmlns:xdr="http://schemas.openxmlformats.org/drawingml/2006/spreadsheetDrawing" xmlns:a="http://schemas.openxmlformats.org/drawingml/2006/main">
  <xdr:oneCellAnchor>
    <xdr:from>
      <xdr:col>8</xdr:col>
      <xdr:colOff>0</xdr:colOff>
      <xdr:row>7</xdr:row>
      <xdr:rowOff>0</xdr:rowOff>
    </xdr:from>
    <xdr:ext cx="304800" cy="302079"/>
    <xdr:sp macro="" textlink="">
      <xdr:nvSpPr>
        <xdr:cNvPr id="2" name="AutoShape 3" descr="https://attachment.outlook.office.net/owa/r.herzog@right-basedonscience.de/service.svc/s/GetFileAttachment?id=AAMkAGZjYTNlMGY4LTQ0NmYtNGZlMi1hZWNlLWUyZGQ5MWI3YWU5ZABGAAAAAAB58IFT1AsQQ5OKOlr4jhsPBwDKv8nDmP5PRYFIlnVD7XpeAAAAAAEMAADKv8nDmP5PRYFIlnVD7XpeAAAQcn1bAAABEgAQAA%2BzRuy6PYVBjIJXLY1yJnI%3D&amp;X-OWA-CANARY=otHqNusjnEuyvPxPU_5SNVBWj3rcLdYYJ_xTOP87kjTfBEoR1LklKUkIop-fFEuEQs7UPR91xkY.&amp;token=eyJhbGciOiJSUzI1NiIsImtpZCI6IjA2MDBGOUY2NzQ2MjA3MzdFNzM0MDRFMjg3QzQ1QTgxOENCN0NFQjgiLCJ4NXQiOiJCZ0Q1OW5SaUJ6Zm5OQVRpaDhSYWdZeTN6cmciLCJ0eXAiOiJKV1QifQ.eyJ2ZXIiOiJFeGNoYW5nZS5DYWxsYmFjay5WMSIsImFwcGN0eHNlbmRlciI6Ik93YURvd25sb2FkQGNjODA0YTFlLTYzOGYtNGQ5YS05MTlhLTNkNTExODY2MDg4NiIsImFwcGN0eCI6IntcIm1zZXhjaHByb3RcIjpcIm93YVwiLFwicHJpbWFyeXNpZFwiOlwiUy0xLTUtMjEtMzIzOTA1OTQ0My0xNjM5MTYzMjg5LTI3MjA5MTU2MDAtMTQ0ODkwN1wiLFwicHVpZFwiOlwiMTE1Mzk3NzAyNTc5OTgyNzI0N1wiLFwib2lkXCI6XCJmNzM3NzE5Zi0yNzJiLTQwZDktYmEyYS00MDUyZWQ3NGNhZjlcIixcInNjb3BlXCI6XCJPd2FEb3dubG9hZFwifSIsIm5iZiI6MTUzOTA4NTIzNCwiZXhwIjoxNTM5MDg1ODM0LCJpc3MiOiIwMDAwMDAwMi0wMDAwLTBmZjEtY2UwMC0wMDAwMDAwMDAwMDBAY2M4MDRhMWUtNjM4Zi00ZDlhLTkxOWEtM2Q1MTE4NjYwODg2IiwiYXVkIjoiMDAwMDAwMDItMDAwMC0wZmYxLWNlMDAtMDAwMDAwMDAwMDAwL2F0dGFjaG1lbnQub3V0bG9vay5vZmZpY2UubmV0QGNjODA0YTFlLTYzOGYtNGQ5YS05MTlhLTNkNTExODY2MDg4NiJ9.reOy1m9e7SBODxNlaIlWZPpHIfb2WgEUnIN3_oTUpwYXwEZeWpE-pXAgCWO3YvKrFCpuB4Il3Kplm3qwtAI0hQ55n-Ika5u1u0tmojG_xzeXaUJ2Z3qI1aFq4M5-EFOVOc1T6ebbbMGGp9adHfnk1z-gOAtqM4jxPcaJjRWdO_NfW_nAE72XRUoSyRYGafqWXjMM89EEPrTnipsLgZ0329T54lwyJASIwKL0xuHSFqhwne99pOk2om6UDwTsVrih2xfvg_jzWhQA1w7ufyVDoJnxMAJPlqulH6ur4iLGkbioToiouaY4Lq9M84hno9ZrhQJrkxUD3HYNTcihjIlZjQ&amp;owa=outlook.office365.com&amp;isImagePreview=True">
          <a:extLst>
            <a:ext uri="{FF2B5EF4-FFF2-40B4-BE49-F238E27FC236}">
              <a16:creationId xmlns:a16="http://schemas.microsoft.com/office/drawing/2014/main" id="{FEADC59C-10F5-4E56-8DF2-F0DD49B14B4D}"/>
            </a:ext>
          </a:extLst>
        </xdr:cNvPr>
        <xdr:cNvSpPr>
          <a:spLocks noChangeAspect="1" noChangeArrowheads="1"/>
        </xdr:cNvSpPr>
      </xdr:nvSpPr>
      <xdr:spPr bwMode="auto">
        <a:xfrm>
          <a:off x="15384780" y="739140"/>
          <a:ext cx="304800" cy="302079"/>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8</xdr:col>
      <xdr:colOff>0</xdr:colOff>
      <xdr:row>7</xdr:row>
      <xdr:rowOff>0</xdr:rowOff>
    </xdr:from>
    <xdr:ext cx="304800" cy="302079"/>
    <xdr:sp macro="" textlink="">
      <xdr:nvSpPr>
        <xdr:cNvPr id="3" name="AutoShape 3" descr="https://attachment.outlook.office.net/owa/r.herzog@right-basedonscience.de/service.svc/s/GetFileAttachment?id=AAMkAGZjYTNlMGY4LTQ0NmYtNGZlMi1hZWNlLWUyZGQ5MWI3YWU5ZABGAAAAAAB58IFT1AsQQ5OKOlr4jhsPBwDKv8nDmP5PRYFIlnVD7XpeAAAAAAEMAADKv8nDmP5PRYFIlnVD7XpeAAAQcn1bAAABEgAQAA%2BzRuy6PYVBjIJXLY1yJnI%3D&amp;X-OWA-CANARY=otHqNusjnEuyvPxPU_5SNVBWj3rcLdYYJ_xTOP87kjTfBEoR1LklKUkIop-fFEuEQs7UPR91xkY.&amp;token=eyJhbGciOiJSUzI1NiIsImtpZCI6IjA2MDBGOUY2NzQ2MjA3MzdFNzM0MDRFMjg3QzQ1QTgxOENCN0NFQjgiLCJ4NXQiOiJCZ0Q1OW5SaUJ6Zm5OQVRpaDhSYWdZeTN6cmciLCJ0eXAiOiJKV1QifQ.eyJ2ZXIiOiJFeGNoYW5nZS5DYWxsYmFjay5WMSIsImFwcGN0eHNlbmRlciI6Ik93YURvd25sb2FkQGNjODA0YTFlLTYzOGYtNGQ5YS05MTlhLTNkNTExODY2MDg4NiIsImFwcGN0eCI6IntcIm1zZXhjaHByb3RcIjpcIm93YVwiLFwicHJpbWFyeXNpZFwiOlwiUy0xLTUtMjEtMzIzOTA1OTQ0My0xNjM5MTYzMjg5LTI3MjA5MTU2MDAtMTQ0ODkwN1wiLFwicHVpZFwiOlwiMTE1Mzk3NzAyNTc5OTgyNzI0N1wiLFwib2lkXCI6XCJmNzM3NzE5Zi0yNzJiLTQwZDktYmEyYS00MDUyZWQ3NGNhZjlcIixcInNjb3BlXCI6XCJPd2FEb3dubG9hZFwifSIsIm5iZiI6MTUzOTA4NTIzNCwiZXhwIjoxNTM5MDg1ODM0LCJpc3MiOiIwMDAwMDAwMi0wMDAwLTBmZjEtY2UwMC0wMDAwMDAwMDAwMDBAY2M4MDRhMWUtNjM4Zi00ZDlhLTkxOWEtM2Q1MTE4NjYwODg2IiwiYXVkIjoiMDAwMDAwMDItMDAwMC0wZmYxLWNlMDAtMDAwMDAwMDAwMDAwL2F0dGFjaG1lbnQub3V0bG9vay5vZmZpY2UubmV0QGNjODA0YTFlLTYzOGYtNGQ5YS05MTlhLTNkNTExODY2MDg4NiJ9.reOy1m9e7SBODxNlaIlWZPpHIfb2WgEUnIN3_oTUpwYXwEZeWpE-pXAgCWO3YvKrFCpuB4Il3Kplm3qwtAI0hQ55n-Ika5u1u0tmojG_xzeXaUJ2Z3qI1aFq4M5-EFOVOc1T6ebbbMGGp9adHfnk1z-gOAtqM4jxPcaJjRWdO_NfW_nAE72XRUoSyRYGafqWXjMM89EEPrTnipsLgZ0329T54lwyJASIwKL0xuHSFqhwne99pOk2om6UDwTsVrih2xfvg_jzWhQA1w7ufyVDoJnxMAJPlqulH6ur4iLGkbioToiouaY4Lq9M84hno9ZrhQJrkxUD3HYNTcihjIlZjQ&amp;owa=outlook.office365.com&amp;isImagePreview=True">
          <a:extLst>
            <a:ext uri="{FF2B5EF4-FFF2-40B4-BE49-F238E27FC236}">
              <a16:creationId xmlns:a16="http://schemas.microsoft.com/office/drawing/2014/main" id="{4204EDA2-131F-439E-A8BF-9B6698EBFB76}"/>
            </a:ext>
          </a:extLst>
        </xdr:cNvPr>
        <xdr:cNvSpPr>
          <a:spLocks noChangeAspect="1" noChangeArrowheads="1"/>
        </xdr:cNvSpPr>
      </xdr:nvSpPr>
      <xdr:spPr bwMode="auto">
        <a:xfrm>
          <a:off x="15384780" y="739140"/>
          <a:ext cx="304800" cy="302079"/>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3</xdr:col>
      <xdr:colOff>0</xdr:colOff>
      <xdr:row>5</xdr:row>
      <xdr:rowOff>0</xdr:rowOff>
    </xdr:from>
    <xdr:ext cx="304800" cy="302079"/>
    <xdr:sp macro="" textlink="">
      <xdr:nvSpPr>
        <xdr:cNvPr id="4" name="AutoShape 3" descr="https://attachment.outlook.office.net/owa/r.herzog@right-basedonscience.de/service.svc/s/GetFileAttachment?id=AAMkAGZjYTNlMGY4LTQ0NmYtNGZlMi1hZWNlLWUyZGQ5MWI3YWU5ZABGAAAAAAB58IFT1AsQQ5OKOlr4jhsPBwDKv8nDmP5PRYFIlnVD7XpeAAAAAAEMAADKv8nDmP5PRYFIlnVD7XpeAAAQcn1bAAABEgAQAA%2BzRuy6PYVBjIJXLY1yJnI%3D&amp;X-OWA-CANARY=otHqNusjnEuyvPxPU_5SNVBWj3rcLdYYJ_xTOP87kjTfBEoR1LklKUkIop-fFEuEQs7UPR91xkY.&amp;token=eyJhbGciOiJSUzI1NiIsImtpZCI6IjA2MDBGOUY2NzQ2MjA3MzdFNzM0MDRFMjg3QzQ1QTgxOENCN0NFQjgiLCJ4NXQiOiJCZ0Q1OW5SaUJ6Zm5OQVRpaDhSYWdZeTN6cmciLCJ0eXAiOiJKV1QifQ.eyJ2ZXIiOiJFeGNoYW5nZS5DYWxsYmFjay5WMSIsImFwcGN0eHNlbmRlciI6Ik93YURvd25sb2FkQGNjODA0YTFlLTYzOGYtNGQ5YS05MTlhLTNkNTExODY2MDg4NiIsImFwcGN0eCI6IntcIm1zZXhjaHByb3RcIjpcIm93YVwiLFwicHJpbWFyeXNpZFwiOlwiUy0xLTUtMjEtMzIzOTA1OTQ0My0xNjM5MTYzMjg5LTI3MjA5MTU2MDAtMTQ0ODkwN1wiLFwicHVpZFwiOlwiMTE1Mzk3NzAyNTc5OTgyNzI0N1wiLFwib2lkXCI6XCJmNzM3NzE5Zi0yNzJiLTQwZDktYmEyYS00MDUyZWQ3NGNhZjlcIixcInNjb3BlXCI6XCJPd2FEb3dubG9hZFwifSIsIm5iZiI6MTUzOTA4NTIzNCwiZXhwIjoxNTM5MDg1ODM0LCJpc3MiOiIwMDAwMDAwMi0wMDAwLTBmZjEtY2UwMC0wMDAwMDAwMDAwMDBAY2M4MDRhMWUtNjM4Zi00ZDlhLTkxOWEtM2Q1MTE4NjYwODg2IiwiYXVkIjoiMDAwMDAwMDItMDAwMC0wZmYxLWNlMDAtMDAwMDAwMDAwMDAwL2F0dGFjaG1lbnQub3V0bG9vay5vZmZpY2UubmV0QGNjODA0YTFlLTYzOGYtNGQ5YS05MTlhLTNkNTExODY2MDg4NiJ9.reOy1m9e7SBODxNlaIlWZPpHIfb2WgEUnIN3_oTUpwYXwEZeWpE-pXAgCWO3YvKrFCpuB4Il3Kplm3qwtAI0hQ55n-Ika5u1u0tmojG_xzeXaUJ2Z3qI1aFq4M5-EFOVOc1T6ebbbMGGp9adHfnk1z-gOAtqM4jxPcaJjRWdO_NfW_nAE72XRUoSyRYGafqWXjMM89EEPrTnipsLgZ0329T54lwyJASIwKL0xuHSFqhwne99pOk2om6UDwTsVrih2xfvg_jzWhQA1w7ufyVDoJnxMAJPlqulH6ur4iLGkbioToiouaY4Lq9M84hno9ZrhQJrkxUD3HYNTcihjIlZjQ&amp;owa=outlook.office365.com&amp;isImagePreview=True">
          <a:extLst>
            <a:ext uri="{FF2B5EF4-FFF2-40B4-BE49-F238E27FC236}">
              <a16:creationId xmlns:a16="http://schemas.microsoft.com/office/drawing/2014/main" id="{1A37798D-9D77-D146-A0CF-8BFCFB7E94ED}"/>
            </a:ext>
          </a:extLst>
        </xdr:cNvPr>
        <xdr:cNvSpPr>
          <a:spLocks noChangeAspect="1" noChangeArrowheads="1"/>
        </xdr:cNvSpPr>
      </xdr:nvSpPr>
      <xdr:spPr bwMode="auto">
        <a:xfrm>
          <a:off x="2336800" y="0"/>
          <a:ext cx="304800" cy="302079"/>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3</xdr:col>
      <xdr:colOff>0</xdr:colOff>
      <xdr:row>5</xdr:row>
      <xdr:rowOff>0</xdr:rowOff>
    </xdr:from>
    <xdr:ext cx="304800" cy="302079"/>
    <xdr:sp macro="" textlink="">
      <xdr:nvSpPr>
        <xdr:cNvPr id="5" name="AutoShape 3" descr="https://attachment.outlook.office.net/owa/r.herzog@right-basedonscience.de/service.svc/s/GetFileAttachment?id=AAMkAGZjYTNlMGY4LTQ0NmYtNGZlMi1hZWNlLWUyZGQ5MWI3YWU5ZABGAAAAAAB58IFT1AsQQ5OKOlr4jhsPBwDKv8nDmP5PRYFIlnVD7XpeAAAAAAEMAADKv8nDmP5PRYFIlnVD7XpeAAAQcn1bAAABEgAQAA%2BzRuy6PYVBjIJXLY1yJnI%3D&amp;X-OWA-CANARY=otHqNusjnEuyvPxPU_5SNVBWj3rcLdYYJ_xTOP87kjTfBEoR1LklKUkIop-fFEuEQs7UPR91xkY.&amp;token=eyJhbGciOiJSUzI1NiIsImtpZCI6IjA2MDBGOUY2NzQ2MjA3MzdFNzM0MDRFMjg3QzQ1QTgxOENCN0NFQjgiLCJ4NXQiOiJCZ0Q1OW5SaUJ6Zm5OQVRpaDhSYWdZeTN6cmciLCJ0eXAiOiJKV1QifQ.eyJ2ZXIiOiJFeGNoYW5nZS5DYWxsYmFjay5WMSIsImFwcGN0eHNlbmRlciI6Ik93YURvd25sb2FkQGNjODA0YTFlLTYzOGYtNGQ5YS05MTlhLTNkNTExODY2MDg4NiIsImFwcGN0eCI6IntcIm1zZXhjaHByb3RcIjpcIm93YVwiLFwicHJpbWFyeXNpZFwiOlwiUy0xLTUtMjEtMzIzOTA1OTQ0My0xNjM5MTYzMjg5LTI3MjA5MTU2MDAtMTQ0ODkwN1wiLFwicHVpZFwiOlwiMTE1Mzk3NzAyNTc5OTgyNzI0N1wiLFwib2lkXCI6XCJmNzM3NzE5Zi0yNzJiLTQwZDktYmEyYS00MDUyZWQ3NGNhZjlcIixcInNjb3BlXCI6XCJPd2FEb3dubG9hZFwifSIsIm5iZiI6MTUzOTA4NTIzNCwiZXhwIjoxNTM5MDg1ODM0LCJpc3MiOiIwMDAwMDAwMi0wMDAwLTBmZjEtY2UwMC0wMDAwMDAwMDAwMDBAY2M4MDRhMWUtNjM4Zi00ZDlhLTkxOWEtM2Q1MTE4NjYwODg2IiwiYXVkIjoiMDAwMDAwMDItMDAwMC0wZmYxLWNlMDAtMDAwMDAwMDAwMDAwL2F0dGFjaG1lbnQub3V0bG9vay5vZmZpY2UubmV0QGNjODA0YTFlLTYzOGYtNGQ5YS05MTlhLTNkNTExODY2MDg4NiJ9.reOy1m9e7SBODxNlaIlWZPpHIfb2WgEUnIN3_oTUpwYXwEZeWpE-pXAgCWO3YvKrFCpuB4Il3Kplm3qwtAI0hQ55n-Ika5u1u0tmojG_xzeXaUJ2Z3qI1aFq4M5-EFOVOc1T6ebbbMGGp9adHfnk1z-gOAtqM4jxPcaJjRWdO_NfW_nAE72XRUoSyRYGafqWXjMM89EEPrTnipsLgZ0329T54lwyJASIwKL0xuHSFqhwne99pOk2om6UDwTsVrih2xfvg_jzWhQA1w7ufyVDoJnxMAJPlqulH6ur4iLGkbioToiouaY4Lq9M84hno9ZrhQJrkxUD3HYNTcihjIlZjQ&amp;owa=outlook.office365.com&amp;isImagePreview=True">
          <a:extLst>
            <a:ext uri="{FF2B5EF4-FFF2-40B4-BE49-F238E27FC236}">
              <a16:creationId xmlns:a16="http://schemas.microsoft.com/office/drawing/2014/main" id="{E149D9DA-B5F9-9646-909F-32E3506A81CE}"/>
            </a:ext>
          </a:extLst>
        </xdr:cNvPr>
        <xdr:cNvSpPr>
          <a:spLocks noChangeAspect="1" noChangeArrowheads="1"/>
        </xdr:cNvSpPr>
      </xdr:nvSpPr>
      <xdr:spPr bwMode="auto">
        <a:xfrm>
          <a:off x="2336800" y="0"/>
          <a:ext cx="304800" cy="302079"/>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3</xdr:col>
      <xdr:colOff>0</xdr:colOff>
      <xdr:row>5</xdr:row>
      <xdr:rowOff>0</xdr:rowOff>
    </xdr:from>
    <xdr:ext cx="304800" cy="302079"/>
    <xdr:sp macro="" textlink="">
      <xdr:nvSpPr>
        <xdr:cNvPr id="6" name="AutoShape 3" descr="https://attachment.outlook.office.net/owa/r.herzog@right-basedonscience.de/service.svc/s/GetFileAttachment?id=AAMkAGZjYTNlMGY4LTQ0NmYtNGZlMi1hZWNlLWUyZGQ5MWI3YWU5ZABGAAAAAAB58IFT1AsQQ5OKOlr4jhsPBwDKv8nDmP5PRYFIlnVD7XpeAAAAAAEMAADKv8nDmP5PRYFIlnVD7XpeAAAQcn1bAAABEgAQAA%2BzRuy6PYVBjIJXLY1yJnI%3D&amp;X-OWA-CANARY=otHqNusjnEuyvPxPU_5SNVBWj3rcLdYYJ_xTOP87kjTfBEoR1LklKUkIop-fFEuEQs7UPR91xkY.&amp;token=eyJhbGciOiJSUzI1NiIsImtpZCI6IjA2MDBGOUY2NzQ2MjA3MzdFNzM0MDRFMjg3QzQ1QTgxOENCN0NFQjgiLCJ4NXQiOiJCZ0Q1OW5SaUJ6Zm5OQVRpaDhSYWdZeTN6cmciLCJ0eXAiOiJKV1QifQ.eyJ2ZXIiOiJFeGNoYW5nZS5DYWxsYmFjay5WMSIsImFwcGN0eHNlbmRlciI6Ik93YURvd25sb2FkQGNjODA0YTFlLTYzOGYtNGQ5YS05MTlhLTNkNTExODY2MDg4NiIsImFwcGN0eCI6IntcIm1zZXhjaHByb3RcIjpcIm93YVwiLFwicHJpbWFyeXNpZFwiOlwiUy0xLTUtMjEtMzIzOTA1OTQ0My0xNjM5MTYzMjg5LTI3MjA5MTU2MDAtMTQ0ODkwN1wiLFwicHVpZFwiOlwiMTE1Mzk3NzAyNTc5OTgyNzI0N1wiLFwib2lkXCI6XCJmNzM3NzE5Zi0yNzJiLTQwZDktYmEyYS00MDUyZWQ3NGNhZjlcIixcInNjb3BlXCI6XCJPd2FEb3dubG9hZFwifSIsIm5iZiI6MTUzOTA4NTIzNCwiZXhwIjoxNTM5MDg1ODM0LCJpc3MiOiIwMDAwMDAwMi0wMDAwLTBmZjEtY2UwMC0wMDAwMDAwMDAwMDBAY2M4MDRhMWUtNjM4Zi00ZDlhLTkxOWEtM2Q1MTE4NjYwODg2IiwiYXVkIjoiMDAwMDAwMDItMDAwMC0wZmYxLWNlMDAtMDAwMDAwMDAwMDAwL2F0dGFjaG1lbnQub3V0bG9vay5vZmZpY2UubmV0QGNjODA0YTFlLTYzOGYtNGQ5YS05MTlhLTNkNTExODY2MDg4NiJ9.reOy1m9e7SBODxNlaIlWZPpHIfb2WgEUnIN3_oTUpwYXwEZeWpE-pXAgCWO3YvKrFCpuB4Il3Kplm3qwtAI0hQ55n-Ika5u1u0tmojG_xzeXaUJ2Z3qI1aFq4M5-EFOVOc1T6ebbbMGGp9adHfnk1z-gOAtqM4jxPcaJjRWdO_NfW_nAE72XRUoSyRYGafqWXjMM89EEPrTnipsLgZ0329T54lwyJASIwKL0xuHSFqhwne99pOk2om6UDwTsVrih2xfvg_jzWhQA1w7ufyVDoJnxMAJPlqulH6ur4iLGkbioToiouaY4Lq9M84hno9ZrhQJrkxUD3HYNTcihjIlZjQ&amp;owa=outlook.office365.com&amp;isImagePreview=True">
          <a:extLst>
            <a:ext uri="{FF2B5EF4-FFF2-40B4-BE49-F238E27FC236}">
              <a16:creationId xmlns:a16="http://schemas.microsoft.com/office/drawing/2014/main" id="{2FF1EEFA-2D89-CA48-B363-B9918A21EE80}"/>
            </a:ext>
          </a:extLst>
        </xdr:cNvPr>
        <xdr:cNvSpPr>
          <a:spLocks noChangeAspect="1" noChangeArrowheads="1"/>
        </xdr:cNvSpPr>
      </xdr:nvSpPr>
      <xdr:spPr bwMode="auto">
        <a:xfrm>
          <a:off x="2336800" y="25400"/>
          <a:ext cx="304800" cy="302079"/>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twoCellAnchor editAs="oneCell">
    <xdr:from>
      <xdr:col>3</xdr:col>
      <xdr:colOff>0</xdr:colOff>
      <xdr:row>5</xdr:row>
      <xdr:rowOff>0</xdr:rowOff>
    </xdr:from>
    <xdr:to>
      <xdr:col>3</xdr:col>
      <xdr:colOff>304800</xdr:colOff>
      <xdr:row>5</xdr:row>
      <xdr:rowOff>312282</xdr:rowOff>
    </xdr:to>
    <xdr:sp macro="" textlink="">
      <xdr:nvSpPr>
        <xdr:cNvPr id="7" name="AutoShape 3" descr="https://attachment.outlook.office.net/owa/r.herzog@right-basedonscience.de/service.svc/s/GetFileAttachment?id=AAMkAGZjYTNlMGY4LTQ0NmYtNGZlMi1hZWNlLWUyZGQ5MWI3YWU5ZABGAAAAAAB58IFT1AsQQ5OKOlr4jhsPBwDKv8nDmP5PRYFIlnVD7XpeAAAAAAEMAADKv8nDmP5PRYFIlnVD7XpeAAAQcn1bAAABEgAQAA%2BzRuy6PYVBjIJXLY1yJnI%3D&amp;X-OWA-CANARY=otHqNusjnEuyvPxPU_5SNVBWj3rcLdYYJ_xTOP87kjTfBEoR1LklKUkIop-fFEuEQs7UPR91xkY.&amp;token=eyJhbGciOiJSUzI1NiIsImtpZCI6IjA2MDBGOUY2NzQ2MjA3MzdFNzM0MDRFMjg3QzQ1QTgxOENCN0NFQjgiLCJ4NXQiOiJCZ0Q1OW5SaUJ6Zm5OQVRpaDhSYWdZeTN6cmciLCJ0eXAiOiJKV1QifQ.eyJ2ZXIiOiJFeGNoYW5nZS5DYWxsYmFjay5WMSIsImFwcGN0eHNlbmRlciI6Ik93YURvd25sb2FkQGNjODA0YTFlLTYzOGYtNGQ5YS05MTlhLTNkNTExODY2MDg4NiIsImFwcGN0eCI6IntcIm1zZXhjaHByb3RcIjpcIm93YVwiLFwicHJpbWFyeXNpZFwiOlwiUy0xLTUtMjEtMzIzOTA1OTQ0My0xNjM5MTYzMjg5LTI3MjA5MTU2MDAtMTQ0ODkwN1wiLFwicHVpZFwiOlwiMTE1Mzk3NzAyNTc5OTgyNzI0N1wiLFwib2lkXCI6XCJmNzM3NzE5Zi0yNzJiLTQwZDktYmEyYS00MDUyZWQ3NGNhZjlcIixcInNjb3BlXCI6XCJPd2FEb3dubG9hZFwifSIsIm5iZiI6MTUzOTA4NTIzNCwiZXhwIjoxNTM5MDg1ODM0LCJpc3MiOiIwMDAwMDAwMi0wMDAwLTBmZjEtY2UwMC0wMDAwMDAwMDAwMDBAY2M4MDRhMWUtNjM4Zi00ZDlhLTkxOWEtM2Q1MTE4NjYwODg2IiwiYXVkIjoiMDAwMDAwMDItMDAwMC0wZmYxLWNlMDAtMDAwMDAwMDAwMDAwL2F0dGFjaG1lbnQub3V0bG9vay5vZmZpY2UubmV0QGNjODA0YTFlLTYzOGYtNGQ5YS05MTlhLTNkNTExODY2MDg4NiJ9.reOy1m9e7SBODxNlaIlWZPpHIfb2WgEUnIN3_oTUpwYXwEZeWpE-pXAgCWO3YvKrFCpuB4Il3Kplm3qwtAI0hQ55n-Ika5u1u0tmojG_xzeXaUJ2Z3qI1aFq4M5-EFOVOc1T6ebbbMGGp9adHfnk1z-gOAtqM4jxPcaJjRWdO_NfW_nAE72XRUoSyRYGafqWXjMM89EEPrTnipsLgZ0329T54lwyJASIwKL0xuHSFqhwne99pOk2om6UDwTsVrih2xfvg_jzWhQA1w7ufyVDoJnxMAJPlqulH6ur4iLGkbioToiouaY4Lq9M84hno9ZrhQJrkxUD3HYNTcihjIlZjQ&amp;owa=outlook.office365.com&amp;isImagePreview=True">
          <a:extLst>
            <a:ext uri="{FF2B5EF4-FFF2-40B4-BE49-F238E27FC236}">
              <a16:creationId xmlns:a16="http://schemas.microsoft.com/office/drawing/2014/main" id="{4FC26078-6E4D-D646-BD71-CB42A2A0194C}"/>
            </a:ext>
          </a:extLst>
        </xdr:cNvPr>
        <xdr:cNvSpPr>
          <a:spLocks noChangeAspect="1" noChangeArrowheads="1"/>
        </xdr:cNvSpPr>
      </xdr:nvSpPr>
      <xdr:spPr bwMode="auto">
        <a:xfrm>
          <a:off x="2336800" y="3467100"/>
          <a:ext cx="304800" cy="298088"/>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oneCellAnchor>
    <xdr:from>
      <xdr:col>3</xdr:col>
      <xdr:colOff>0</xdr:colOff>
      <xdr:row>6</xdr:row>
      <xdr:rowOff>0</xdr:rowOff>
    </xdr:from>
    <xdr:ext cx="304800" cy="298088"/>
    <xdr:sp macro="" textlink="">
      <xdr:nvSpPr>
        <xdr:cNvPr id="8" name="AutoShape 3" descr="https://attachment.outlook.office.net/owa/r.herzog@right-basedonscience.de/service.svc/s/GetFileAttachment?id=AAMkAGZjYTNlMGY4LTQ0NmYtNGZlMi1hZWNlLWUyZGQ5MWI3YWU5ZABGAAAAAAB58IFT1AsQQ5OKOlr4jhsPBwDKv8nDmP5PRYFIlnVD7XpeAAAAAAEMAADKv8nDmP5PRYFIlnVD7XpeAAAQcn1bAAABEgAQAA%2BzRuy6PYVBjIJXLY1yJnI%3D&amp;X-OWA-CANARY=otHqNusjnEuyvPxPU_5SNVBWj3rcLdYYJ_xTOP87kjTfBEoR1LklKUkIop-fFEuEQs7UPR91xkY.&amp;token=eyJhbGciOiJSUzI1NiIsImtpZCI6IjA2MDBGOUY2NzQ2MjA3MzdFNzM0MDRFMjg3QzQ1QTgxOENCN0NFQjgiLCJ4NXQiOiJCZ0Q1OW5SaUJ6Zm5OQVRpaDhSYWdZeTN6cmciLCJ0eXAiOiJKV1QifQ.eyJ2ZXIiOiJFeGNoYW5nZS5DYWxsYmFjay5WMSIsImFwcGN0eHNlbmRlciI6Ik93YURvd25sb2FkQGNjODA0YTFlLTYzOGYtNGQ5YS05MTlhLTNkNTExODY2MDg4NiIsImFwcGN0eCI6IntcIm1zZXhjaHByb3RcIjpcIm93YVwiLFwicHJpbWFyeXNpZFwiOlwiUy0xLTUtMjEtMzIzOTA1OTQ0My0xNjM5MTYzMjg5LTI3MjA5MTU2MDAtMTQ0ODkwN1wiLFwicHVpZFwiOlwiMTE1Mzk3NzAyNTc5OTgyNzI0N1wiLFwib2lkXCI6XCJmNzM3NzE5Zi0yNzJiLTQwZDktYmEyYS00MDUyZWQ3NGNhZjlcIixcInNjb3BlXCI6XCJPd2FEb3dubG9hZFwifSIsIm5iZiI6MTUzOTA4NTIzNCwiZXhwIjoxNTM5MDg1ODM0LCJpc3MiOiIwMDAwMDAwMi0wMDAwLTBmZjEtY2UwMC0wMDAwMDAwMDAwMDBAY2M4MDRhMWUtNjM4Zi00ZDlhLTkxOWEtM2Q1MTE4NjYwODg2IiwiYXVkIjoiMDAwMDAwMDItMDAwMC0wZmYxLWNlMDAtMDAwMDAwMDAwMDAwL2F0dGFjaG1lbnQub3V0bG9vay5vZmZpY2UubmV0QGNjODA0YTFlLTYzOGYtNGQ5YS05MTlhLTNkNTExODY2MDg4NiJ9.reOy1m9e7SBODxNlaIlWZPpHIfb2WgEUnIN3_oTUpwYXwEZeWpE-pXAgCWO3YvKrFCpuB4Il3Kplm3qwtAI0hQ55n-Ika5u1u0tmojG_xzeXaUJ2Z3qI1aFq4M5-EFOVOc1T6ebbbMGGp9adHfnk1z-gOAtqM4jxPcaJjRWdO_NfW_nAE72XRUoSyRYGafqWXjMM89EEPrTnipsLgZ0329T54lwyJASIwKL0xuHSFqhwne99pOk2om6UDwTsVrih2xfvg_jzWhQA1w7ufyVDoJnxMAJPlqulH6ur4iLGkbioToiouaY4Lq9M84hno9ZrhQJrkxUD3HYNTcihjIlZjQ&amp;owa=outlook.office365.com&amp;isImagePreview=True">
          <a:extLst>
            <a:ext uri="{FF2B5EF4-FFF2-40B4-BE49-F238E27FC236}">
              <a16:creationId xmlns:a16="http://schemas.microsoft.com/office/drawing/2014/main" id="{C0EE7FAC-46D5-0F45-B1DD-E4E08E783A62}"/>
            </a:ext>
          </a:extLst>
        </xdr:cNvPr>
        <xdr:cNvSpPr>
          <a:spLocks noChangeAspect="1" noChangeArrowheads="1"/>
        </xdr:cNvSpPr>
      </xdr:nvSpPr>
      <xdr:spPr bwMode="auto">
        <a:xfrm>
          <a:off x="2641600" y="419100"/>
          <a:ext cx="304800" cy="298088"/>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3</xdr:col>
      <xdr:colOff>0</xdr:colOff>
      <xdr:row>6</xdr:row>
      <xdr:rowOff>0</xdr:rowOff>
    </xdr:from>
    <xdr:ext cx="304800" cy="298088"/>
    <xdr:sp macro="" textlink="">
      <xdr:nvSpPr>
        <xdr:cNvPr id="9" name="AutoShape 3" descr="https://attachment.outlook.office.net/owa/r.herzog@right-basedonscience.de/service.svc/s/GetFileAttachment?id=AAMkAGZjYTNlMGY4LTQ0NmYtNGZlMi1hZWNlLWUyZGQ5MWI3YWU5ZABGAAAAAAB58IFT1AsQQ5OKOlr4jhsPBwDKv8nDmP5PRYFIlnVD7XpeAAAAAAEMAADKv8nDmP5PRYFIlnVD7XpeAAAQcn1bAAABEgAQAA%2BzRuy6PYVBjIJXLY1yJnI%3D&amp;X-OWA-CANARY=otHqNusjnEuyvPxPU_5SNVBWj3rcLdYYJ_xTOP87kjTfBEoR1LklKUkIop-fFEuEQs7UPR91xkY.&amp;token=eyJhbGciOiJSUzI1NiIsImtpZCI6IjA2MDBGOUY2NzQ2MjA3MzdFNzM0MDRFMjg3QzQ1QTgxOENCN0NFQjgiLCJ4NXQiOiJCZ0Q1OW5SaUJ6Zm5OQVRpaDhSYWdZeTN6cmciLCJ0eXAiOiJKV1QifQ.eyJ2ZXIiOiJFeGNoYW5nZS5DYWxsYmFjay5WMSIsImFwcGN0eHNlbmRlciI6Ik93YURvd25sb2FkQGNjODA0YTFlLTYzOGYtNGQ5YS05MTlhLTNkNTExODY2MDg4NiIsImFwcGN0eCI6IntcIm1zZXhjaHByb3RcIjpcIm93YVwiLFwicHJpbWFyeXNpZFwiOlwiUy0xLTUtMjEtMzIzOTA1OTQ0My0xNjM5MTYzMjg5LTI3MjA5MTU2MDAtMTQ0ODkwN1wiLFwicHVpZFwiOlwiMTE1Mzk3NzAyNTc5OTgyNzI0N1wiLFwib2lkXCI6XCJmNzM3NzE5Zi0yNzJiLTQwZDktYmEyYS00MDUyZWQ3NGNhZjlcIixcInNjb3BlXCI6XCJPd2FEb3dubG9hZFwifSIsIm5iZiI6MTUzOTA4NTIzNCwiZXhwIjoxNTM5MDg1ODM0LCJpc3MiOiIwMDAwMDAwMi0wMDAwLTBmZjEtY2UwMC0wMDAwMDAwMDAwMDBAY2M4MDRhMWUtNjM4Zi00ZDlhLTkxOWEtM2Q1MTE4NjYwODg2IiwiYXVkIjoiMDAwMDAwMDItMDAwMC0wZmYxLWNlMDAtMDAwMDAwMDAwMDAwL2F0dGFjaG1lbnQub3V0bG9vay5vZmZpY2UubmV0QGNjODA0YTFlLTYzOGYtNGQ5YS05MTlhLTNkNTExODY2MDg4NiJ9.reOy1m9e7SBODxNlaIlWZPpHIfb2WgEUnIN3_oTUpwYXwEZeWpE-pXAgCWO3YvKrFCpuB4Il3Kplm3qwtAI0hQ55n-Ika5u1u0tmojG_xzeXaUJ2Z3qI1aFq4M5-EFOVOc1T6ebbbMGGp9adHfnk1z-gOAtqM4jxPcaJjRWdO_NfW_nAE72XRUoSyRYGafqWXjMM89EEPrTnipsLgZ0329T54lwyJASIwKL0xuHSFqhwne99pOk2om6UDwTsVrih2xfvg_jzWhQA1w7ufyVDoJnxMAJPlqulH6ur4iLGkbioToiouaY4Lq9M84hno9ZrhQJrkxUD3HYNTcihjIlZjQ&amp;owa=outlook.office365.com&amp;isImagePreview=True">
          <a:extLst>
            <a:ext uri="{FF2B5EF4-FFF2-40B4-BE49-F238E27FC236}">
              <a16:creationId xmlns:a16="http://schemas.microsoft.com/office/drawing/2014/main" id="{03763B57-B45E-F54B-A46F-46B0F4D8DE7B}"/>
            </a:ext>
          </a:extLst>
        </xdr:cNvPr>
        <xdr:cNvSpPr>
          <a:spLocks noChangeAspect="1" noChangeArrowheads="1"/>
        </xdr:cNvSpPr>
      </xdr:nvSpPr>
      <xdr:spPr bwMode="auto">
        <a:xfrm>
          <a:off x="2641600" y="419100"/>
          <a:ext cx="304800" cy="298088"/>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8</xdr:col>
      <xdr:colOff>0</xdr:colOff>
      <xdr:row>7</xdr:row>
      <xdr:rowOff>0</xdr:rowOff>
    </xdr:from>
    <xdr:ext cx="304800" cy="302079"/>
    <xdr:sp macro="" textlink="">
      <xdr:nvSpPr>
        <xdr:cNvPr id="12" name="AutoShape 3" descr="https://attachment.outlook.office.net/owa/r.herzog@right-basedonscience.de/service.svc/s/GetFileAttachment?id=AAMkAGZjYTNlMGY4LTQ0NmYtNGZlMi1hZWNlLWUyZGQ5MWI3YWU5ZABGAAAAAAB58IFT1AsQQ5OKOlr4jhsPBwDKv8nDmP5PRYFIlnVD7XpeAAAAAAEMAADKv8nDmP5PRYFIlnVD7XpeAAAQcn1bAAABEgAQAA%2BzRuy6PYVBjIJXLY1yJnI%3D&amp;X-OWA-CANARY=otHqNusjnEuyvPxPU_5SNVBWj3rcLdYYJ_xTOP87kjTfBEoR1LklKUkIop-fFEuEQs7UPR91xkY.&amp;token=eyJhbGciOiJSUzI1NiIsImtpZCI6IjA2MDBGOUY2NzQ2MjA3MzdFNzM0MDRFMjg3QzQ1QTgxOENCN0NFQjgiLCJ4NXQiOiJCZ0Q1OW5SaUJ6Zm5OQVRpaDhSYWdZeTN6cmciLCJ0eXAiOiJKV1QifQ.eyJ2ZXIiOiJFeGNoYW5nZS5DYWxsYmFjay5WMSIsImFwcGN0eHNlbmRlciI6Ik93YURvd25sb2FkQGNjODA0YTFlLTYzOGYtNGQ5YS05MTlhLTNkNTExODY2MDg4NiIsImFwcGN0eCI6IntcIm1zZXhjaHByb3RcIjpcIm93YVwiLFwicHJpbWFyeXNpZFwiOlwiUy0xLTUtMjEtMzIzOTA1OTQ0My0xNjM5MTYzMjg5LTI3MjA5MTU2MDAtMTQ0ODkwN1wiLFwicHVpZFwiOlwiMTE1Mzk3NzAyNTc5OTgyNzI0N1wiLFwib2lkXCI6XCJmNzM3NzE5Zi0yNzJiLTQwZDktYmEyYS00MDUyZWQ3NGNhZjlcIixcInNjb3BlXCI6XCJPd2FEb3dubG9hZFwifSIsIm5iZiI6MTUzOTA4NTIzNCwiZXhwIjoxNTM5MDg1ODM0LCJpc3MiOiIwMDAwMDAwMi0wMDAwLTBmZjEtY2UwMC0wMDAwMDAwMDAwMDBAY2M4MDRhMWUtNjM4Zi00ZDlhLTkxOWEtM2Q1MTE4NjYwODg2IiwiYXVkIjoiMDAwMDAwMDItMDAwMC0wZmYxLWNlMDAtMDAwMDAwMDAwMDAwL2F0dGFjaG1lbnQub3V0bG9vay5vZmZpY2UubmV0QGNjODA0YTFlLTYzOGYtNGQ5YS05MTlhLTNkNTExODY2MDg4NiJ9.reOy1m9e7SBODxNlaIlWZPpHIfb2WgEUnIN3_oTUpwYXwEZeWpE-pXAgCWO3YvKrFCpuB4Il3Kplm3qwtAI0hQ55n-Ika5u1u0tmojG_xzeXaUJ2Z3qI1aFq4M5-EFOVOc1T6ebbbMGGp9adHfnk1z-gOAtqM4jxPcaJjRWdO_NfW_nAE72XRUoSyRYGafqWXjMM89EEPrTnipsLgZ0329T54lwyJASIwKL0xuHSFqhwne99pOk2om6UDwTsVrih2xfvg_jzWhQA1w7ufyVDoJnxMAJPlqulH6ur4iLGkbioToiouaY4Lq9M84hno9ZrhQJrkxUD3HYNTcihjIlZjQ&amp;owa=outlook.office365.com&amp;isImagePreview=True">
          <a:extLst>
            <a:ext uri="{FF2B5EF4-FFF2-40B4-BE49-F238E27FC236}">
              <a16:creationId xmlns:a16="http://schemas.microsoft.com/office/drawing/2014/main" id="{7F3D945D-1786-4EF9-B882-AAC8C3132DA7}"/>
            </a:ext>
          </a:extLst>
        </xdr:cNvPr>
        <xdr:cNvSpPr>
          <a:spLocks noChangeAspect="1" noChangeArrowheads="1"/>
        </xdr:cNvSpPr>
      </xdr:nvSpPr>
      <xdr:spPr bwMode="auto">
        <a:xfrm>
          <a:off x="12565380" y="2887980"/>
          <a:ext cx="304800" cy="302079"/>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8</xdr:col>
      <xdr:colOff>0</xdr:colOff>
      <xdr:row>7</xdr:row>
      <xdr:rowOff>0</xdr:rowOff>
    </xdr:from>
    <xdr:ext cx="304800" cy="302079"/>
    <xdr:sp macro="" textlink="">
      <xdr:nvSpPr>
        <xdr:cNvPr id="13" name="AutoShape 3" descr="https://attachment.outlook.office.net/owa/r.herzog@right-basedonscience.de/service.svc/s/GetFileAttachment?id=AAMkAGZjYTNlMGY4LTQ0NmYtNGZlMi1hZWNlLWUyZGQ5MWI3YWU5ZABGAAAAAAB58IFT1AsQQ5OKOlr4jhsPBwDKv8nDmP5PRYFIlnVD7XpeAAAAAAEMAADKv8nDmP5PRYFIlnVD7XpeAAAQcn1bAAABEgAQAA%2BzRuy6PYVBjIJXLY1yJnI%3D&amp;X-OWA-CANARY=otHqNusjnEuyvPxPU_5SNVBWj3rcLdYYJ_xTOP87kjTfBEoR1LklKUkIop-fFEuEQs7UPR91xkY.&amp;token=eyJhbGciOiJSUzI1NiIsImtpZCI6IjA2MDBGOUY2NzQ2MjA3MzdFNzM0MDRFMjg3QzQ1QTgxOENCN0NFQjgiLCJ4NXQiOiJCZ0Q1OW5SaUJ6Zm5OQVRpaDhSYWdZeTN6cmciLCJ0eXAiOiJKV1QifQ.eyJ2ZXIiOiJFeGNoYW5nZS5DYWxsYmFjay5WMSIsImFwcGN0eHNlbmRlciI6Ik93YURvd25sb2FkQGNjODA0YTFlLTYzOGYtNGQ5YS05MTlhLTNkNTExODY2MDg4NiIsImFwcGN0eCI6IntcIm1zZXhjaHByb3RcIjpcIm93YVwiLFwicHJpbWFyeXNpZFwiOlwiUy0xLTUtMjEtMzIzOTA1OTQ0My0xNjM5MTYzMjg5LTI3MjA5MTU2MDAtMTQ0ODkwN1wiLFwicHVpZFwiOlwiMTE1Mzk3NzAyNTc5OTgyNzI0N1wiLFwib2lkXCI6XCJmNzM3NzE5Zi0yNzJiLTQwZDktYmEyYS00MDUyZWQ3NGNhZjlcIixcInNjb3BlXCI6XCJPd2FEb3dubG9hZFwifSIsIm5iZiI6MTUzOTA4NTIzNCwiZXhwIjoxNTM5MDg1ODM0LCJpc3MiOiIwMDAwMDAwMi0wMDAwLTBmZjEtY2UwMC0wMDAwMDAwMDAwMDBAY2M4MDRhMWUtNjM4Zi00ZDlhLTkxOWEtM2Q1MTE4NjYwODg2IiwiYXVkIjoiMDAwMDAwMDItMDAwMC0wZmYxLWNlMDAtMDAwMDAwMDAwMDAwL2F0dGFjaG1lbnQub3V0bG9vay5vZmZpY2UubmV0QGNjODA0YTFlLTYzOGYtNGQ5YS05MTlhLTNkNTExODY2MDg4NiJ9.reOy1m9e7SBODxNlaIlWZPpHIfb2WgEUnIN3_oTUpwYXwEZeWpE-pXAgCWO3YvKrFCpuB4Il3Kplm3qwtAI0hQ55n-Ika5u1u0tmojG_xzeXaUJ2Z3qI1aFq4M5-EFOVOc1T6ebbbMGGp9adHfnk1z-gOAtqM4jxPcaJjRWdO_NfW_nAE72XRUoSyRYGafqWXjMM89EEPrTnipsLgZ0329T54lwyJASIwKL0xuHSFqhwne99pOk2om6UDwTsVrih2xfvg_jzWhQA1w7ufyVDoJnxMAJPlqulH6ur4iLGkbioToiouaY4Lq9M84hno9ZrhQJrkxUD3HYNTcihjIlZjQ&amp;owa=outlook.office365.com&amp;isImagePreview=True">
          <a:extLst>
            <a:ext uri="{FF2B5EF4-FFF2-40B4-BE49-F238E27FC236}">
              <a16:creationId xmlns:a16="http://schemas.microsoft.com/office/drawing/2014/main" id="{176DC2BF-2153-4020-AE18-ABFF3752DA55}"/>
            </a:ext>
          </a:extLst>
        </xdr:cNvPr>
        <xdr:cNvSpPr>
          <a:spLocks noChangeAspect="1" noChangeArrowheads="1"/>
        </xdr:cNvSpPr>
      </xdr:nvSpPr>
      <xdr:spPr bwMode="auto">
        <a:xfrm>
          <a:off x="12565380" y="2887980"/>
          <a:ext cx="304800" cy="302079"/>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3</xdr:col>
      <xdr:colOff>0</xdr:colOff>
      <xdr:row>5</xdr:row>
      <xdr:rowOff>0</xdr:rowOff>
    </xdr:from>
    <xdr:ext cx="304800" cy="302079"/>
    <xdr:sp macro="" textlink="">
      <xdr:nvSpPr>
        <xdr:cNvPr id="14" name="AutoShape 3" descr="https://attachment.outlook.office.net/owa/r.herzog@right-basedonscience.de/service.svc/s/GetFileAttachment?id=AAMkAGZjYTNlMGY4LTQ0NmYtNGZlMi1hZWNlLWUyZGQ5MWI3YWU5ZABGAAAAAAB58IFT1AsQQ5OKOlr4jhsPBwDKv8nDmP5PRYFIlnVD7XpeAAAAAAEMAADKv8nDmP5PRYFIlnVD7XpeAAAQcn1bAAABEgAQAA%2BzRuy6PYVBjIJXLY1yJnI%3D&amp;X-OWA-CANARY=otHqNusjnEuyvPxPU_5SNVBWj3rcLdYYJ_xTOP87kjTfBEoR1LklKUkIop-fFEuEQs7UPR91xkY.&amp;token=eyJhbGciOiJSUzI1NiIsImtpZCI6IjA2MDBGOUY2NzQ2MjA3MzdFNzM0MDRFMjg3QzQ1QTgxOENCN0NFQjgiLCJ4NXQiOiJCZ0Q1OW5SaUJ6Zm5OQVRpaDhSYWdZeTN6cmciLCJ0eXAiOiJKV1QifQ.eyJ2ZXIiOiJFeGNoYW5nZS5DYWxsYmFjay5WMSIsImFwcGN0eHNlbmRlciI6Ik93YURvd25sb2FkQGNjODA0YTFlLTYzOGYtNGQ5YS05MTlhLTNkNTExODY2MDg4NiIsImFwcGN0eCI6IntcIm1zZXhjaHByb3RcIjpcIm93YVwiLFwicHJpbWFyeXNpZFwiOlwiUy0xLTUtMjEtMzIzOTA1OTQ0My0xNjM5MTYzMjg5LTI3MjA5MTU2MDAtMTQ0ODkwN1wiLFwicHVpZFwiOlwiMTE1Mzk3NzAyNTc5OTgyNzI0N1wiLFwib2lkXCI6XCJmNzM3NzE5Zi0yNzJiLTQwZDktYmEyYS00MDUyZWQ3NGNhZjlcIixcInNjb3BlXCI6XCJPd2FEb3dubG9hZFwifSIsIm5iZiI6MTUzOTA4NTIzNCwiZXhwIjoxNTM5MDg1ODM0LCJpc3MiOiIwMDAwMDAwMi0wMDAwLTBmZjEtY2UwMC0wMDAwMDAwMDAwMDBAY2M4MDRhMWUtNjM4Zi00ZDlhLTkxOWEtM2Q1MTE4NjYwODg2IiwiYXVkIjoiMDAwMDAwMDItMDAwMC0wZmYxLWNlMDAtMDAwMDAwMDAwMDAwL2F0dGFjaG1lbnQub3V0bG9vay5vZmZpY2UubmV0QGNjODA0YTFlLTYzOGYtNGQ5YS05MTlhLTNkNTExODY2MDg4NiJ9.reOy1m9e7SBODxNlaIlWZPpHIfb2WgEUnIN3_oTUpwYXwEZeWpE-pXAgCWO3YvKrFCpuB4Il3Kplm3qwtAI0hQ55n-Ika5u1u0tmojG_xzeXaUJ2Z3qI1aFq4M5-EFOVOc1T6ebbbMGGp9adHfnk1z-gOAtqM4jxPcaJjRWdO_NfW_nAE72XRUoSyRYGafqWXjMM89EEPrTnipsLgZ0329T54lwyJASIwKL0xuHSFqhwne99pOk2om6UDwTsVrih2xfvg_jzWhQA1w7ufyVDoJnxMAJPlqulH6ur4iLGkbioToiouaY4Lq9M84hno9ZrhQJrkxUD3HYNTcihjIlZjQ&amp;owa=outlook.office365.com&amp;isImagePreview=True">
          <a:extLst>
            <a:ext uri="{FF2B5EF4-FFF2-40B4-BE49-F238E27FC236}">
              <a16:creationId xmlns:a16="http://schemas.microsoft.com/office/drawing/2014/main" id="{3E8A4DE5-EB4E-4DB1-9917-2BB1ED056E01}"/>
            </a:ext>
          </a:extLst>
        </xdr:cNvPr>
        <xdr:cNvSpPr>
          <a:spLocks noChangeAspect="1" noChangeArrowheads="1"/>
        </xdr:cNvSpPr>
      </xdr:nvSpPr>
      <xdr:spPr bwMode="auto">
        <a:xfrm>
          <a:off x="6297930" y="2228850"/>
          <a:ext cx="304800" cy="302079"/>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3</xdr:col>
      <xdr:colOff>0</xdr:colOff>
      <xdr:row>5</xdr:row>
      <xdr:rowOff>0</xdr:rowOff>
    </xdr:from>
    <xdr:ext cx="304800" cy="302079"/>
    <xdr:sp macro="" textlink="">
      <xdr:nvSpPr>
        <xdr:cNvPr id="15" name="AutoShape 3" descr="https://attachment.outlook.office.net/owa/r.herzog@right-basedonscience.de/service.svc/s/GetFileAttachment?id=AAMkAGZjYTNlMGY4LTQ0NmYtNGZlMi1hZWNlLWUyZGQ5MWI3YWU5ZABGAAAAAAB58IFT1AsQQ5OKOlr4jhsPBwDKv8nDmP5PRYFIlnVD7XpeAAAAAAEMAADKv8nDmP5PRYFIlnVD7XpeAAAQcn1bAAABEgAQAA%2BzRuy6PYVBjIJXLY1yJnI%3D&amp;X-OWA-CANARY=otHqNusjnEuyvPxPU_5SNVBWj3rcLdYYJ_xTOP87kjTfBEoR1LklKUkIop-fFEuEQs7UPR91xkY.&amp;token=eyJhbGciOiJSUzI1NiIsImtpZCI6IjA2MDBGOUY2NzQ2MjA3MzdFNzM0MDRFMjg3QzQ1QTgxOENCN0NFQjgiLCJ4NXQiOiJCZ0Q1OW5SaUJ6Zm5OQVRpaDhSYWdZeTN6cmciLCJ0eXAiOiJKV1QifQ.eyJ2ZXIiOiJFeGNoYW5nZS5DYWxsYmFjay5WMSIsImFwcGN0eHNlbmRlciI6Ik93YURvd25sb2FkQGNjODA0YTFlLTYzOGYtNGQ5YS05MTlhLTNkNTExODY2MDg4NiIsImFwcGN0eCI6IntcIm1zZXhjaHByb3RcIjpcIm93YVwiLFwicHJpbWFyeXNpZFwiOlwiUy0xLTUtMjEtMzIzOTA1OTQ0My0xNjM5MTYzMjg5LTI3MjA5MTU2MDAtMTQ0ODkwN1wiLFwicHVpZFwiOlwiMTE1Mzk3NzAyNTc5OTgyNzI0N1wiLFwib2lkXCI6XCJmNzM3NzE5Zi0yNzJiLTQwZDktYmEyYS00MDUyZWQ3NGNhZjlcIixcInNjb3BlXCI6XCJPd2FEb3dubG9hZFwifSIsIm5iZiI6MTUzOTA4NTIzNCwiZXhwIjoxNTM5MDg1ODM0LCJpc3MiOiIwMDAwMDAwMi0wMDAwLTBmZjEtY2UwMC0wMDAwMDAwMDAwMDBAY2M4MDRhMWUtNjM4Zi00ZDlhLTkxOWEtM2Q1MTE4NjYwODg2IiwiYXVkIjoiMDAwMDAwMDItMDAwMC0wZmYxLWNlMDAtMDAwMDAwMDAwMDAwL2F0dGFjaG1lbnQub3V0bG9vay5vZmZpY2UubmV0QGNjODA0YTFlLTYzOGYtNGQ5YS05MTlhLTNkNTExODY2MDg4NiJ9.reOy1m9e7SBODxNlaIlWZPpHIfb2WgEUnIN3_oTUpwYXwEZeWpE-pXAgCWO3YvKrFCpuB4Il3Kplm3qwtAI0hQ55n-Ika5u1u0tmojG_xzeXaUJ2Z3qI1aFq4M5-EFOVOc1T6ebbbMGGp9adHfnk1z-gOAtqM4jxPcaJjRWdO_NfW_nAE72XRUoSyRYGafqWXjMM89EEPrTnipsLgZ0329T54lwyJASIwKL0xuHSFqhwne99pOk2om6UDwTsVrih2xfvg_jzWhQA1w7ufyVDoJnxMAJPlqulH6ur4iLGkbioToiouaY4Lq9M84hno9ZrhQJrkxUD3HYNTcihjIlZjQ&amp;owa=outlook.office365.com&amp;isImagePreview=True">
          <a:extLst>
            <a:ext uri="{FF2B5EF4-FFF2-40B4-BE49-F238E27FC236}">
              <a16:creationId xmlns:a16="http://schemas.microsoft.com/office/drawing/2014/main" id="{5B8260FF-A6F0-4E16-A5F9-D355F059D6AC}"/>
            </a:ext>
          </a:extLst>
        </xdr:cNvPr>
        <xdr:cNvSpPr>
          <a:spLocks noChangeAspect="1" noChangeArrowheads="1"/>
        </xdr:cNvSpPr>
      </xdr:nvSpPr>
      <xdr:spPr bwMode="auto">
        <a:xfrm>
          <a:off x="6297930" y="2228850"/>
          <a:ext cx="304800" cy="302079"/>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3</xdr:col>
      <xdr:colOff>0</xdr:colOff>
      <xdr:row>5</xdr:row>
      <xdr:rowOff>0</xdr:rowOff>
    </xdr:from>
    <xdr:ext cx="304800" cy="302079"/>
    <xdr:sp macro="" textlink="">
      <xdr:nvSpPr>
        <xdr:cNvPr id="16" name="AutoShape 3" descr="https://attachment.outlook.office.net/owa/r.herzog@right-basedonscience.de/service.svc/s/GetFileAttachment?id=AAMkAGZjYTNlMGY4LTQ0NmYtNGZlMi1hZWNlLWUyZGQ5MWI3YWU5ZABGAAAAAAB58IFT1AsQQ5OKOlr4jhsPBwDKv8nDmP5PRYFIlnVD7XpeAAAAAAEMAADKv8nDmP5PRYFIlnVD7XpeAAAQcn1bAAABEgAQAA%2BzRuy6PYVBjIJXLY1yJnI%3D&amp;X-OWA-CANARY=otHqNusjnEuyvPxPU_5SNVBWj3rcLdYYJ_xTOP87kjTfBEoR1LklKUkIop-fFEuEQs7UPR91xkY.&amp;token=eyJhbGciOiJSUzI1NiIsImtpZCI6IjA2MDBGOUY2NzQ2MjA3MzdFNzM0MDRFMjg3QzQ1QTgxOENCN0NFQjgiLCJ4NXQiOiJCZ0Q1OW5SaUJ6Zm5OQVRpaDhSYWdZeTN6cmciLCJ0eXAiOiJKV1QifQ.eyJ2ZXIiOiJFeGNoYW5nZS5DYWxsYmFjay5WMSIsImFwcGN0eHNlbmRlciI6Ik93YURvd25sb2FkQGNjODA0YTFlLTYzOGYtNGQ5YS05MTlhLTNkNTExODY2MDg4NiIsImFwcGN0eCI6IntcIm1zZXhjaHByb3RcIjpcIm93YVwiLFwicHJpbWFyeXNpZFwiOlwiUy0xLTUtMjEtMzIzOTA1OTQ0My0xNjM5MTYzMjg5LTI3MjA5MTU2MDAtMTQ0ODkwN1wiLFwicHVpZFwiOlwiMTE1Mzk3NzAyNTc5OTgyNzI0N1wiLFwib2lkXCI6XCJmNzM3NzE5Zi0yNzJiLTQwZDktYmEyYS00MDUyZWQ3NGNhZjlcIixcInNjb3BlXCI6XCJPd2FEb3dubG9hZFwifSIsIm5iZiI6MTUzOTA4NTIzNCwiZXhwIjoxNTM5MDg1ODM0LCJpc3MiOiIwMDAwMDAwMi0wMDAwLTBmZjEtY2UwMC0wMDAwMDAwMDAwMDBAY2M4MDRhMWUtNjM4Zi00ZDlhLTkxOWEtM2Q1MTE4NjYwODg2IiwiYXVkIjoiMDAwMDAwMDItMDAwMC0wZmYxLWNlMDAtMDAwMDAwMDAwMDAwL2F0dGFjaG1lbnQub3V0bG9vay5vZmZpY2UubmV0QGNjODA0YTFlLTYzOGYtNGQ5YS05MTlhLTNkNTExODY2MDg4NiJ9.reOy1m9e7SBODxNlaIlWZPpHIfb2WgEUnIN3_oTUpwYXwEZeWpE-pXAgCWO3YvKrFCpuB4Il3Kplm3qwtAI0hQ55n-Ika5u1u0tmojG_xzeXaUJ2Z3qI1aFq4M5-EFOVOc1T6ebbbMGGp9adHfnk1z-gOAtqM4jxPcaJjRWdO_NfW_nAE72XRUoSyRYGafqWXjMM89EEPrTnipsLgZ0329T54lwyJASIwKL0xuHSFqhwne99pOk2om6UDwTsVrih2xfvg_jzWhQA1w7ufyVDoJnxMAJPlqulH6ur4iLGkbioToiouaY4Lq9M84hno9ZrhQJrkxUD3HYNTcihjIlZjQ&amp;owa=outlook.office365.com&amp;isImagePreview=True">
          <a:extLst>
            <a:ext uri="{FF2B5EF4-FFF2-40B4-BE49-F238E27FC236}">
              <a16:creationId xmlns:a16="http://schemas.microsoft.com/office/drawing/2014/main" id="{19E49D1B-1B5A-4948-B5A7-A920C89FC61F}"/>
            </a:ext>
          </a:extLst>
        </xdr:cNvPr>
        <xdr:cNvSpPr>
          <a:spLocks noChangeAspect="1" noChangeArrowheads="1"/>
        </xdr:cNvSpPr>
      </xdr:nvSpPr>
      <xdr:spPr bwMode="auto">
        <a:xfrm>
          <a:off x="6297930" y="2228850"/>
          <a:ext cx="304800" cy="302079"/>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twoCellAnchor editAs="oneCell">
    <xdr:from>
      <xdr:col>3</xdr:col>
      <xdr:colOff>0</xdr:colOff>
      <xdr:row>5</xdr:row>
      <xdr:rowOff>0</xdr:rowOff>
    </xdr:from>
    <xdr:to>
      <xdr:col>3</xdr:col>
      <xdr:colOff>304800</xdr:colOff>
      <xdr:row>5</xdr:row>
      <xdr:rowOff>312282</xdr:rowOff>
    </xdr:to>
    <xdr:sp macro="" textlink="">
      <xdr:nvSpPr>
        <xdr:cNvPr id="17" name="AutoShape 3" descr="https://attachment.outlook.office.net/owa/r.herzog@right-basedonscience.de/service.svc/s/GetFileAttachment?id=AAMkAGZjYTNlMGY4LTQ0NmYtNGZlMi1hZWNlLWUyZGQ5MWI3YWU5ZABGAAAAAAB58IFT1AsQQ5OKOlr4jhsPBwDKv8nDmP5PRYFIlnVD7XpeAAAAAAEMAADKv8nDmP5PRYFIlnVD7XpeAAAQcn1bAAABEgAQAA%2BzRuy6PYVBjIJXLY1yJnI%3D&amp;X-OWA-CANARY=otHqNusjnEuyvPxPU_5SNVBWj3rcLdYYJ_xTOP87kjTfBEoR1LklKUkIop-fFEuEQs7UPR91xkY.&amp;token=eyJhbGciOiJSUzI1NiIsImtpZCI6IjA2MDBGOUY2NzQ2MjA3MzdFNzM0MDRFMjg3QzQ1QTgxOENCN0NFQjgiLCJ4NXQiOiJCZ0Q1OW5SaUJ6Zm5OQVRpaDhSYWdZeTN6cmciLCJ0eXAiOiJKV1QifQ.eyJ2ZXIiOiJFeGNoYW5nZS5DYWxsYmFjay5WMSIsImFwcGN0eHNlbmRlciI6Ik93YURvd25sb2FkQGNjODA0YTFlLTYzOGYtNGQ5YS05MTlhLTNkNTExODY2MDg4NiIsImFwcGN0eCI6IntcIm1zZXhjaHByb3RcIjpcIm93YVwiLFwicHJpbWFyeXNpZFwiOlwiUy0xLTUtMjEtMzIzOTA1OTQ0My0xNjM5MTYzMjg5LTI3MjA5MTU2MDAtMTQ0ODkwN1wiLFwicHVpZFwiOlwiMTE1Mzk3NzAyNTc5OTgyNzI0N1wiLFwib2lkXCI6XCJmNzM3NzE5Zi0yNzJiLTQwZDktYmEyYS00MDUyZWQ3NGNhZjlcIixcInNjb3BlXCI6XCJPd2FEb3dubG9hZFwifSIsIm5iZiI6MTUzOTA4NTIzNCwiZXhwIjoxNTM5MDg1ODM0LCJpc3MiOiIwMDAwMDAwMi0wMDAwLTBmZjEtY2UwMC0wMDAwMDAwMDAwMDBAY2M4MDRhMWUtNjM4Zi00ZDlhLTkxOWEtM2Q1MTE4NjYwODg2IiwiYXVkIjoiMDAwMDAwMDItMDAwMC0wZmYxLWNlMDAtMDAwMDAwMDAwMDAwL2F0dGFjaG1lbnQub3V0bG9vay5vZmZpY2UubmV0QGNjODA0YTFlLTYzOGYtNGQ5YS05MTlhLTNkNTExODY2MDg4NiJ9.reOy1m9e7SBODxNlaIlWZPpHIfb2WgEUnIN3_oTUpwYXwEZeWpE-pXAgCWO3YvKrFCpuB4Il3Kplm3qwtAI0hQ55n-Ika5u1u0tmojG_xzeXaUJ2Z3qI1aFq4M5-EFOVOc1T6ebbbMGGp9adHfnk1z-gOAtqM4jxPcaJjRWdO_NfW_nAE72XRUoSyRYGafqWXjMM89EEPrTnipsLgZ0329T54lwyJASIwKL0xuHSFqhwne99pOk2om6UDwTsVrih2xfvg_jzWhQA1w7ufyVDoJnxMAJPlqulH6ur4iLGkbioToiouaY4Lq9M84hno9ZrhQJrkxUD3HYNTcihjIlZjQ&amp;owa=outlook.office365.com&amp;isImagePreview=True">
          <a:extLst>
            <a:ext uri="{FF2B5EF4-FFF2-40B4-BE49-F238E27FC236}">
              <a16:creationId xmlns:a16="http://schemas.microsoft.com/office/drawing/2014/main" id="{7696A989-781E-4113-9BE9-E0FCC05A652C}"/>
            </a:ext>
          </a:extLst>
        </xdr:cNvPr>
        <xdr:cNvSpPr>
          <a:spLocks noChangeAspect="1" noChangeArrowheads="1"/>
        </xdr:cNvSpPr>
      </xdr:nvSpPr>
      <xdr:spPr bwMode="auto">
        <a:xfrm>
          <a:off x="6297930" y="2228850"/>
          <a:ext cx="304800" cy="312282"/>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oneCellAnchor>
    <xdr:from>
      <xdr:col>3</xdr:col>
      <xdr:colOff>0</xdr:colOff>
      <xdr:row>6</xdr:row>
      <xdr:rowOff>0</xdr:rowOff>
    </xdr:from>
    <xdr:ext cx="304800" cy="298088"/>
    <xdr:sp macro="" textlink="">
      <xdr:nvSpPr>
        <xdr:cNvPr id="18" name="AutoShape 3" descr="https://attachment.outlook.office.net/owa/r.herzog@right-basedonscience.de/service.svc/s/GetFileAttachment?id=AAMkAGZjYTNlMGY4LTQ0NmYtNGZlMi1hZWNlLWUyZGQ5MWI3YWU5ZABGAAAAAAB58IFT1AsQQ5OKOlr4jhsPBwDKv8nDmP5PRYFIlnVD7XpeAAAAAAEMAADKv8nDmP5PRYFIlnVD7XpeAAAQcn1bAAABEgAQAA%2BzRuy6PYVBjIJXLY1yJnI%3D&amp;X-OWA-CANARY=otHqNusjnEuyvPxPU_5SNVBWj3rcLdYYJ_xTOP87kjTfBEoR1LklKUkIop-fFEuEQs7UPR91xkY.&amp;token=eyJhbGciOiJSUzI1NiIsImtpZCI6IjA2MDBGOUY2NzQ2MjA3MzdFNzM0MDRFMjg3QzQ1QTgxOENCN0NFQjgiLCJ4NXQiOiJCZ0Q1OW5SaUJ6Zm5OQVRpaDhSYWdZeTN6cmciLCJ0eXAiOiJKV1QifQ.eyJ2ZXIiOiJFeGNoYW5nZS5DYWxsYmFjay5WMSIsImFwcGN0eHNlbmRlciI6Ik93YURvd25sb2FkQGNjODA0YTFlLTYzOGYtNGQ5YS05MTlhLTNkNTExODY2MDg4NiIsImFwcGN0eCI6IntcIm1zZXhjaHByb3RcIjpcIm93YVwiLFwicHJpbWFyeXNpZFwiOlwiUy0xLTUtMjEtMzIzOTA1OTQ0My0xNjM5MTYzMjg5LTI3MjA5MTU2MDAtMTQ0ODkwN1wiLFwicHVpZFwiOlwiMTE1Mzk3NzAyNTc5OTgyNzI0N1wiLFwib2lkXCI6XCJmNzM3NzE5Zi0yNzJiLTQwZDktYmEyYS00MDUyZWQ3NGNhZjlcIixcInNjb3BlXCI6XCJPd2FEb3dubG9hZFwifSIsIm5iZiI6MTUzOTA4NTIzNCwiZXhwIjoxNTM5MDg1ODM0LCJpc3MiOiIwMDAwMDAwMi0wMDAwLTBmZjEtY2UwMC0wMDAwMDAwMDAwMDBAY2M4MDRhMWUtNjM4Zi00ZDlhLTkxOWEtM2Q1MTE4NjYwODg2IiwiYXVkIjoiMDAwMDAwMDItMDAwMC0wZmYxLWNlMDAtMDAwMDAwMDAwMDAwL2F0dGFjaG1lbnQub3V0bG9vay5vZmZpY2UubmV0QGNjODA0YTFlLTYzOGYtNGQ5YS05MTlhLTNkNTExODY2MDg4NiJ9.reOy1m9e7SBODxNlaIlWZPpHIfb2WgEUnIN3_oTUpwYXwEZeWpE-pXAgCWO3YvKrFCpuB4Il3Kplm3qwtAI0hQ55n-Ika5u1u0tmojG_xzeXaUJ2Z3qI1aFq4M5-EFOVOc1T6ebbbMGGp9adHfnk1z-gOAtqM4jxPcaJjRWdO_NfW_nAE72XRUoSyRYGafqWXjMM89EEPrTnipsLgZ0329T54lwyJASIwKL0xuHSFqhwne99pOk2om6UDwTsVrih2xfvg_jzWhQA1w7ufyVDoJnxMAJPlqulH6ur4iLGkbioToiouaY4Lq9M84hno9ZrhQJrkxUD3HYNTcihjIlZjQ&amp;owa=outlook.office365.com&amp;isImagePreview=True">
          <a:extLst>
            <a:ext uri="{FF2B5EF4-FFF2-40B4-BE49-F238E27FC236}">
              <a16:creationId xmlns:a16="http://schemas.microsoft.com/office/drawing/2014/main" id="{E8B0FE4F-5393-4C81-9A4D-D362FCB5D72E}"/>
            </a:ext>
          </a:extLst>
        </xdr:cNvPr>
        <xdr:cNvSpPr>
          <a:spLocks noChangeAspect="1" noChangeArrowheads="1"/>
        </xdr:cNvSpPr>
      </xdr:nvSpPr>
      <xdr:spPr bwMode="auto">
        <a:xfrm>
          <a:off x="6297930" y="2583180"/>
          <a:ext cx="304800" cy="298088"/>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3</xdr:col>
      <xdr:colOff>0</xdr:colOff>
      <xdr:row>6</xdr:row>
      <xdr:rowOff>0</xdr:rowOff>
    </xdr:from>
    <xdr:ext cx="304800" cy="298088"/>
    <xdr:sp macro="" textlink="">
      <xdr:nvSpPr>
        <xdr:cNvPr id="19" name="AutoShape 3" descr="https://attachment.outlook.office.net/owa/r.herzog@right-basedonscience.de/service.svc/s/GetFileAttachment?id=AAMkAGZjYTNlMGY4LTQ0NmYtNGZlMi1hZWNlLWUyZGQ5MWI3YWU5ZABGAAAAAAB58IFT1AsQQ5OKOlr4jhsPBwDKv8nDmP5PRYFIlnVD7XpeAAAAAAEMAADKv8nDmP5PRYFIlnVD7XpeAAAQcn1bAAABEgAQAA%2BzRuy6PYVBjIJXLY1yJnI%3D&amp;X-OWA-CANARY=otHqNusjnEuyvPxPU_5SNVBWj3rcLdYYJ_xTOP87kjTfBEoR1LklKUkIop-fFEuEQs7UPR91xkY.&amp;token=eyJhbGciOiJSUzI1NiIsImtpZCI6IjA2MDBGOUY2NzQ2MjA3MzdFNzM0MDRFMjg3QzQ1QTgxOENCN0NFQjgiLCJ4NXQiOiJCZ0Q1OW5SaUJ6Zm5OQVRpaDhSYWdZeTN6cmciLCJ0eXAiOiJKV1QifQ.eyJ2ZXIiOiJFeGNoYW5nZS5DYWxsYmFjay5WMSIsImFwcGN0eHNlbmRlciI6Ik93YURvd25sb2FkQGNjODA0YTFlLTYzOGYtNGQ5YS05MTlhLTNkNTExODY2MDg4NiIsImFwcGN0eCI6IntcIm1zZXhjaHByb3RcIjpcIm93YVwiLFwicHJpbWFyeXNpZFwiOlwiUy0xLTUtMjEtMzIzOTA1OTQ0My0xNjM5MTYzMjg5LTI3MjA5MTU2MDAtMTQ0ODkwN1wiLFwicHVpZFwiOlwiMTE1Mzk3NzAyNTc5OTgyNzI0N1wiLFwib2lkXCI6XCJmNzM3NzE5Zi0yNzJiLTQwZDktYmEyYS00MDUyZWQ3NGNhZjlcIixcInNjb3BlXCI6XCJPd2FEb3dubG9hZFwifSIsIm5iZiI6MTUzOTA4NTIzNCwiZXhwIjoxNTM5MDg1ODM0LCJpc3MiOiIwMDAwMDAwMi0wMDAwLTBmZjEtY2UwMC0wMDAwMDAwMDAwMDBAY2M4MDRhMWUtNjM4Zi00ZDlhLTkxOWEtM2Q1MTE4NjYwODg2IiwiYXVkIjoiMDAwMDAwMDItMDAwMC0wZmYxLWNlMDAtMDAwMDAwMDAwMDAwL2F0dGFjaG1lbnQub3V0bG9vay5vZmZpY2UubmV0QGNjODA0YTFlLTYzOGYtNGQ5YS05MTlhLTNkNTExODY2MDg4NiJ9.reOy1m9e7SBODxNlaIlWZPpHIfb2WgEUnIN3_oTUpwYXwEZeWpE-pXAgCWO3YvKrFCpuB4Il3Kplm3qwtAI0hQ55n-Ika5u1u0tmojG_xzeXaUJ2Z3qI1aFq4M5-EFOVOc1T6ebbbMGGp9adHfnk1z-gOAtqM4jxPcaJjRWdO_NfW_nAE72XRUoSyRYGafqWXjMM89EEPrTnipsLgZ0329T54lwyJASIwKL0xuHSFqhwne99pOk2om6UDwTsVrih2xfvg_jzWhQA1w7ufyVDoJnxMAJPlqulH6ur4iLGkbioToiouaY4Lq9M84hno9ZrhQJrkxUD3HYNTcihjIlZjQ&amp;owa=outlook.office365.com&amp;isImagePreview=True">
          <a:extLst>
            <a:ext uri="{FF2B5EF4-FFF2-40B4-BE49-F238E27FC236}">
              <a16:creationId xmlns:a16="http://schemas.microsoft.com/office/drawing/2014/main" id="{801EBAAE-CDD5-49C9-A47F-8EF3C70A6CBD}"/>
            </a:ext>
          </a:extLst>
        </xdr:cNvPr>
        <xdr:cNvSpPr>
          <a:spLocks noChangeAspect="1" noChangeArrowheads="1"/>
        </xdr:cNvSpPr>
      </xdr:nvSpPr>
      <xdr:spPr bwMode="auto">
        <a:xfrm>
          <a:off x="6297930" y="2583180"/>
          <a:ext cx="304800" cy="298088"/>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wsDr>
</file>

<file path=xl/drawings/drawing5.xml><?xml version="1.0" encoding="utf-8"?>
<xdr:wsDr xmlns:xdr="http://schemas.openxmlformats.org/drawingml/2006/spreadsheetDrawing" xmlns:a="http://schemas.openxmlformats.org/drawingml/2006/main">
  <xdr:oneCellAnchor>
    <xdr:from>
      <xdr:col>5</xdr:col>
      <xdr:colOff>0</xdr:colOff>
      <xdr:row>6</xdr:row>
      <xdr:rowOff>0</xdr:rowOff>
    </xdr:from>
    <xdr:ext cx="304800" cy="302079"/>
    <xdr:sp macro="" textlink="">
      <xdr:nvSpPr>
        <xdr:cNvPr id="3" name="AutoShape 3" descr="https://attachment.outlook.office.net/owa/r.herzog@right-basedonscience.de/service.svc/s/GetFileAttachment?id=AAMkAGZjYTNlMGY4LTQ0NmYtNGZlMi1hZWNlLWUyZGQ5MWI3YWU5ZABGAAAAAAB58IFT1AsQQ5OKOlr4jhsPBwDKv8nDmP5PRYFIlnVD7XpeAAAAAAEMAADKv8nDmP5PRYFIlnVD7XpeAAAQcn1bAAABEgAQAA%2BzRuy6PYVBjIJXLY1yJnI%3D&amp;X-OWA-CANARY=otHqNusjnEuyvPxPU_5SNVBWj3rcLdYYJ_xTOP87kjTfBEoR1LklKUkIop-fFEuEQs7UPR91xkY.&amp;token=eyJhbGciOiJSUzI1NiIsImtpZCI6IjA2MDBGOUY2NzQ2MjA3MzdFNzM0MDRFMjg3QzQ1QTgxOENCN0NFQjgiLCJ4NXQiOiJCZ0Q1OW5SaUJ6Zm5OQVRpaDhSYWdZeTN6cmciLCJ0eXAiOiJKV1QifQ.eyJ2ZXIiOiJFeGNoYW5nZS5DYWxsYmFjay5WMSIsImFwcGN0eHNlbmRlciI6Ik93YURvd25sb2FkQGNjODA0YTFlLTYzOGYtNGQ5YS05MTlhLTNkNTExODY2MDg4NiIsImFwcGN0eCI6IntcIm1zZXhjaHByb3RcIjpcIm93YVwiLFwicHJpbWFyeXNpZFwiOlwiUy0xLTUtMjEtMzIzOTA1OTQ0My0xNjM5MTYzMjg5LTI3MjA5MTU2MDAtMTQ0ODkwN1wiLFwicHVpZFwiOlwiMTE1Mzk3NzAyNTc5OTgyNzI0N1wiLFwib2lkXCI6XCJmNzM3NzE5Zi0yNzJiLTQwZDktYmEyYS00MDUyZWQ3NGNhZjlcIixcInNjb3BlXCI6XCJPd2FEb3dubG9hZFwifSIsIm5iZiI6MTUzOTA4NTIzNCwiZXhwIjoxNTM5MDg1ODM0LCJpc3MiOiIwMDAwMDAwMi0wMDAwLTBmZjEtY2UwMC0wMDAwMDAwMDAwMDBAY2M4MDRhMWUtNjM4Zi00ZDlhLTkxOWEtM2Q1MTE4NjYwODg2IiwiYXVkIjoiMDAwMDAwMDItMDAwMC0wZmYxLWNlMDAtMDAwMDAwMDAwMDAwL2F0dGFjaG1lbnQub3V0bG9vay5vZmZpY2UubmV0QGNjODA0YTFlLTYzOGYtNGQ5YS05MTlhLTNkNTExODY2MDg4NiJ9.reOy1m9e7SBODxNlaIlWZPpHIfb2WgEUnIN3_oTUpwYXwEZeWpE-pXAgCWO3YvKrFCpuB4Il3Kplm3qwtAI0hQ55n-Ika5u1u0tmojG_xzeXaUJ2Z3qI1aFq4M5-EFOVOc1T6ebbbMGGp9adHfnk1z-gOAtqM4jxPcaJjRWdO_NfW_nAE72XRUoSyRYGafqWXjMM89EEPrTnipsLgZ0329T54lwyJASIwKL0xuHSFqhwne99pOk2om6UDwTsVrih2xfvg_jzWhQA1w7ufyVDoJnxMAJPlqulH6ur4iLGkbioToiouaY4Lq9M84hno9ZrhQJrkxUD3HYNTcihjIlZjQ&amp;owa=outlook.office365.com&amp;isImagePreview=True">
          <a:extLst>
            <a:ext uri="{FF2B5EF4-FFF2-40B4-BE49-F238E27FC236}">
              <a16:creationId xmlns:a16="http://schemas.microsoft.com/office/drawing/2014/main" id="{D39665E0-317A-4BA7-A3B7-92FBC79E55B9}"/>
            </a:ext>
          </a:extLst>
        </xdr:cNvPr>
        <xdr:cNvSpPr>
          <a:spLocks noChangeAspect="1" noChangeArrowheads="1"/>
        </xdr:cNvSpPr>
      </xdr:nvSpPr>
      <xdr:spPr bwMode="auto">
        <a:xfrm>
          <a:off x="1767840" y="2019300"/>
          <a:ext cx="304800" cy="302079"/>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5</xdr:col>
      <xdr:colOff>0</xdr:colOff>
      <xdr:row>6</xdr:row>
      <xdr:rowOff>0</xdr:rowOff>
    </xdr:from>
    <xdr:ext cx="304800" cy="302079"/>
    <xdr:sp macro="" textlink="">
      <xdr:nvSpPr>
        <xdr:cNvPr id="4" name="AutoShape 3" descr="https://attachment.outlook.office.net/owa/r.herzog@right-basedonscience.de/service.svc/s/GetFileAttachment?id=AAMkAGZjYTNlMGY4LTQ0NmYtNGZlMi1hZWNlLWUyZGQ5MWI3YWU5ZABGAAAAAAB58IFT1AsQQ5OKOlr4jhsPBwDKv8nDmP5PRYFIlnVD7XpeAAAAAAEMAADKv8nDmP5PRYFIlnVD7XpeAAAQcn1bAAABEgAQAA%2BzRuy6PYVBjIJXLY1yJnI%3D&amp;X-OWA-CANARY=otHqNusjnEuyvPxPU_5SNVBWj3rcLdYYJ_xTOP87kjTfBEoR1LklKUkIop-fFEuEQs7UPR91xkY.&amp;token=eyJhbGciOiJSUzI1NiIsImtpZCI6IjA2MDBGOUY2NzQ2MjA3MzdFNzM0MDRFMjg3QzQ1QTgxOENCN0NFQjgiLCJ4NXQiOiJCZ0Q1OW5SaUJ6Zm5OQVRpaDhSYWdZeTN6cmciLCJ0eXAiOiJKV1QifQ.eyJ2ZXIiOiJFeGNoYW5nZS5DYWxsYmFjay5WMSIsImFwcGN0eHNlbmRlciI6Ik93YURvd25sb2FkQGNjODA0YTFlLTYzOGYtNGQ5YS05MTlhLTNkNTExODY2MDg4NiIsImFwcGN0eCI6IntcIm1zZXhjaHByb3RcIjpcIm93YVwiLFwicHJpbWFyeXNpZFwiOlwiUy0xLTUtMjEtMzIzOTA1OTQ0My0xNjM5MTYzMjg5LTI3MjA5MTU2MDAtMTQ0ODkwN1wiLFwicHVpZFwiOlwiMTE1Mzk3NzAyNTc5OTgyNzI0N1wiLFwib2lkXCI6XCJmNzM3NzE5Zi0yNzJiLTQwZDktYmEyYS00MDUyZWQ3NGNhZjlcIixcInNjb3BlXCI6XCJPd2FEb3dubG9hZFwifSIsIm5iZiI6MTUzOTA4NTIzNCwiZXhwIjoxNTM5MDg1ODM0LCJpc3MiOiIwMDAwMDAwMi0wMDAwLTBmZjEtY2UwMC0wMDAwMDAwMDAwMDBAY2M4MDRhMWUtNjM4Zi00ZDlhLTkxOWEtM2Q1MTE4NjYwODg2IiwiYXVkIjoiMDAwMDAwMDItMDAwMC0wZmYxLWNlMDAtMDAwMDAwMDAwMDAwL2F0dGFjaG1lbnQub3V0bG9vay5vZmZpY2UubmV0QGNjODA0YTFlLTYzOGYtNGQ5YS05MTlhLTNkNTExODY2MDg4NiJ9.reOy1m9e7SBODxNlaIlWZPpHIfb2WgEUnIN3_oTUpwYXwEZeWpE-pXAgCWO3YvKrFCpuB4Il3Kplm3qwtAI0hQ55n-Ika5u1u0tmojG_xzeXaUJ2Z3qI1aFq4M5-EFOVOc1T6ebbbMGGp9adHfnk1z-gOAtqM4jxPcaJjRWdO_NfW_nAE72XRUoSyRYGafqWXjMM89EEPrTnipsLgZ0329T54lwyJASIwKL0xuHSFqhwne99pOk2om6UDwTsVrih2xfvg_jzWhQA1w7ufyVDoJnxMAJPlqulH6ur4iLGkbioToiouaY4Lq9M84hno9ZrhQJrkxUD3HYNTcihjIlZjQ&amp;owa=outlook.office365.com&amp;isImagePreview=True">
          <a:extLst>
            <a:ext uri="{FF2B5EF4-FFF2-40B4-BE49-F238E27FC236}">
              <a16:creationId xmlns:a16="http://schemas.microsoft.com/office/drawing/2014/main" id="{F922EC3D-4A7C-0C40-BE29-3B087CA878FC}"/>
            </a:ext>
          </a:extLst>
        </xdr:cNvPr>
        <xdr:cNvSpPr>
          <a:spLocks noChangeAspect="1" noChangeArrowheads="1"/>
        </xdr:cNvSpPr>
      </xdr:nvSpPr>
      <xdr:spPr bwMode="auto">
        <a:xfrm>
          <a:off x="1854200" y="177800"/>
          <a:ext cx="304800" cy="302079"/>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wsDr>
</file>

<file path=xl/drawings/drawing6.xml><?xml version="1.0" encoding="utf-8"?>
<xdr:wsDr xmlns:xdr="http://schemas.openxmlformats.org/drawingml/2006/spreadsheetDrawing" xmlns:a="http://schemas.openxmlformats.org/drawingml/2006/main">
  <xdr:oneCellAnchor>
    <xdr:from>
      <xdr:col>3</xdr:col>
      <xdr:colOff>0</xdr:colOff>
      <xdr:row>3</xdr:row>
      <xdr:rowOff>0</xdr:rowOff>
    </xdr:from>
    <xdr:ext cx="304800" cy="302079"/>
    <xdr:sp macro="" textlink="">
      <xdr:nvSpPr>
        <xdr:cNvPr id="2" name="AutoShape 3" descr="https://attachment.outlook.office.net/owa/r.herzog@right-basedonscience.de/service.svc/s/GetFileAttachment?id=AAMkAGZjYTNlMGY4LTQ0NmYtNGZlMi1hZWNlLWUyZGQ5MWI3YWU5ZABGAAAAAAB58IFT1AsQQ5OKOlr4jhsPBwDKv8nDmP5PRYFIlnVD7XpeAAAAAAEMAADKv8nDmP5PRYFIlnVD7XpeAAAQcn1bAAABEgAQAA%2BzRuy6PYVBjIJXLY1yJnI%3D&amp;X-OWA-CANARY=otHqNusjnEuyvPxPU_5SNVBWj3rcLdYYJ_xTOP87kjTfBEoR1LklKUkIop-fFEuEQs7UPR91xkY.&amp;token=eyJhbGciOiJSUzI1NiIsImtpZCI6IjA2MDBGOUY2NzQ2MjA3MzdFNzM0MDRFMjg3QzQ1QTgxOENCN0NFQjgiLCJ4NXQiOiJCZ0Q1OW5SaUJ6Zm5OQVRpaDhSYWdZeTN6cmciLCJ0eXAiOiJKV1QifQ.eyJ2ZXIiOiJFeGNoYW5nZS5DYWxsYmFjay5WMSIsImFwcGN0eHNlbmRlciI6Ik93YURvd25sb2FkQGNjODA0YTFlLTYzOGYtNGQ5YS05MTlhLTNkNTExODY2MDg4NiIsImFwcGN0eCI6IntcIm1zZXhjaHByb3RcIjpcIm93YVwiLFwicHJpbWFyeXNpZFwiOlwiUy0xLTUtMjEtMzIzOTA1OTQ0My0xNjM5MTYzMjg5LTI3MjA5MTU2MDAtMTQ0ODkwN1wiLFwicHVpZFwiOlwiMTE1Mzk3NzAyNTc5OTgyNzI0N1wiLFwib2lkXCI6XCJmNzM3NzE5Zi0yNzJiLTQwZDktYmEyYS00MDUyZWQ3NGNhZjlcIixcInNjb3BlXCI6XCJPd2FEb3dubG9hZFwifSIsIm5iZiI6MTUzOTA4NTIzNCwiZXhwIjoxNTM5MDg1ODM0LCJpc3MiOiIwMDAwMDAwMi0wMDAwLTBmZjEtY2UwMC0wMDAwMDAwMDAwMDBAY2M4MDRhMWUtNjM4Zi00ZDlhLTkxOWEtM2Q1MTE4NjYwODg2IiwiYXVkIjoiMDAwMDAwMDItMDAwMC0wZmYxLWNlMDAtMDAwMDAwMDAwMDAwL2F0dGFjaG1lbnQub3V0bG9vay5vZmZpY2UubmV0QGNjODA0YTFlLTYzOGYtNGQ5YS05MTlhLTNkNTExODY2MDg4NiJ9.reOy1m9e7SBODxNlaIlWZPpHIfb2WgEUnIN3_oTUpwYXwEZeWpE-pXAgCWO3YvKrFCpuB4Il3Kplm3qwtAI0hQ55n-Ika5u1u0tmojG_xzeXaUJ2Z3qI1aFq4M5-EFOVOc1T6ebbbMGGp9adHfnk1z-gOAtqM4jxPcaJjRWdO_NfW_nAE72XRUoSyRYGafqWXjMM89EEPrTnipsLgZ0329T54lwyJASIwKL0xuHSFqhwne99pOk2om6UDwTsVrih2xfvg_jzWhQA1w7ufyVDoJnxMAJPlqulH6ur4iLGkbioToiouaY4Lq9M84hno9ZrhQJrkxUD3HYNTcihjIlZjQ&amp;owa=outlook.office365.com&amp;isImagePreview=True">
          <a:extLst>
            <a:ext uri="{FF2B5EF4-FFF2-40B4-BE49-F238E27FC236}">
              <a16:creationId xmlns:a16="http://schemas.microsoft.com/office/drawing/2014/main" id="{BCBBBFDB-5D6F-4AC1-A32F-B0E0577923E6}"/>
            </a:ext>
          </a:extLst>
        </xdr:cNvPr>
        <xdr:cNvSpPr>
          <a:spLocks noChangeAspect="1" noChangeArrowheads="1"/>
        </xdr:cNvSpPr>
      </xdr:nvSpPr>
      <xdr:spPr bwMode="auto">
        <a:xfrm>
          <a:off x="1767840" y="396240"/>
          <a:ext cx="304800" cy="302079"/>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3</xdr:col>
      <xdr:colOff>0</xdr:colOff>
      <xdr:row>3</xdr:row>
      <xdr:rowOff>0</xdr:rowOff>
    </xdr:from>
    <xdr:ext cx="304800" cy="302079"/>
    <xdr:sp macro="" textlink="">
      <xdr:nvSpPr>
        <xdr:cNvPr id="3" name="AutoShape 3" descr="https://attachment.outlook.office.net/owa/r.herzog@right-basedonscience.de/service.svc/s/GetFileAttachment?id=AAMkAGZjYTNlMGY4LTQ0NmYtNGZlMi1hZWNlLWUyZGQ5MWI3YWU5ZABGAAAAAAB58IFT1AsQQ5OKOlr4jhsPBwDKv8nDmP5PRYFIlnVD7XpeAAAAAAEMAADKv8nDmP5PRYFIlnVD7XpeAAAQcn1bAAABEgAQAA%2BzRuy6PYVBjIJXLY1yJnI%3D&amp;X-OWA-CANARY=otHqNusjnEuyvPxPU_5SNVBWj3rcLdYYJ_xTOP87kjTfBEoR1LklKUkIop-fFEuEQs7UPR91xkY.&amp;token=eyJhbGciOiJSUzI1NiIsImtpZCI6IjA2MDBGOUY2NzQ2MjA3MzdFNzM0MDRFMjg3QzQ1QTgxOENCN0NFQjgiLCJ4NXQiOiJCZ0Q1OW5SaUJ6Zm5OQVRpaDhSYWdZeTN6cmciLCJ0eXAiOiJKV1QifQ.eyJ2ZXIiOiJFeGNoYW5nZS5DYWxsYmFjay5WMSIsImFwcGN0eHNlbmRlciI6Ik93YURvd25sb2FkQGNjODA0YTFlLTYzOGYtNGQ5YS05MTlhLTNkNTExODY2MDg4NiIsImFwcGN0eCI6IntcIm1zZXhjaHByb3RcIjpcIm93YVwiLFwicHJpbWFyeXNpZFwiOlwiUy0xLTUtMjEtMzIzOTA1OTQ0My0xNjM5MTYzMjg5LTI3MjA5MTU2MDAtMTQ0ODkwN1wiLFwicHVpZFwiOlwiMTE1Mzk3NzAyNTc5OTgyNzI0N1wiLFwib2lkXCI6XCJmNzM3NzE5Zi0yNzJiLTQwZDktYmEyYS00MDUyZWQ3NGNhZjlcIixcInNjb3BlXCI6XCJPd2FEb3dubG9hZFwifSIsIm5iZiI6MTUzOTA4NTIzNCwiZXhwIjoxNTM5MDg1ODM0LCJpc3MiOiIwMDAwMDAwMi0wMDAwLTBmZjEtY2UwMC0wMDAwMDAwMDAwMDBAY2M4MDRhMWUtNjM4Zi00ZDlhLTkxOWEtM2Q1MTE4NjYwODg2IiwiYXVkIjoiMDAwMDAwMDItMDAwMC0wZmYxLWNlMDAtMDAwMDAwMDAwMDAwL2F0dGFjaG1lbnQub3V0bG9vay5vZmZpY2UubmV0QGNjODA0YTFlLTYzOGYtNGQ5YS05MTlhLTNkNTExODY2MDg4NiJ9.reOy1m9e7SBODxNlaIlWZPpHIfb2WgEUnIN3_oTUpwYXwEZeWpE-pXAgCWO3YvKrFCpuB4Il3Kplm3qwtAI0hQ55n-Ika5u1u0tmojG_xzeXaUJ2Z3qI1aFq4M5-EFOVOc1T6ebbbMGGp9adHfnk1z-gOAtqM4jxPcaJjRWdO_NfW_nAE72XRUoSyRYGafqWXjMM89EEPrTnipsLgZ0329T54lwyJASIwKL0xuHSFqhwne99pOk2om6UDwTsVrih2xfvg_jzWhQA1w7ufyVDoJnxMAJPlqulH6ur4iLGkbioToiouaY4Lq9M84hno9ZrhQJrkxUD3HYNTcihjIlZjQ&amp;owa=outlook.office365.com&amp;isImagePreview=True">
          <a:extLst>
            <a:ext uri="{FF2B5EF4-FFF2-40B4-BE49-F238E27FC236}">
              <a16:creationId xmlns:a16="http://schemas.microsoft.com/office/drawing/2014/main" id="{D645BC84-9CC4-41A8-AC51-A5516E1957CF}"/>
            </a:ext>
          </a:extLst>
        </xdr:cNvPr>
        <xdr:cNvSpPr>
          <a:spLocks noChangeAspect="1" noChangeArrowheads="1"/>
        </xdr:cNvSpPr>
      </xdr:nvSpPr>
      <xdr:spPr bwMode="auto">
        <a:xfrm>
          <a:off x="1767840" y="396240"/>
          <a:ext cx="304800" cy="302079"/>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wsDr>
</file>

<file path=xl/theme/theme1.xml><?xml version="1.0" encoding="utf-8"?>
<a:theme xmlns:a="http://schemas.openxmlformats.org/drawingml/2006/main" name="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eme/themeOverride1.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2.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3.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worksheets/_rels/sheet1.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5.vml"/><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3" Type="http://schemas.openxmlformats.org/officeDocument/2006/relationships/drawing" Target="../drawings/drawing5.xml"/><Relationship Id="rId2" Type="http://schemas.openxmlformats.org/officeDocument/2006/relationships/printerSettings" Target="../printerSettings/printerSettings6.bin"/><Relationship Id="rId1" Type="http://schemas.openxmlformats.org/officeDocument/2006/relationships/hyperlink" Target="https://www.right-basedonscience.de/en/xdc-model/" TargetMode="External"/><Relationship Id="rId4" Type="http://schemas.openxmlformats.org/officeDocument/2006/relationships/vmlDrawing" Target="../drawings/vmlDrawing6.vml"/></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7.vml"/><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88F306-A267-411B-9570-C09D28975CBB}">
  <dimension ref="A1:B58"/>
  <sheetViews>
    <sheetView workbookViewId="0"/>
  </sheetViews>
  <sheetFormatPr baseColWidth="10" defaultRowHeight="14.5" x14ac:dyDescent="0.35"/>
  <sheetData>
    <row r="1" spans="1:2" x14ac:dyDescent="0.35">
      <c r="B1" t="s">
        <v>14</v>
      </c>
    </row>
    <row r="2" spans="1:2" x14ac:dyDescent="0.35"/>
    <row r="3" spans="1:2" x14ac:dyDescent="0.35"/>
    <row r="4" spans="1:2" x14ac:dyDescent="0.35"/>
    <row r="5" spans="1:2" x14ac:dyDescent="0.35"/>
    <row r="6" spans="1:2" x14ac:dyDescent="0.35"/>
    <row r="7" spans="1:2" x14ac:dyDescent="0.35"/>
    <row r="8" spans="1:2" x14ac:dyDescent="0.35"/>
    <row r="9" spans="1:2" x14ac:dyDescent="0.35"/>
    <row r="10" spans="1:2" x14ac:dyDescent="0.35"/>
    <row r="11" spans="1:2" x14ac:dyDescent="0.35"/>
    <row r="12" spans="1:2" x14ac:dyDescent="0.35"/>
    <row r="13" spans="1:2" x14ac:dyDescent="0.35"/>
    <row r="14" spans="1:2" x14ac:dyDescent="0.35"/>
    <row r="15" spans="1:2" x14ac:dyDescent="0.35"/>
    <row r="16" spans="1:2" x14ac:dyDescent="0.35"/>
    <row r="17" spans="1:1" x14ac:dyDescent="0.35"/>
    <row r="18" spans="1:1" x14ac:dyDescent="0.35"/>
    <row r="19" spans="1:1" x14ac:dyDescent="0.35"/>
    <row r="20" spans="1:1" x14ac:dyDescent="0.35"/>
    <row r="21" spans="1:1" x14ac:dyDescent="0.35"/>
    <row r="22" spans="1:1" x14ac:dyDescent="0.35"/>
    <row r="23" spans="1:1" x14ac:dyDescent="0.35"/>
    <row r="24" spans="1:1" x14ac:dyDescent="0.35"/>
    <row r="25" spans="1:1" x14ac:dyDescent="0.35"/>
    <row r="26" spans="1:1" x14ac:dyDescent="0.35"/>
    <row r="27" spans="1:1" x14ac:dyDescent="0.35"/>
    <row r="28" spans="1:1" x14ac:dyDescent="0.35"/>
    <row r="29" spans="1:1" x14ac:dyDescent="0.35"/>
    <row r="30" spans="1:1" x14ac:dyDescent="0.35"/>
    <row r="31" spans="1:1" x14ac:dyDescent="0.35"/>
    <row r="32" spans="1:1" x14ac:dyDescent="0.35"/>
    <row r="33" spans="1:1" x14ac:dyDescent="0.35"/>
    <row r="34" spans="1:1" x14ac:dyDescent="0.35"/>
    <row r="35" spans="1:1" x14ac:dyDescent="0.35"/>
    <row r="36" spans="1:1" x14ac:dyDescent="0.35"/>
    <row r="37" spans="1:1" x14ac:dyDescent="0.35"/>
    <row r="38" spans="1:1" x14ac:dyDescent="0.35"/>
    <row r="39" spans="1:1" x14ac:dyDescent="0.35"/>
    <row r="40" spans="1:1" x14ac:dyDescent="0.35"/>
    <row r="41" spans="1:1" x14ac:dyDescent="0.35"/>
    <row r="42" spans="1:1" x14ac:dyDescent="0.35"/>
    <row r="43" spans="1:1" x14ac:dyDescent="0.35"/>
    <row r="44" spans="1:1" x14ac:dyDescent="0.35"/>
    <row r="45" spans="1:1" x14ac:dyDescent="0.35"/>
    <row r="46" spans="1:1" x14ac:dyDescent="0.35"/>
    <row r="47" spans="1:1" x14ac:dyDescent="0.35"/>
    <row r="48" spans="1:1" x14ac:dyDescent="0.35"/>
    <row r="49" spans="1:1" x14ac:dyDescent="0.35"/>
    <row r="50" spans="1:1" x14ac:dyDescent="0.35"/>
    <row r="51" spans="1:1" x14ac:dyDescent="0.35"/>
    <row r="52" spans="1:1" x14ac:dyDescent="0.35"/>
    <row r="53" spans="1:1" x14ac:dyDescent="0.35"/>
    <row r="54" spans="1:1" x14ac:dyDescent="0.35"/>
    <row r="55" spans="1:1" x14ac:dyDescent="0.35"/>
    <row r="56" spans="1:1" x14ac:dyDescent="0.35"/>
    <row r="57" spans="1:1" x14ac:dyDescent="0.35"/>
    <row r="58" spans="1:1" x14ac:dyDescent="0.35"/>
  </sheetData>
  <pageMargins left="0.7" right="0.7" top="0.78740157499999996" bottom="0.78740157499999996" header="0.3" footer="0.3"/>
  <legacy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B95D3E-63DB-4EBB-9ADF-8747ED0B9F46}">
  <sheetPr>
    <pageSetUpPr fitToPage="1"/>
  </sheetPr>
  <dimension ref="B1:H26"/>
  <sheetViews>
    <sheetView showGridLines="0" tabSelected="1" zoomScale="85" zoomScaleNormal="85" workbookViewId="0"/>
  </sheetViews>
  <sheetFormatPr baseColWidth="10" defaultColWidth="10.6328125" defaultRowHeight="15.5" x14ac:dyDescent="0.4"/>
  <cols>
    <col min="1" max="1" width="11.6328125" style="1" customWidth="1"/>
    <col min="2" max="2" width="8.36328125" style="1" customWidth="1"/>
    <col min="3" max="3" width="30" style="1" customWidth="1"/>
    <col min="4" max="4" width="50" style="1" customWidth="1"/>
    <col min="5" max="5" width="11.6328125" style="1" customWidth="1"/>
    <col min="6" max="6" width="46.6328125" style="1" customWidth="1"/>
    <col min="7" max="7" width="11.6328125" style="1" customWidth="1"/>
    <col min="8" max="8" width="46.6328125" style="1" customWidth="1"/>
    <col min="9" max="16384" width="10.6328125" style="1"/>
  </cols>
  <sheetData>
    <row r="1" spans="2:8" ht="70" customHeight="1" x14ac:dyDescent="0.4"/>
    <row r="2" spans="2:8" ht="25" x14ac:dyDescent="0.4">
      <c r="B2" s="48" t="s">
        <v>35</v>
      </c>
      <c r="C2" s="49"/>
      <c r="D2" s="49"/>
      <c r="E2" s="50"/>
      <c r="F2" s="45"/>
      <c r="G2" s="57"/>
    </row>
    <row r="3" spans="2:8" s="65" customFormat="1" ht="28" customHeight="1" thickBot="1" x14ac:dyDescent="0.4">
      <c r="B3" s="41" t="s">
        <v>158</v>
      </c>
      <c r="C3" s="42"/>
      <c r="D3" s="42"/>
      <c r="E3" s="43"/>
      <c r="F3" s="44"/>
      <c r="G3" s="59"/>
      <c r="H3" s="59"/>
    </row>
    <row r="4" spans="2:8" ht="28" customHeight="1" x14ac:dyDescent="0.5">
      <c r="B4" s="6"/>
      <c r="C4" s="7"/>
      <c r="D4" s="8"/>
    </row>
    <row r="5" spans="2:8" s="67" customFormat="1" ht="24" customHeight="1" x14ac:dyDescent="0.35">
      <c r="B5" s="66" t="s">
        <v>34</v>
      </c>
      <c r="C5" s="66"/>
      <c r="D5" s="66"/>
      <c r="F5" s="66" t="s">
        <v>38</v>
      </c>
      <c r="H5" s="66" t="s">
        <v>13</v>
      </c>
    </row>
    <row r="6" spans="2:8" ht="24" customHeight="1" x14ac:dyDescent="0.4">
      <c r="C6" s="4"/>
      <c r="D6" s="4"/>
    </row>
    <row r="7" spans="2:8" s="65" customFormat="1" ht="24" customHeight="1" x14ac:dyDescent="0.35">
      <c r="B7" s="82" t="s">
        <v>36</v>
      </c>
      <c r="C7" s="115" t="s">
        <v>7</v>
      </c>
      <c r="D7" s="68" t="s">
        <v>47</v>
      </c>
      <c r="F7" s="199" t="s">
        <v>104</v>
      </c>
      <c r="H7" s="200" t="s">
        <v>159</v>
      </c>
    </row>
    <row r="8" spans="2:8" s="65" customFormat="1" ht="24" customHeight="1" x14ac:dyDescent="0.35">
      <c r="B8" s="82" t="s">
        <v>37</v>
      </c>
      <c r="C8" s="115" t="s">
        <v>88</v>
      </c>
      <c r="D8" s="68" t="s">
        <v>89</v>
      </c>
      <c r="F8" s="199"/>
      <c r="H8" s="200"/>
    </row>
    <row r="9" spans="2:8" s="65" customFormat="1" ht="24" customHeight="1" x14ac:dyDescent="0.35">
      <c r="B9" s="178" t="s">
        <v>93</v>
      </c>
      <c r="C9" s="115" t="s">
        <v>30</v>
      </c>
      <c r="D9" s="46" t="s">
        <v>90</v>
      </c>
      <c r="F9" s="199"/>
      <c r="H9" s="200"/>
    </row>
    <row r="10" spans="2:8" s="65" customFormat="1" ht="24" customHeight="1" x14ac:dyDescent="0.35">
      <c r="B10" s="178" t="s">
        <v>94</v>
      </c>
      <c r="C10" s="115" t="s">
        <v>44</v>
      </c>
      <c r="D10" s="46" t="s">
        <v>46</v>
      </c>
      <c r="F10" s="199"/>
      <c r="H10" s="200"/>
    </row>
    <row r="11" spans="2:8" s="65" customFormat="1" ht="24" customHeight="1" x14ac:dyDescent="0.35">
      <c r="B11" s="178" t="s">
        <v>95</v>
      </c>
      <c r="C11" s="115" t="s">
        <v>19</v>
      </c>
      <c r="D11" s="46" t="s">
        <v>45</v>
      </c>
      <c r="F11" s="199"/>
      <c r="H11" s="200"/>
    </row>
    <row r="12" spans="2:8" s="65" customFormat="1" ht="24" customHeight="1" x14ac:dyDescent="0.35">
      <c r="B12" s="178" t="s">
        <v>96</v>
      </c>
      <c r="C12" s="115" t="s">
        <v>80</v>
      </c>
      <c r="D12" s="46" t="s">
        <v>91</v>
      </c>
      <c r="F12" s="199"/>
      <c r="H12" s="200"/>
    </row>
    <row r="13" spans="2:8" s="65" customFormat="1" ht="24" customHeight="1" x14ac:dyDescent="0.35">
      <c r="B13" s="178" t="s">
        <v>97</v>
      </c>
      <c r="C13" s="115" t="s">
        <v>10</v>
      </c>
      <c r="D13" s="46" t="s">
        <v>28</v>
      </c>
      <c r="F13" s="199"/>
      <c r="H13" s="46"/>
    </row>
    <row r="14" spans="2:8" ht="40" customHeight="1" x14ac:dyDescent="0.4">
      <c r="B14" s="2"/>
    </row>
    <row r="15" spans="2:8" x14ac:dyDescent="0.4">
      <c r="B15" s="2"/>
    </row>
    <row r="16" spans="2:8" x14ac:dyDescent="0.4">
      <c r="B16" s="2"/>
    </row>
    <row r="17" spans="2:8" x14ac:dyDescent="0.4">
      <c r="B17" s="2"/>
      <c r="H17" s="69" t="s">
        <v>39</v>
      </c>
    </row>
    <row r="18" spans="2:8" x14ac:dyDescent="0.4">
      <c r="B18" s="2"/>
    </row>
    <row r="19" spans="2:8" x14ac:dyDescent="0.4">
      <c r="B19" s="2"/>
    </row>
    <row r="20" spans="2:8" x14ac:dyDescent="0.4">
      <c r="B20" s="2"/>
    </row>
    <row r="21" spans="2:8" x14ac:dyDescent="0.4">
      <c r="B21" s="2"/>
    </row>
    <row r="22" spans="2:8" x14ac:dyDescent="0.4">
      <c r="B22" s="2"/>
    </row>
    <row r="23" spans="2:8" x14ac:dyDescent="0.4">
      <c r="B23" s="2"/>
    </row>
    <row r="24" spans="2:8" x14ac:dyDescent="0.4">
      <c r="B24" s="2"/>
    </row>
    <row r="25" spans="2:8" x14ac:dyDescent="0.4">
      <c r="B25" s="2"/>
    </row>
    <row r="26" spans="2:8" x14ac:dyDescent="0.4">
      <c r="C26" s="3"/>
    </row>
  </sheetData>
  <mergeCells count="2">
    <mergeCell ref="F7:F13"/>
    <mergeCell ref="H7:H12"/>
  </mergeCells>
  <phoneticPr fontId="13" type="noConversion"/>
  <hyperlinks>
    <hyperlink ref="C7" location="'1. Project'!A1" display="Project" xr:uid="{B2908961-0A77-4396-937B-512C6E5A3775}"/>
    <hyperlink ref="C10" location="'4. Base Data &amp; Assumptions'!A1" display="Base Data &amp; Assumptions" xr:uid="{6F942D7A-2C79-43C6-9A68-0CCE41895904}"/>
    <hyperlink ref="C11" location="'5. Notes'!A1" display="Notes" xr:uid="{41B3A432-E6E5-4185-90C5-808E9D668100}"/>
    <hyperlink ref="C12" location="'6. Methodology'!A1" display="Methodology" xr:uid="{1F57C22B-5941-4767-9751-916FDDB8C454}"/>
    <hyperlink ref="C13" location="'7. Disclaimer'!A1" display="Disclaimer" xr:uid="{4EB32BE2-6A7E-4998-97F2-9E7F3779F870}"/>
    <hyperlink ref="C8" location="'2. Portfolio Overview'!A1" display="Portfolio Overview" xr:uid="{5F4FB1C1-49A2-44BB-A612-2317A2C47DCB}"/>
    <hyperlink ref="C9" location="'3. Security XDCs'!A1" display="Security XDCs" xr:uid="{A2C09BCA-659A-4B51-A85A-F82C9DC77A2F}"/>
  </hyperlinks>
  <pageMargins left="0.7" right="0.7" top="0.95" bottom="1.2" header="0.5" footer="0.5"/>
  <pageSetup paperSize="9" scale="60" orientation="landscape" r:id="rId1"/>
  <headerFooter>
    <oddHeader>&amp;L&amp;"News Gothic MT Bold,Fett"&amp;20&amp;K00C28A&amp;A</oddHeader>
    <oddFooter>&amp;L&amp;"System Font,Standard"&amp;10&amp;K000000&amp;G&amp;R&amp;"News Gothic MT,Standard"&amp;8&amp;KC9D2CD&amp;D</oddFooter>
  </headerFooter>
  <drawing r:id="rId2"/>
  <legacyDrawingHF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DE97B6-6ACB-48F5-A36A-51A8863FFDA5}">
  <dimension ref="B1:U30"/>
  <sheetViews>
    <sheetView showGridLines="0" zoomScale="55" zoomScaleNormal="55" workbookViewId="0"/>
  </sheetViews>
  <sheetFormatPr baseColWidth="10" defaultColWidth="7.36328125" defaultRowHeight="14" x14ac:dyDescent="0.35"/>
  <cols>
    <col min="1" max="1" width="11.6328125" style="28" customWidth="1"/>
    <col min="2" max="2" width="41.36328125" style="167" customWidth="1"/>
    <col min="3" max="3" width="25.36328125" style="167" customWidth="1"/>
    <col min="4" max="4" width="18.36328125" style="167" bestFit="1" customWidth="1"/>
    <col min="5" max="5" width="9.08984375" style="167" bestFit="1" customWidth="1"/>
    <col min="6" max="6" width="11.36328125" style="167" customWidth="1"/>
    <col min="7" max="7" width="15.90625" style="167" bestFit="1" customWidth="1"/>
    <col min="8" max="8" width="15.54296875" style="167" bestFit="1" customWidth="1"/>
    <col min="9" max="9" width="18.36328125" style="167" bestFit="1" customWidth="1"/>
    <col min="10" max="10" width="39" style="167" bestFit="1" customWidth="1"/>
    <col min="11" max="11" width="27.54296875" style="167" bestFit="1" customWidth="1"/>
    <col min="12" max="12" width="13.81640625" style="167" bestFit="1" customWidth="1"/>
    <col min="13" max="13" width="15.54296875" style="167" bestFit="1" customWidth="1"/>
    <col min="14" max="15" width="18.36328125" style="167" bestFit="1" customWidth="1"/>
    <col min="16" max="16" width="7.36328125" style="28" customWidth="1"/>
    <col min="17" max="17" width="7.81640625" style="28" bestFit="1" customWidth="1"/>
    <col min="18" max="22" width="7.36328125" style="28"/>
    <col min="23" max="23" width="11" style="28" customWidth="1"/>
    <col min="24" max="16384" width="7.36328125" style="28"/>
  </cols>
  <sheetData>
    <row r="1" spans="2:15" ht="70" customHeight="1" x14ac:dyDescent="0.35"/>
    <row r="2" spans="2:15" ht="26" customHeight="1" x14ac:dyDescent="0.35"/>
    <row r="3" spans="2:15" ht="28" customHeight="1" thickBot="1" x14ac:dyDescent="0.55000000000000004">
      <c r="B3" s="175" t="s">
        <v>88</v>
      </c>
      <c r="C3" s="94"/>
      <c r="D3" s="94"/>
      <c r="E3" s="94"/>
      <c r="F3" s="94"/>
      <c r="G3" s="94"/>
      <c r="H3" s="94"/>
      <c r="I3" s="94"/>
      <c r="J3" s="94"/>
      <c r="K3" s="94"/>
      <c r="L3" s="94"/>
      <c r="M3" s="94"/>
      <c r="N3" s="94"/>
      <c r="O3" s="94"/>
    </row>
    <row r="4" spans="2:15" ht="28" customHeight="1" x14ac:dyDescent="0.35"/>
    <row r="5" spans="2:15" s="40" customFormat="1" ht="24.65" customHeight="1" x14ac:dyDescent="0.35">
      <c r="B5" s="169"/>
      <c r="C5" s="170"/>
      <c r="D5" s="170"/>
      <c r="E5" s="170"/>
      <c r="F5" s="170"/>
      <c r="G5" s="170"/>
      <c r="H5" s="205" t="s">
        <v>64</v>
      </c>
      <c r="I5" s="205"/>
      <c r="J5" s="170"/>
      <c r="K5" s="170"/>
      <c r="L5" s="170"/>
      <c r="M5" s="170"/>
      <c r="N5" s="170"/>
      <c r="O5" s="170"/>
    </row>
    <row r="6" spans="2:15" ht="18" customHeight="1" x14ac:dyDescent="0.35">
      <c r="E6" s="162"/>
      <c r="F6" s="163"/>
      <c r="G6" s="163"/>
      <c r="H6" s="163"/>
      <c r="I6" s="163"/>
      <c r="J6" s="163"/>
      <c r="K6" s="163"/>
      <c r="L6" s="163"/>
      <c r="M6" s="28"/>
      <c r="N6" s="28"/>
      <c r="O6" s="28"/>
    </row>
    <row r="7" spans="2:15" s="122" customFormat="1" ht="26" customHeight="1" x14ac:dyDescent="0.5">
      <c r="B7" s="171"/>
      <c r="C7" s="171"/>
      <c r="D7" s="171"/>
      <c r="E7" s="171"/>
      <c r="F7" s="171"/>
      <c r="G7" s="171"/>
      <c r="H7" s="206" t="str">
        <f>'3. Security XDCs'!$J8&amp;" °C"</f>
        <v>2 °C</v>
      </c>
      <c r="I7" s="206"/>
      <c r="J7" s="171"/>
      <c r="K7" s="171"/>
      <c r="L7" s="171"/>
      <c r="M7" s="171"/>
      <c r="N7" s="171"/>
      <c r="O7" s="171"/>
    </row>
    <row r="8" spans="2:15" ht="14" customHeight="1" x14ac:dyDescent="0.35">
      <c r="C8" s="172"/>
      <c r="D8" s="172"/>
      <c r="E8" s="172"/>
      <c r="F8" s="172"/>
      <c r="G8" s="172"/>
      <c r="H8" s="201" t="s">
        <v>3</v>
      </c>
      <c r="I8" s="201"/>
      <c r="J8" s="172"/>
      <c r="K8" s="172"/>
      <c r="L8" s="172"/>
      <c r="M8" s="172"/>
      <c r="N8" s="172"/>
      <c r="O8" s="172"/>
    </row>
    <row r="9" spans="2:15" ht="13.75" customHeight="1" x14ac:dyDescent="0.35">
      <c r="H9" s="168"/>
      <c r="I9" s="168"/>
      <c r="J9" s="168"/>
      <c r="K9" s="168"/>
      <c r="L9" s="168"/>
      <c r="M9" s="168"/>
    </row>
    <row r="10" spans="2:15" ht="36" customHeight="1" x14ac:dyDescent="0.35">
      <c r="B10" s="173"/>
      <c r="D10" s="173"/>
      <c r="E10" s="204" t="s">
        <v>82</v>
      </c>
      <c r="F10" s="204"/>
      <c r="G10" s="173"/>
      <c r="H10" s="204" t="s">
        <v>92</v>
      </c>
      <c r="I10" s="204"/>
      <c r="J10" s="204" t="s">
        <v>83</v>
      </c>
      <c r="K10" s="204"/>
      <c r="L10" s="173"/>
      <c r="M10" s="173"/>
      <c r="N10" s="173"/>
      <c r="O10" s="173"/>
    </row>
    <row r="11" spans="2:15" s="40" customFormat="1" ht="25.75" customHeight="1" x14ac:dyDescent="0.35">
      <c r="B11" s="173"/>
      <c r="C11" s="173"/>
      <c r="D11" s="173"/>
      <c r="E11" s="202">
        <f>IF('3. Security XDCs'!$J8&gt;1.5,0,1)</f>
        <v>0</v>
      </c>
      <c r="F11" s="202"/>
      <c r="G11" s="174"/>
      <c r="H11" s="202">
        <f>IF('3. Security XDCs'!$J8&gt;1.75,0,1)</f>
        <v>0</v>
      </c>
      <c r="I11" s="202"/>
      <c r="J11" s="202">
        <f>IF('3. Security XDCs'!$J8&gt;2,0,1)</f>
        <v>1</v>
      </c>
      <c r="K11" s="202"/>
      <c r="L11" s="173"/>
      <c r="M11" s="173"/>
      <c r="N11" s="173"/>
      <c r="O11" s="173"/>
    </row>
    <row r="12" spans="2:15" x14ac:dyDescent="0.35">
      <c r="E12" s="203"/>
      <c r="F12" s="203"/>
      <c r="G12" s="203"/>
      <c r="H12" s="203"/>
      <c r="I12" s="203"/>
      <c r="J12" s="203"/>
      <c r="K12" s="203"/>
      <c r="L12" s="203"/>
      <c r="M12" s="203"/>
      <c r="N12" s="28"/>
      <c r="O12" s="28"/>
    </row>
    <row r="13" spans="2:15" ht="48" customHeight="1" x14ac:dyDescent="0.35">
      <c r="F13" s="201"/>
      <c r="G13" s="201"/>
      <c r="H13" s="201"/>
      <c r="I13" s="201"/>
      <c r="J13" s="168"/>
      <c r="K13" s="168"/>
      <c r="L13" s="168"/>
      <c r="M13" s="168"/>
    </row>
    <row r="14" spans="2:15" ht="21" customHeight="1" x14ac:dyDescent="0.35">
      <c r="B14" s="96" t="s">
        <v>84</v>
      </c>
      <c r="H14" s="168"/>
      <c r="I14" s="28"/>
      <c r="J14" s="28"/>
      <c r="K14" s="28"/>
      <c r="L14" s="28"/>
      <c r="M14" s="28"/>
      <c r="N14" s="28"/>
      <c r="O14" s="170"/>
    </row>
    <row r="15" spans="2:15" ht="20.399999999999999" customHeight="1" x14ac:dyDescent="0.35">
      <c r="B15" s="123"/>
      <c r="C15" s="123"/>
      <c r="D15" s="123"/>
      <c r="E15" s="123"/>
      <c r="F15" s="123"/>
      <c r="G15" s="123"/>
      <c r="H15" s="123"/>
      <c r="I15" s="123"/>
      <c r="J15" s="123"/>
      <c r="K15" s="123"/>
      <c r="L15" s="123"/>
      <c r="M15" s="123"/>
      <c r="N15" s="123"/>
      <c r="O15" s="28"/>
    </row>
    <row r="16" spans="2:15" ht="203" customHeight="1" x14ac:dyDescent="0.35">
      <c r="H16" s="168"/>
      <c r="I16" s="168"/>
      <c r="J16" s="168"/>
      <c r="K16" s="168"/>
      <c r="L16" s="168"/>
      <c r="M16" s="168"/>
      <c r="O16" s="28"/>
    </row>
    <row r="17" spans="2:21" s="95" customFormat="1" ht="22" customHeight="1" x14ac:dyDescent="0.35">
      <c r="B17" s="156" t="s">
        <v>66</v>
      </c>
      <c r="C17" s="156" t="s">
        <v>85</v>
      </c>
      <c r="D17" s="156"/>
      <c r="E17" s="156"/>
      <c r="F17" s="156"/>
      <c r="G17" s="156"/>
      <c r="H17" s="156" t="s">
        <v>66</v>
      </c>
      <c r="I17" s="156" t="s">
        <v>85</v>
      </c>
      <c r="J17" s="156"/>
      <c r="L17" s="156" t="s">
        <v>66</v>
      </c>
      <c r="M17" s="156" t="s">
        <v>85</v>
      </c>
      <c r="N17" s="156"/>
    </row>
    <row r="18" spans="2:21" s="95" customFormat="1" ht="22" customHeight="1" x14ac:dyDescent="0.35">
      <c r="B18" s="156" t="s">
        <v>65</v>
      </c>
      <c r="C18" s="156">
        <f>COUNTIF('3. Security XDCs'!J10:J19,"&lt;="&amp;1.5)</f>
        <v>2</v>
      </c>
      <c r="D18" s="164"/>
      <c r="E18" s="156"/>
      <c r="F18" s="156"/>
      <c r="G18" s="156"/>
      <c r="H18" s="156" t="s">
        <v>65</v>
      </c>
      <c r="I18" s="156">
        <f>COUNTIF('3. Security XDCs'!J10:J19,"&lt;="&amp;1.75)</f>
        <v>4</v>
      </c>
      <c r="J18" s="164"/>
      <c r="L18" s="156" t="s">
        <v>65</v>
      </c>
      <c r="M18" s="156">
        <f>COUNTIF('3. Security XDCs'!J10:J19,"&lt;="&amp;2)</f>
        <v>6</v>
      </c>
      <c r="N18" s="164"/>
    </row>
    <row r="19" spans="2:21" s="95" customFormat="1" ht="22" customHeight="1" x14ac:dyDescent="0.35">
      <c r="B19" s="156" t="s">
        <v>67</v>
      </c>
      <c r="C19" s="156">
        <f>COUNTIF('3. Security XDCs'!J10:J19,"&gt;"&amp;1.5)</f>
        <v>8</v>
      </c>
      <c r="D19" s="164"/>
      <c r="E19" s="156"/>
      <c r="F19" s="156"/>
      <c r="G19" s="156"/>
      <c r="H19" s="156" t="s">
        <v>67</v>
      </c>
      <c r="I19" s="156">
        <f>COUNTIF('3. Security XDCs'!J10:J19,"&gt;"&amp;1.75)</f>
        <v>6</v>
      </c>
      <c r="J19" s="164"/>
      <c r="L19" s="156" t="s">
        <v>67</v>
      </c>
      <c r="M19" s="156">
        <f>COUNTIF('3. Security XDCs'!J10:J19,"&gt;"&amp;2)</f>
        <v>4</v>
      </c>
      <c r="N19" s="164"/>
    </row>
    <row r="20" spans="2:21" ht="48" customHeight="1" x14ac:dyDescent="0.35">
      <c r="H20" s="168"/>
      <c r="I20" s="168"/>
    </row>
    <row r="21" spans="2:21" ht="18.5" customHeight="1" x14ac:dyDescent="0.35">
      <c r="B21" s="165" t="s">
        <v>86</v>
      </c>
      <c r="C21" s="97"/>
      <c r="D21" s="97"/>
      <c r="E21" s="97"/>
      <c r="F21" s="97"/>
      <c r="G21" s="97"/>
      <c r="H21" s="165"/>
      <c r="I21" s="97"/>
      <c r="J21" s="165" t="s">
        <v>87</v>
      </c>
      <c r="K21" s="97"/>
      <c r="L21" s="97"/>
      <c r="M21" s="97"/>
      <c r="N21" s="97"/>
      <c r="O21" s="97"/>
    </row>
    <row r="22" spans="2:21" s="98" customFormat="1" ht="20" customHeight="1" x14ac:dyDescent="0.35">
      <c r="B22" s="98" t="s">
        <v>21</v>
      </c>
      <c r="C22" s="98" t="s">
        <v>15</v>
      </c>
      <c r="D22" s="98" t="s">
        <v>74</v>
      </c>
      <c r="E22" s="98" t="s">
        <v>75</v>
      </c>
      <c r="G22" s="99" t="s">
        <v>3</v>
      </c>
      <c r="J22" s="98" t="s">
        <v>21</v>
      </c>
      <c r="K22" s="98" t="s">
        <v>15</v>
      </c>
      <c r="L22" s="98" t="s">
        <v>74</v>
      </c>
      <c r="M22" s="98" t="s">
        <v>75</v>
      </c>
      <c r="N22" s="99" t="s">
        <v>3</v>
      </c>
    </row>
    <row r="23" spans="2:21" s="98" customFormat="1" ht="10" customHeight="1" x14ac:dyDescent="0.35">
      <c r="G23" s="99"/>
      <c r="M23" s="99"/>
    </row>
    <row r="24" spans="2:21" s="95" customFormat="1" ht="22.5" customHeight="1" x14ac:dyDescent="0.35">
      <c r="B24" s="155" t="str">
        <f>VLOOKUP(C24,'3. Security XDCs'!C:D,2,FALSE)</f>
        <v>Eurofins Scientific Societe Europeenne</v>
      </c>
      <c r="C24" s="124" t="s">
        <v>106</v>
      </c>
      <c r="D24" s="193">
        <f>VLOOKUP(C24,'3. Security XDCs'!C:E,3,FALSE)</f>
        <v>11372</v>
      </c>
      <c r="E24" s="194" t="str">
        <f>VLOOKUP(C24,'3. Security XDCs'!C:F,4,FALSE)</f>
        <v>EUR</v>
      </c>
      <c r="F24" s="155"/>
      <c r="G24" s="130" t="str">
        <f>VLOOKUP(C24,'3. Security XDCs'!C:J,8,FALSE)&amp;" °C"</f>
        <v>1.5 °C</v>
      </c>
      <c r="H24" s="155"/>
      <c r="J24" s="155" t="str">
        <f>VLOOKUP(K24,'3. Security XDCs'!C:D,2,FALSE)</f>
        <v>Sika AG</v>
      </c>
      <c r="K24" s="124" t="s">
        <v>124</v>
      </c>
      <c r="L24" s="192">
        <f>VLOOKUP(K24,'3. Security XDCs'!C:E,3,FALSE)</f>
        <v>10975.142</v>
      </c>
      <c r="M24" s="194" t="str">
        <f>VLOOKUP(K24,'3. Security XDCs'!C:F,4,FALSE)</f>
        <v>CHF</v>
      </c>
      <c r="N24" s="166" t="str">
        <f>VLOOKUP(K24,'3. Security XDCs'!C:J,8,FALSE)&amp;" °C"</f>
        <v>2.6 °C</v>
      </c>
      <c r="P24" s="124"/>
    </row>
    <row r="25" spans="2:21" s="95" customFormat="1" ht="22.5" customHeight="1" x14ac:dyDescent="0.35">
      <c r="B25" s="155" t="str">
        <f>VLOOKUP(C25,'3. Security XDCs'!C:D,2,FALSE)</f>
        <v>Galenica AG</v>
      </c>
      <c r="C25" s="124" t="s">
        <v>108</v>
      </c>
      <c r="D25" s="193">
        <f>VLOOKUP(C25,'3. Security XDCs'!C:E,3,FALSE)</f>
        <v>10975.142</v>
      </c>
      <c r="E25" s="194" t="str">
        <f>VLOOKUP(C25,'3. Security XDCs'!C:F,4,FALSE)</f>
        <v>CHF</v>
      </c>
      <c r="F25" s="155"/>
      <c r="G25" s="130" t="str">
        <f>VLOOKUP(C25,'3. Security XDCs'!C:J,8,FALSE)&amp;" °C"</f>
        <v>1.5 °C</v>
      </c>
      <c r="H25" s="155"/>
      <c r="J25" s="155" t="str">
        <f>VLOOKUP(K25,'3. Security XDCs'!C:D,2,FALSE)</f>
        <v>Covestro AG</v>
      </c>
      <c r="K25" s="124" t="s">
        <v>122</v>
      </c>
      <c r="L25" s="192">
        <f>VLOOKUP(K25,'3. Security XDCs'!C:E,3,FALSE)</f>
        <v>11372</v>
      </c>
      <c r="M25" s="194" t="str">
        <f>VLOOKUP(K25,'3. Security XDCs'!C:F,4,FALSE)</f>
        <v>EUR</v>
      </c>
      <c r="N25" s="166" t="str">
        <f>VLOOKUP(K25,'3. Security XDCs'!C:J,8,FALSE)&amp;" °C"</f>
        <v>2.5 °C</v>
      </c>
      <c r="P25" s="124"/>
    </row>
    <row r="26" spans="2:21" s="95" customFormat="1" ht="22.5" customHeight="1" x14ac:dyDescent="0.35">
      <c r="B26" s="155" t="str">
        <f>VLOOKUP(C26,'3. Security XDCs'!C:D,2,FALSE)</f>
        <v>OFILM Group Co., Ltd. Class A</v>
      </c>
      <c r="C26" s="124" t="s">
        <v>110</v>
      </c>
      <c r="D26" s="193">
        <f>VLOOKUP(C26,'3. Security XDCs'!C:E,3,FALSE)</f>
        <v>1569.0336</v>
      </c>
      <c r="E26" s="194" t="str">
        <f>VLOOKUP(C26,'3. Security XDCs'!C:F,4,FALSE)</f>
        <v>CNY</v>
      </c>
      <c r="F26" s="155"/>
      <c r="G26" s="130" t="str">
        <f>VLOOKUP(C26,'3. Security XDCs'!C:J,8,FALSE)&amp;" °C"</f>
        <v>1.6 °C</v>
      </c>
      <c r="H26" s="155"/>
      <c r="J26" s="155" t="str">
        <f>VLOOKUP(K26,'3. Security XDCs'!C:D,2,FALSE)</f>
        <v>Ferrovial, S.A.</v>
      </c>
      <c r="K26" s="124" t="s">
        <v>120</v>
      </c>
      <c r="L26" s="192">
        <f>VLOOKUP(K26,'3. Security XDCs'!C:E,3,FALSE)</f>
        <v>11372</v>
      </c>
      <c r="M26" s="194" t="str">
        <f>VLOOKUP(K26,'3. Security XDCs'!C:F,4,FALSE)</f>
        <v>EUR</v>
      </c>
      <c r="N26" s="166" t="str">
        <f>VLOOKUP(K26,'3. Security XDCs'!C:J,8,FALSE)&amp;" °C"</f>
        <v>2.3 °C</v>
      </c>
      <c r="O26" s="125"/>
      <c r="P26" s="124"/>
      <c r="Q26" s="126"/>
      <c r="R26" s="126"/>
      <c r="S26" s="126"/>
      <c r="T26" s="126"/>
    </row>
    <row r="27" spans="2:21" s="95" customFormat="1" ht="22.5" customHeight="1" x14ac:dyDescent="0.35">
      <c r="B27" s="155" t="str">
        <f>VLOOKUP(C27,'3. Security XDCs'!C:D,2,FALSE)</f>
        <v>Croda International Plc</v>
      </c>
      <c r="C27" s="124" t="s">
        <v>112</v>
      </c>
      <c r="D27" s="193">
        <f>VLOOKUP(C27,'3. Security XDCs'!C:E,3,FALSE)</f>
        <v>13544.5</v>
      </c>
      <c r="E27" s="194" t="str">
        <f>VLOOKUP(C27,'3. Security XDCs'!C:F,4,FALSE)</f>
        <v>GBP</v>
      </c>
      <c r="F27" s="155"/>
      <c r="G27" s="130" t="str">
        <f>VLOOKUP(C27,'3. Security XDCs'!C:J,8,FALSE)&amp;" °C"</f>
        <v>1.6 °C</v>
      </c>
      <c r="H27" s="155"/>
      <c r="J27" s="155" t="str">
        <f>VLOOKUP(K27,'3. Security XDCs'!C:D,2,FALSE)</f>
        <v>Pearson PLC</v>
      </c>
      <c r="K27" s="124" t="s">
        <v>118</v>
      </c>
      <c r="L27" s="192">
        <f>VLOOKUP(K27,'3. Security XDCs'!C:E,3,FALSE)</f>
        <v>13544.5</v>
      </c>
      <c r="M27" s="194" t="str">
        <f>VLOOKUP(K27,'3. Security XDCs'!C:F,4,FALSE)</f>
        <v>GBP</v>
      </c>
      <c r="N27" s="166" t="str">
        <f>VLOOKUP(K27,'3. Security XDCs'!C:J,8,FALSE)&amp;" °C"</f>
        <v>2.1 °C</v>
      </c>
      <c r="O27" s="127"/>
      <c r="P27" s="124"/>
      <c r="Q27" s="127"/>
      <c r="R27" s="127"/>
      <c r="S27" s="127"/>
      <c r="T27" s="127"/>
    </row>
    <row r="28" spans="2:21" s="95" customFormat="1" ht="22.5" customHeight="1" x14ac:dyDescent="0.35">
      <c r="B28" s="155" t="str">
        <f>VLOOKUP(C28,'3. Security XDCs'!C:D,2,FALSE)</f>
        <v>Schaeffler AG</v>
      </c>
      <c r="C28" s="124" t="s">
        <v>114</v>
      </c>
      <c r="D28" s="193">
        <f>VLOOKUP(C28,'3. Security XDCs'!C:E,3,FALSE)</f>
        <v>11372</v>
      </c>
      <c r="E28" s="194" t="str">
        <f>VLOOKUP(C28,'3. Security XDCs'!C:F,4,FALSE)</f>
        <v>EUR</v>
      </c>
      <c r="F28" s="155"/>
      <c r="G28" s="130" t="str">
        <f>VLOOKUP(C28,'3. Security XDCs'!C:J,8,FALSE)&amp;" °C"</f>
        <v>1.8 °C</v>
      </c>
      <c r="H28" s="155"/>
      <c r="J28" s="155" t="str">
        <f>VLOOKUP(K28,'3. Security XDCs'!C:D,2,FALSE)</f>
        <v>Harvey Norman Holdings Ltd</v>
      </c>
      <c r="K28" s="124" t="s">
        <v>116</v>
      </c>
      <c r="L28" s="192">
        <f>VLOOKUP(K28,'3. Security XDCs'!C:E,3,FALSE)</f>
        <v>7270.5</v>
      </c>
      <c r="M28" s="194" t="str">
        <f>VLOOKUP(K28,'3. Security XDCs'!C:F,4,FALSE)</f>
        <v>AUD</v>
      </c>
      <c r="N28" s="130" t="str">
        <f>VLOOKUP(K28,'3. Security XDCs'!C:J,8,FALSE)&amp;" °C"</f>
        <v>1.9 °C</v>
      </c>
      <c r="O28" s="127"/>
      <c r="P28" s="124"/>
      <c r="Q28" s="100"/>
      <c r="R28" s="101"/>
      <c r="S28" s="101"/>
      <c r="T28" s="101"/>
    </row>
    <row r="29" spans="2:21" ht="48" customHeight="1" x14ac:dyDescent="0.45">
      <c r="P29" s="128"/>
      <c r="Q29" s="128"/>
      <c r="R29" s="102"/>
      <c r="S29" s="103"/>
      <c r="T29" s="103"/>
      <c r="U29" s="103"/>
    </row>
    <row r="30" spans="2:21" ht="40" customHeight="1" x14ac:dyDescent="0.35">
      <c r="H30" s="129"/>
    </row>
  </sheetData>
  <mergeCells count="14">
    <mergeCell ref="J10:K10"/>
    <mergeCell ref="H5:I5"/>
    <mergeCell ref="H7:I7"/>
    <mergeCell ref="H8:I8"/>
    <mergeCell ref="E10:F10"/>
    <mergeCell ref="H10:I10"/>
    <mergeCell ref="F13:G13"/>
    <mergeCell ref="H13:I13"/>
    <mergeCell ref="E11:F11"/>
    <mergeCell ref="H11:I11"/>
    <mergeCell ref="J11:K11"/>
    <mergeCell ref="E12:G12"/>
    <mergeCell ref="H12:J12"/>
    <mergeCell ref="K12:M12"/>
  </mergeCells>
  <pageMargins left="0.70866141732283472" right="0.70866141732283472" top="0.94488188976377963" bottom="1.1811023622047245" header="0.51181102362204722" footer="0.51181102362204722"/>
  <pageSetup paperSize="9" scale="56" fitToWidth="2" fitToHeight="2" orientation="landscape" r:id="rId1"/>
  <headerFooter>
    <oddHeader>&amp;L&amp;"News Gothic MT,Fett"&amp;20&amp;K00C28A&amp;A</oddHeader>
    <oddFooter>&amp;L&amp;"Calibri,Standard"&amp;K000000&amp;G&amp;R&amp;"News Gothic MT,Standard"&amp;8&amp;KC9D2CD&amp;D</oddFooter>
  </headerFooter>
  <drawing r:id="rId2"/>
  <legacyDrawingHF r:id="rId3"/>
  <extLst>
    <ext xmlns:x14="http://schemas.microsoft.com/office/spreadsheetml/2009/9/main" uri="{78C0D931-6437-407d-A8EE-F0AAD7539E65}">
      <x14:conditionalFormattings>
        <x14:conditionalFormatting xmlns:xm="http://schemas.microsoft.com/office/excel/2006/main">
          <x14:cfRule type="iconSet" priority="1" id="{303A4AD9-A95E-4033-879C-A92FCFE53EC8}">
            <x14:iconSet showValue="0" custom="1">
              <x14:cfvo type="percent">
                <xm:f>0</xm:f>
              </x14:cfvo>
              <x14:cfvo type="percent">
                <xm:f>0</xm:f>
              </x14:cfvo>
              <x14:cfvo type="num">
                <xm:f>1</xm:f>
              </x14:cfvo>
              <x14:cfIcon iconSet="3TrafficLights1" iconId="0"/>
              <x14:cfIcon iconSet="3Symbols" iconId="0"/>
              <x14:cfIcon iconSet="3Symbols" iconId="2"/>
            </x14:iconSet>
          </x14:cfRule>
          <xm:sqref>E11</xm:sqref>
        </x14:conditionalFormatting>
        <x14:conditionalFormatting xmlns:xm="http://schemas.microsoft.com/office/excel/2006/main">
          <x14:cfRule type="iconSet" priority="2" id="{9CE33F81-F476-4974-9FA1-9ADBF723C6E5}">
            <x14:iconSet showValue="0" custom="1">
              <x14:cfvo type="percent">
                <xm:f>0</xm:f>
              </x14:cfvo>
              <x14:cfvo type="percent">
                <xm:f>0</xm:f>
              </x14:cfvo>
              <x14:cfvo type="num">
                <xm:f>1</xm:f>
              </x14:cfvo>
              <x14:cfIcon iconSet="3TrafficLights1" iconId="0"/>
              <x14:cfIcon iconSet="3Symbols" iconId="0"/>
              <x14:cfIcon iconSet="3Symbols" iconId="2"/>
            </x14:iconSet>
          </x14:cfRule>
          <xm:sqref>G11:H11 J11</xm:sqref>
        </x14:conditionalFormatting>
      </x14:conditionalFormatting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85DC18-169C-4441-9BA2-74ADEEE56440}">
  <dimension ref="A1:T19"/>
  <sheetViews>
    <sheetView showGridLines="0" zoomScale="55" zoomScaleNormal="55" workbookViewId="0">
      <pane xSplit="4" ySplit="8" topLeftCell="E9" activePane="bottomRight" state="frozen"/>
      <selection activeCell="F16" sqref="F16"/>
      <selection pane="topRight" activeCell="F16" sqref="F16"/>
      <selection pane="bottomLeft" activeCell="F16" sqref="F16"/>
      <selection pane="bottomRight"/>
    </sheetView>
  </sheetViews>
  <sheetFormatPr baseColWidth="10" defaultColWidth="8.81640625" defaultRowHeight="14" x14ac:dyDescent="0.35"/>
  <cols>
    <col min="1" max="1" width="11.453125" style="28" customWidth="1"/>
    <col min="2" max="2" width="9.08984375" style="27" customWidth="1"/>
    <col min="3" max="3" width="17.1796875" style="32" bestFit="1" customWidth="1"/>
    <col min="4" max="4" width="65" style="32" customWidth="1"/>
    <col min="5" max="5" width="14.6328125" style="140" bestFit="1" customWidth="1"/>
    <col min="6" max="6" width="9.08984375" style="32" bestFit="1" customWidth="1"/>
    <col min="7" max="7" width="11.81640625" style="32" bestFit="1" customWidth="1"/>
    <col min="8" max="8" width="19.453125" style="134" bestFit="1" customWidth="1"/>
    <col min="9" max="9" width="10" style="32" customWidth="1"/>
    <col min="10" max="10" width="8" style="58" customWidth="1"/>
    <col min="11" max="12" width="9.36328125" style="32" bestFit="1" customWidth="1"/>
    <col min="13" max="13" width="8.36328125" style="32" customWidth="1"/>
    <col min="14" max="14" width="10" style="32" customWidth="1"/>
    <col min="15" max="15" width="6" style="36" bestFit="1" customWidth="1"/>
    <col min="16" max="16" width="64.1796875" style="32" bestFit="1" customWidth="1"/>
    <col min="17" max="17" width="10" style="32" customWidth="1"/>
    <col min="18" max="18" width="32.81640625" style="15" bestFit="1" customWidth="1"/>
    <col min="19" max="19" width="32.90625" style="15" bestFit="1" customWidth="1"/>
    <col min="20" max="20" width="47.6328125" style="15" bestFit="1" customWidth="1"/>
    <col min="21" max="839" width="8.81640625" style="15"/>
    <col min="840" max="840" width="8.81640625" style="15" customWidth="1"/>
    <col min="841" max="16384" width="8.81640625" style="15"/>
  </cols>
  <sheetData>
    <row r="1" spans="1:20" x14ac:dyDescent="0.35">
      <c r="A1" s="39"/>
    </row>
    <row r="2" spans="1:20" s="47" customFormat="1" ht="25.5" thickBot="1" x14ac:dyDescent="0.4">
      <c r="A2" s="40"/>
      <c r="B2" s="157" t="s">
        <v>30</v>
      </c>
      <c r="C2" s="42"/>
      <c r="D2" s="42"/>
      <c r="E2" s="119"/>
      <c r="F2" s="42"/>
      <c r="G2" s="42"/>
      <c r="H2" s="135"/>
      <c r="I2" s="42"/>
      <c r="J2" s="59"/>
      <c r="K2" s="42"/>
      <c r="L2" s="42"/>
      <c r="M2" s="42"/>
      <c r="N2" s="42"/>
      <c r="O2" s="43"/>
      <c r="P2" s="42"/>
      <c r="Q2" s="42"/>
      <c r="R2" s="42"/>
      <c r="S2" s="42"/>
      <c r="T2" s="42"/>
    </row>
    <row r="3" spans="1:20" s="53" customFormat="1" ht="18.5" x14ac:dyDescent="0.35">
      <c r="A3" s="51"/>
      <c r="B3" s="124" t="s">
        <v>72</v>
      </c>
      <c r="C3" s="52"/>
      <c r="D3" s="52"/>
      <c r="E3" s="131"/>
      <c r="F3" s="52"/>
      <c r="G3" s="52"/>
      <c r="H3" s="136"/>
      <c r="I3" s="176"/>
      <c r="J3" s="208" t="s">
        <v>3</v>
      </c>
      <c r="K3" s="208"/>
      <c r="L3" s="208"/>
      <c r="M3" s="208"/>
      <c r="N3" s="141"/>
      <c r="O3" s="208" t="s">
        <v>11</v>
      </c>
      <c r="P3" s="208"/>
      <c r="Q3" s="176"/>
      <c r="R3" s="207" t="s">
        <v>60</v>
      </c>
      <c r="S3" s="207"/>
      <c r="T3" s="207"/>
    </row>
    <row r="4" spans="1:20" s="56" customFormat="1" x14ac:dyDescent="0.35">
      <c r="A4" s="54"/>
      <c r="B4" s="55"/>
      <c r="C4" s="55"/>
      <c r="D4" s="55"/>
      <c r="E4" s="132"/>
      <c r="F4" s="55"/>
      <c r="G4" s="55"/>
      <c r="H4" s="137"/>
      <c r="I4" s="55"/>
      <c r="J4" s="55" t="s">
        <v>32</v>
      </c>
      <c r="K4" s="55"/>
      <c r="L4" s="55"/>
      <c r="M4" s="55"/>
      <c r="N4" s="55"/>
      <c r="O4" s="55"/>
      <c r="P4" s="55"/>
      <c r="Q4" s="55"/>
      <c r="R4" s="133"/>
      <c r="S4" s="133"/>
      <c r="T4" s="133"/>
    </row>
    <row r="5" spans="1:20" s="188" customFormat="1" x14ac:dyDescent="0.35">
      <c r="A5" s="187"/>
      <c r="B5" s="185" t="s">
        <v>8</v>
      </c>
      <c r="C5" s="185" t="s">
        <v>15</v>
      </c>
      <c r="D5" s="185" t="s">
        <v>21</v>
      </c>
      <c r="E5" s="190" t="s">
        <v>74</v>
      </c>
      <c r="F5" s="186" t="s">
        <v>75</v>
      </c>
      <c r="G5" s="186" t="s">
        <v>9</v>
      </c>
      <c r="H5" s="185" t="s">
        <v>26</v>
      </c>
      <c r="I5" s="161"/>
      <c r="J5" s="189" t="s">
        <v>31</v>
      </c>
      <c r="K5" s="185" t="s">
        <v>98</v>
      </c>
      <c r="L5" s="185" t="s">
        <v>99</v>
      </c>
      <c r="M5" s="185" t="s">
        <v>20</v>
      </c>
      <c r="N5" s="161"/>
      <c r="O5" s="184" t="s">
        <v>33</v>
      </c>
      <c r="P5" s="184" t="s">
        <v>22</v>
      </c>
      <c r="Q5" s="161"/>
      <c r="R5" s="186" t="s">
        <v>61</v>
      </c>
      <c r="S5" s="186" t="s">
        <v>62</v>
      </c>
      <c r="T5" s="186" t="s">
        <v>63</v>
      </c>
    </row>
    <row r="6" spans="1:20" s="120" customFormat="1" x14ac:dyDescent="0.35">
      <c r="A6" s="29"/>
      <c r="B6" s="30"/>
      <c r="C6" s="33"/>
      <c r="D6" s="116"/>
      <c r="E6" s="180"/>
      <c r="F6" s="33"/>
      <c r="G6" s="33"/>
      <c r="H6" s="30"/>
      <c r="I6" s="177"/>
      <c r="J6" s="34"/>
      <c r="K6" s="34"/>
      <c r="L6" s="34"/>
      <c r="M6" s="34"/>
      <c r="N6" s="34"/>
      <c r="O6" s="37"/>
      <c r="P6" s="34"/>
      <c r="Q6" s="177"/>
    </row>
    <row r="7" spans="1:20" s="120" customFormat="1" x14ac:dyDescent="0.35">
      <c r="A7" s="29"/>
      <c r="B7" s="30"/>
      <c r="C7" s="33"/>
      <c r="D7" s="116"/>
      <c r="E7" s="180"/>
      <c r="F7" s="33"/>
      <c r="G7" s="33"/>
      <c r="H7" s="30"/>
      <c r="I7" s="177"/>
      <c r="J7" s="34"/>
      <c r="K7" s="34"/>
      <c r="L7" s="34"/>
      <c r="M7" s="34"/>
      <c r="N7" s="34"/>
      <c r="O7" s="37"/>
      <c r="P7" s="34"/>
      <c r="Q7" s="177"/>
    </row>
    <row r="8" spans="1:20" s="121" customFormat="1" ht="18.5" x14ac:dyDescent="0.4">
      <c r="A8" s="60"/>
      <c r="B8" s="61"/>
      <c r="C8" s="62"/>
      <c r="D8" s="117"/>
      <c r="E8" s="181"/>
      <c r="F8" s="62"/>
      <c r="G8" s="62"/>
      <c r="H8" s="138" t="s">
        <v>29</v>
      </c>
      <c r="I8" s="154"/>
      <c r="J8" s="153">
        <v>2</v>
      </c>
      <c r="K8" s="154"/>
      <c r="L8" s="154"/>
      <c r="M8" s="154"/>
      <c r="N8" s="154"/>
      <c r="O8" s="63"/>
      <c r="P8" s="62"/>
      <c r="Q8" s="154"/>
      <c r="R8" s="179"/>
      <c r="S8" s="179"/>
      <c r="T8" s="179"/>
    </row>
    <row r="9" spans="1:20" s="120" customFormat="1" x14ac:dyDescent="0.35">
      <c r="A9" s="29"/>
      <c r="B9" s="31"/>
      <c r="C9" s="35"/>
      <c r="D9" s="118"/>
      <c r="E9" s="182"/>
      <c r="F9" s="35"/>
      <c r="G9" s="35"/>
      <c r="H9" s="31"/>
      <c r="I9" s="35"/>
      <c r="J9" s="197"/>
      <c r="K9" s="197"/>
      <c r="L9" s="197"/>
      <c r="M9" s="197"/>
      <c r="N9" s="35"/>
      <c r="O9" s="38"/>
      <c r="P9" s="35"/>
      <c r="Q9" s="35"/>
    </row>
    <row r="10" spans="1:20" s="64" customFormat="1" ht="24" customHeight="1" x14ac:dyDescent="0.35">
      <c r="A10"/>
      <c r="B10" s="27">
        <f t="shared" ref="B10:B19" si="0">B9+1</f>
        <v>1</v>
      </c>
      <c r="C10" s="32" t="s">
        <v>106</v>
      </c>
      <c r="D10" s="32" t="s">
        <v>107</v>
      </c>
      <c r="E10" s="191">
        <v>11372</v>
      </c>
      <c r="F10" s="183" t="s">
        <v>126</v>
      </c>
      <c r="G10" s="196" t="s">
        <v>127</v>
      </c>
      <c r="H10" s="195" t="s">
        <v>105</v>
      </c>
      <c r="I10" s="152"/>
      <c r="J10" s="150">
        <v>1.5</v>
      </c>
      <c r="K10" s="151">
        <v>3.6</v>
      </c>
      <c r="L10" s="151">
        <v>3.2</v>
      </c>
      <c r="M10" s="151">
        <v>1.4</v>
      </c>
      <c r="N10" s="152"/>
      <c r="O10" s="152" t="s">
        <v>139</v>
      </c>
      <c r="P10" s="152" t="s">
        <v>140</v>
      </c>
      <c r="Q10" s="152"/>
      <c r="R10" s="32" t="s">
        <v>103</v>
      </c>
      <c r="S10" s="32" t="s">
        <v>103</v>
      </c>
      <c r="T10" s="32" t="s">
        <v>102</v>
      </c>
    </row>
    <row r="11" spans="1:20" s="64" customFormat="1" ht="24" customHeight="1" x14ac:dyDescent="0.35">
      <c r="A11"/>
      <c r="B11" s="27">
        <f t="shared" si="0"/>
        <v>2</v>
      </c>
      <c r="C11" s="32" t="s">
        <v>108</v>
      </c>
      <c r="D11" s="32" t="s">
        <v>109</v>
      </c>
      <c r="E11" s="191">
        <v>10975.142</v>
      </c>
      <c r="F11" s="183" t="s">
        <v>128</v>
      </c>
      <c r="G11" s="196" t="s">
        <v>129</v>
      </c>
      <c r="H11" s="195" t="s">
        <v>105</v>
      </c>
      <c r="I11" s="152"/>
      <c r="J11" s="150">
        <v>1.5</v>
      </c>
      <c r="K11" s="151">
        <v>1.4</v>
      </c>
      <c r="L11" s="151">
        <v>1.9</v>
      </c>
      <c r="M11" s="151">
        <v>1.5</v>
      </c>
      <c r="N11" s="152"/>
      <c r="O11" s="152" t="s">
        <v>141</v>
      </c>
      <c r="P11" s="152" t="s">
        <v>142</v>
      </c>
      <c r="Q11" s="152"/>
      <c r="R11" s="32" t="s">
        <v>73</v>
      </c>
      <c r="S11" s="32" t="s">
        <v>103</v>
      </c>
      <c r="T11" s="32" t="s">
        <v>155</v>
      </c>
    </row>
    <row r="12" spans="1:20" s="64" customFormat="1" ht="24" customHeight="1" x14ac:dyDescent="0.35">
      <c r="A12"/>
      <c r="B12" s="27">
        <f t="shared" si="0"/>
        <v>3</v>
      </c>
      <c r="C12" s="32" t="s">
        <v>110</v>
      </c>
      <c r="D12" s="32" t="s">
        <v>111</v>
      </c>
      <c r="E12" s="191">
        <v>1569.0336</v>
      </c>
      <c r="F12" s="183" t="s">
        <v>130</v>
      </c>
      <c r="G12" s="196" t="s">
        <v>131</v>
      </c>
      <c r="H12" s="195" t="s">
        <v>105</v>
      </c>
      <c r="I12" s="152"/>
      <c r="J12" s="150">
        <v>1.6</v>
      </c>
      <c r="K12" s="151">
        <v>1.8</v>
      </c>
      <c r="L12" s="151">
        <v>2.1</v>
      </c>
      <c r="M12" s="151">
        <v>1.6</v>
      </c>
      <c r="N12" s="152"/>
      <c r="O12" s="152" t="s">
        <v>143</v>
      </c>
      <c r="P12" s="152" t="s">
        <v>144</v>
      </c>
      <c r="Q12" s="152"/>
      <c r="R12" s="32" t="s">
        <v>103</v>
      </c>
      <c r="S12" s="32" t="s">
        <v>103</v>
      </c>
      <c r="T12" s="32" t="s">
        <v>102</v>
      </c>
    </row>
    <row r="13" spans="1:20" ht="24" customHeight="1" x14ac:dyDescent="0.35">
      <c r="A13"/>
      <c r="B13" s="27">
        <f t="shared" si="0"/>
        <v>4</v>
      </c>
      <c r="C13" s="32" t="s">
        <v>112</v>
      </c>
      <c r="D13" s="32" t="s">
        <v>113</v>
      </c>
      <c r="E13" s="191">
        <v>13544.5</v>
      </c>
      <c r="F13" s="183" t="s">
        <v>100</v>
      </c>
      <c r="G13" s="196" t="s">
        <v>132</v>
      </c>
      <c r="H13" s="195" t="s">
        <v>105</v>
      </c>
      <c r="I13" s="152"/>
      <c r="J13" s="150">
        <v>1.6</v>
      </c>
      <c r="K13" s="151">
        <v>1.6</v>
      </c>
      <c r="L13" s="151">
        <v>1.6</v>
      </c>
      <c r="M13" s="151">
        <v>1.6</v>
      </c>
      <c r="N13" s="152"/>
      <c r="O13" s="152" t="s">
        <v>145</v>
      </c>
      <c r="P13" s="152" t="s">
        <v>146</v>
      </c>
      <c r="Q13" s="152"/>
      <c r="R13" s="32" t="s">
        <v>73</v>
      </c>
      <c r="S13" s="32" t="s">
        <v>73</v>
      </c>
      <c r="T13" s="32" t="s">
        <v>156</v>
      </c>
    </row>
    <row r="14" spans="1:20" ht="24" customHeight="1" x14ac:dyDescent="0.35">
      <c r="A14"/>
      <c r="B14" s="27">
        <f t="shared" si="0"/>
        <v>5</v>
      </c>
      <c r="C14" s="32" t="s">
        <v>114</v>
      </c>
      <c r="D14" s="32" t="s">
        <v>115</v>
      </c>
      <c r="E14" s="191">
        <v>11372</v>
      </c>
      <c r="F14" s="183" t="s">
        <v>126</v>
      </c>
      <c r="G14" s="196" t="s">
        <v>133</v>
      </c>
      <c r="H14" s="195" t="s">
        <v>105</v>
      </c>
      <c r="I14" s="152"/>
      <c r="J14" s="150">
        <v>1.8</v>
      </c>
      <c r="K14" s="151">
        <v>1.7</v>
      </c>
      <c r="L14" s="151">
        <v>2.8</v>
      </c>
      <c r="M14" s="151">
        <v>1.8</v>
      </c>
      <c r="N14" s="152"/>
      <c r="O14" s="152" t="s">
        <v>147</v>
      </c>
      <c r="P14" s="152" t="s">
        <v>148</v>
      </c>
      <c r="Q14" s="152"/>
      <c r="R14" s="32" t="s">
        <v>73</v>
      </c>
      <c r="S14" s="32" t="s">
        <v>73</v>
      </c>
      <c r="T14" s="32" t="s">
        <v>157</v>
      </c>
    </row>
    <row r="15" spans="1:20" ht="24" customHeight="1" x14ac:dyDescent="0.35">
      <c r="A15"/>
      <c r="B15" s="27">
        <f t="shared" si="0"/>
        <v>6</v>
      </c>
      <c r="C15" s="32" t="s">
        <v>116</v>
      </c>
      <c r="D15" s="32" t="s">
        <v>117</v>
      </c>
      <c r="E15" s="191">
        <v>7270.5</v>
      </c>
      <c r="F15" s="183" t="s">
        <v>101</v>
      </c>
      <c r="G15" s="196" t="s">
        <v>134</v>
      </c>
      <c r="H15" s="195" t="s">
        <v>105</v>
      </c>
      <c r="I15" s="152"/>
      <c r="J15" s="150">
        <v>1.9</v>
      </c>
      <c r="K15" s="151">
        <v>1.9</v>
      </c>
      <c r="L15" s="151">
        <v>1.8</v>
      </c>
      <c r="M15" s="151">
        <v>2</v>
      </c>
      <c r="N15" s="152"/>
      <c r="O15" s="152" t="s">
        <v>149</v>
      </c>
      <c r="P15" s="152" t="s">
        <v>150</v>
      </c>
      <c r="Q15" s="152"/>
      <c r="R15" s="32" t="s">
        <v>103</v>
      </c>
      <c r="S15" s="32" t="s">
        <v>103</v>
      </c>
      <c r="T15" s="32" t="s">
        <v>102</v>
      </c>
    </row>
    <row r="16" spans="1:20" ht="24" customHeight="1" x14ac:dyDescent="0.35">
      <c r="A16"/>
      <c r="B16" s="27">
        <f t="shared" si="0"/>
        <v>7</v>
      </c>
      <c r="C16" s="32" t="s">
        <v>118</v>
      </c>
      <c r="D16" s="32" t="s">
        <v>119</v>
      </c>
      <c r="E16" s="191">
        <v>13544.5</v>
      </c>
      <c r="F16" s="183" t="s">
        <v>100</v>
      </c>
      <c r="G16" s="196" t="s">
        <v>135</v>
      </c>
      <c r="H16" s="195" t="s">
        <v>105</v>
      </c>
      <c r="I16" s="152"/>
      <c r="J16" s="150">
        <v>2.1</v>
      </c>
      <c r="K16" s="151">
        <v>3.7</v>
      </c>
      <c r="L16" s="151">
        <v>1.4</v>
      </c>
      <c r="M16" s="151">
        <v>2.1</v>
      </c>
      <c r="N16" s="152"/>
      <c r="O16" s="152" t="s">
        <v>151</v>
      </c>
      <c r="P16" s="152" t="s">
        <v>152</v>
      </c>
      <c r="Q16" s="152"/>
      <c r="R16" s="32" t="s">
        <v>73</v>
      </c>
      <c r="S16" s="32" t="s">
        <v>73</v>
      </c>
      <c r="T16" s="32" t="s">
        <v>156</v>
      </c>
    </row>
    <row r="17" spans="1:20" ht="24" customHeight="1" x14ac:dyDescent="0.35">
      <c r="A17"/>
      <c r="B17" s="27">
        <f t="shared" si="0"/>
        <v>8</v>
      </c>
      <c r="C17" s="32" t="s">
        <v>120</v>
      </c>
      <c r="D17" s="32" t="s">
        <v>121</v>
      </c>
      <c r="E17" s="191">
        <v>11372</v>
      </c>
      <c r="F17" s="183" t="s">
        <v>126</v>
      </c>
      <c r="G17" s="196" t="s">
        <v>136</v>
      </c>
      <c r="H17" s="195" t="s">
        <v>105</v>
      </c>
      <c r="I17" s="152"/>
      <c r="J17" s="150">
        <v>2.2999999999999998</v>
      </c>
      <c r="K17" s="151">
        <v>5.2</v>
      </c>
      <c r="L17" s="151">
        <v>2.6</v>
      </c>
      <c r="M17" s="151">
        <v>2</v>
      </c>
      <c r="N17" s="152"/>
      <c r="O17" s="152" t="s">
        <v>153</v>
      </c>
      <c r="P17" s="152" t="s">
        <v>154</v>
      </c>
      <c r="Q17" s="152"/>
      <c r="R17" s="32" t="s">
        <v>73</v>
      </c>
      <c r="S17" s="32" t="s">
        <v>73</v>
      </c>
      <c r="T17" s="32" t="s">
        <v>156</v>
      </c>
    </row>
    <row r="18" spans="1:20" ht="24" customHeight="1" x14ac:dyDescent="0.35">
      <c r="A18"/>
      <c r="B18" s="27">
        <f t="shared" si="0"/>
        <v>9</v>
      </c>
      <c r="C18" s="32" t="s">
        <v>122</v>
      </c>
      <c r="D18" s="32" t="s">
        <v>123</v>
      </c>
      <c r="E18" s="191">
        <v>11372</v>
      </c>
      <c r="F18" s="183" t="s">
        <v>126</v>
      </c>
      <c r="G18" s="196" t="s">
        <v>137</v>
      </c>
      <c r="H18" s="195" t="s">
        <v>105</v>
      </c>
      <c r="I18" s="152"/>
      <c r="J18" s="150">
        <v>2.5</v>
      </c>
      <c r="K18" s="151">
        <v>2.1</v>
      </c>
      <c r="L18" s="151">
        <v>5.2</v>
      </c>
      <c r="M18" s="151">
        <v>2.4</v>
      </c>
      <c r="N18" s="152"/>
      <c r="O18" s="152" t="s">
        <v>145</v>
      </c>
      <c r="P18" s="152" t="s">
        <v>146</v>
      </c>
      <c r="Q18" s="152"/>
      <c r="R18" s="32" t="s">
        <v>73</v>
      </c>
      <c r="S18" s="32" t="s">
        <v>73</v>
      </c>
      <c r="T18" s="32" t="s">
        <v>102</v>
      </c>
    </row>
    <row r="19" spans="1:20" ht="24" customHeight="1" x14ac:dyDescent="0.35">
      <c r="A19"/>
      <c r="B19" s="27">
        <f t="shared" si="0"/>
        <v>10</v>
      </c>
      <c r="C19" s="32" t="s">
        <v>124</v>
      </c>
      <c r="D19" s="32" t="s">
        <v>125</v>
      </c>
      <c r="E19" s="191">
        <v>10975.142</v>
      </c>
      <c r="F19" s="183" t="s">
        <v>128</v>
      </c>
      <c r="G19" s="196" t="s">
        <v>138</v>
      </c>
      <c r="H19" s="195" t="s">
        <v>105</v>
      </c>
      <c r="I19" s="152"/>
      <c r="J19" s="150">
        <v>2.6</v>
      </c>
      <c r="K19" s="151">
        <v>1.3</v>
      </c>
      <c r="L19" s="151">
        <v>2.2999999999999998</v>
      </c>
      <c r="M19" s="151">
        <v>2.8</v>
      </c>
      <c r="N19" s="152"/>
      <c r="O19" s="152" t="s">
        <v>145</v>
      </c>
      <c r="P19" s="152" t="s">
        <v>146</v>
      </c>
      <c r="Q19" s="152"/>
      <c r="R19" s="32" t="s">
        <v>73</v>
      </c>
      <c r="S19" s="32" t="s">
        <v>103</v>
      </c>
      <c r="T19" s="32" t="s">
        <v>156</v>
      </c>
    </row>
  </sheetData>
  <autoFilter ref="A9:T9" xr:uid="{A885DC18-169C-4441-9BA2-74ADEEE56440}">
    <sortState xmlns:xlrd2="http://schemas.microsoft.com/office/spreadsheetml/2017/richdata2" ref="A10:T19">
      <sortCondition ref="J9"/>
    </sortState>
  </autoFilter>
  <mergeCells count="3">
    <mergeCell ref="R3:T3"/>
    <mergeCell ref="J3:M3"/>
    <mergeCell ref="O3:P3"/>
  </mergeCells>
  <pageMargins left="0.7" right="0.7" top="0.75" bottom="0.75" header="0.3" footer="0.3"/>
  <pageSetup paperSize="9" scale="27" orientation="portrait" r:id="rId1"/>
  <colBreaks count="1" manualBreakCount="1">
    <brk id="15" max="60" man="1"/>
  </col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D1E173-F7A3-4A35-82D6-AD80C3F1EF84}">
  <sheetPr>
    <pageSetUpPr fitToPage="1"/>
  </sheetPr>
  <dimension ref="B1:K24"/>
  <sheetViews>
    <sheetView showGridLines="0" zoomScale="85" zoomScaleNormal="85" workbookViewId="0"/>
  </sheetViews>
  <sheetFormatPr baseColWidth="10" defaultColWidth="10.6328125" defaultRowHeight="14" x14ac:dyDescent="0.35"/>
  <cols>
    <col min="1" max="1" width="11.6328125" style="5" customWidth="1"/>
    <col min="2" max="2" width="31.453125" style="5" customWidth="1"/>
    <col min="3" max="3" width="19" style="5" customWidth="1"/>
    <col min="4" max="6" width="17.36328125" style="5" customWidth="1"/>
    <col min="7" max="9" width="14" style="5" customWidth="1"/>
    <col min="10" max="16384" width="10.6328125" style="5"/>
  </cols>
  <sheetData>
    <row r="1" spans="2:11" s="3" customFormat="1" ht="70" customHeight="1" x14ac:dyDescent="0.4">
      <c r="B1" s="9"/>
      <c r="C1" s="9"/>
      <c r="D1" s="9"/>
      <c r="E1" s="9"/>
      <c r="F1" s="9"/>
      <c r="G1" s="9"/>
      <c r="H1" s="9"/>
      <c r="I1" s="9"/>
      <c r="J1" s="9"/>
      <c r="K1" s="9"/>
    </row>
    <row r="2" spans="2:11" s="91" customFormat="1" ht="26" customHeight="1" x14ac:dyDescent="0.35">
      <c r="B2" s="89" t="s">
        <v>56</v>
      </c>
      <c r="C2" s="90"/>
      <c r="D2" s="90"/>
      <c r="E2" s="90"/>
      <c r="F2" s="90"/>
      <c r="G2" s="90"/>
      <c r="H2" s="90"/>
      <c r="I2" s="90"/>
      <c r="J2" s="90"/>
      <c r="K2" s="90"/>
    </row>
    <row r="3" spans="2:11" s="91" customFormat="1" ht="28" customHeight="1" thickBot="1" x14ac:dyDescent="0.4">
      <c r="B3" s="72" t="s">
        <v>46</v>
      </c>
      <c r="C3" s="92"/>
      <c r="D3" s="92"/>
      <c r="E3" s="92"/>
      <c r="F3" s="92"/>
      <c r="G3" s="92"/>
      <c r="H3" s="92"/>
      <c r="I3" s="92"/>
      <c r="J3" s="90"/>
      <c r="K3" s="90"/>
    </row>
    <row r="4" spans="2:11" s="3" customFormat="1" ht="28" customHeight="1" x14ac:dyDescent="0.4">
      <c r="B4" s="9"/>
      <c r="C4" s="9"/>
      <c r="D4" s="9"/>
      <c r="E4" s="9"/>
      <c r="F4" s="9"/>
      <c r="G4" s="9"/>
      <c r="H4" s="9"/>
      <c r="I4" s="9"/>
      <c r="J4" s="9"/>
      <c r="K4" s="9"/>
    </row>
    <row r="5" spans="2:11" ht="24" customHeight="1" x14ac:dyDescent="0.35">
      <c r="B5" s="66" t="s">
        <v>48</v>
      </c>
      <c r="C5" s="106"/>
      <c r="D5" s="106"/>
      <c r="E5" s="106"/>
      <c r="F5" s="106"/>
      <c r="G5" s="107"/>
      <c r="H5" s="107"/>
      <c r="I5" s="107"/>
    </row>
    <row r="6" spans="2:11" s="3" customFormat="1" ht="24" customHeight="1" x14ac:dyDescent="0.4">
      <c r="B6" s="10"/>
      <c r="C6" s="10"/>
      <c r="D6" s="10"/>
      <c r="E6" s="10"/>
      <c r="F6" s="10"/>
      <c r="G6" s="10"/>
      <c r="H6" s="10"/>
      <c r="I6" s="9"/>
      <c r="J6" s="9"/>
      <c r="K6" s="9"/>
    </row>
    <row r="7" spans="2:11" s="3" customFormat="1" ht="24" customHeight="1" x14ac:dyDescent="0.4">
      <c r="B7" s="104" t="s">
        <v>29</v>
      </c>
      <c r="C7" s="105" t="s">
        <v>158</v>
      </c>
      <c r="D7" s="10"/>
      <c r="E7" s="10"/>
      <c r="F7" s="10"/>
      <c r="G7" s="10"/>
      <c r="H7" s="10"/>
      <c r="I7" s="9"/>
      <c r="J7" s="9"/>
      <c r="K7" s="9"/>
    </row>
    <row r="8" spans="2:11" s="13" customFormat="1" ht="24" customHeight="1" x14ac:dyDescent="0.35">
      <c r="B8" s="104" t="s">
        <v>4</v>
      </c>
      <c r="C8" s="108">
        <v>2019</v>
      </c>
      <c r="E8" s="105"/>
      <c r="F8" s="105"/>
      <c r="G8" s="105"/>
    </row>
    <row r="9" spans="2:11" s="13" customFormat="1" ht="24" customHeight="1" x14ac:dyDescent="0.35">
      <c r="B9" s="104" t="s">
        <v>76</v>
      </c>
      <c r="C9" s="108">
        <v>2050</v>
      </c>
      <c r="E9" s="105"/>
      <c r="F9" s="105"/>
      <c r="G9" s="105"/>
    </row>
    <row r="10" spans="2:11" s="13" customFormat="1" ht="24" customHeight="1" x14ac:dyDescent="0.35">
      <c r="B10" s="104" t="s">
        <v>77</v>
      </c>
      <c r="C10" s="108" t="s">
        <v>78</v>
      </c>
      <c r="E10" s="105"/>
      <c r="F10" s="105"/>
      <c r="G10" s="105"/>
    </row>
    <row r="11" spans="2:11" ht="15" customHeight="1" x14ac:dyDescent="0.35">
      <c r="B11" s="11"/>
      <c r="C11" s="19"/>
      <c r="D11" s="19"/>
      <c r="E11" s="19"/>
      <c r="F11" s="19"/>
      <c r="G11" s="19"/>
    </row>
    <row r="12" spans="2:11" s="13" customFormat="1" ht="22" customHeight="1" x14ac:dyDescent="0.35">
      <c r="B12" s="12" t="s">
        <v>50</v>
      </c>
      <c r="C12" s="109" t="s">
        <v>49</v>
      </c>
      <c r="D12" s="109"/>
      <c r="E12" s="109" t="s">
        <v>0</v>
      </c>
      <c r="F12" s="109"/>
      <c r="G12" s="110" t="s">
        <v>1</v>
      </c>
    </row>
    <row r="13" spans="2:11" s="13" customFormat="1" ht="24" customHeight="1" x14ac:dyDescent="0.35">
      <c r="C13" s="111" t="s">
        <v>27</v>
      </c>
      <c r="D13" s="111"/>
      <c r="E13" s="111" t="s">
        <v>2</v>
      </c>
      <c r="F13" s="111"/>
      <c r="G13" s="111" t="s">
        <v>2</v>
      </c>
    </row>
    <row r="14" spans="2:11" ht="48" customHeight="1" x14ac:dyDescent="0.35">
      <c r="B14" s="14"/>
      <c r="C14" s="14"/>
      <c r="D14" s="14"/>
      <c r="E14" s="14"/>
      <c r="F14" s="14"/>
      <c r="G14" s="14"/>
    </row>
    <row r="15" spans="2:11" s="46" customFormat="1" ht="24" customHeight="1" x14ac:dyDescent="0.35">
      <c r="B15" s="66" t="s">
        <v>79</v>
      </c>
      <c r="C15" s="112"/>
      <c r="D15" s="112"/>
      <c r="E15" s="112"/>
      <c r="F15" s="112"/>
      <c r="G15" s="112"/>
      <c r="H15" s="112"/>
      <c r="I15" s="112"/>
    </row>
    <row r="16" spans="2:11" ht="24" customHeight="1" x14ac:dyDescent="0.35">
      <c r="B16" s="19"/>
      <c r="C16" s="19"/>
      <c r="D16" s="19"/>
      <c r="E16" s="19"/>
      <c r="F16" s="19"/>
      <c r="G16" s="19"/>
    </row>
    <row r="17" spans="2:9" s="93" customFormat="1" ht="18" customHeight="1" x14ac:dyDescent="0.35">
      <c r="B17" s="210"/>
      <c r="C17" s="210"/>
      <c r="D17" s="113" t="s">
        <v>4</v>
      </c>
      <c r="E17" s="113" t="s">
        <v>51</v>
      </c>
      <c r="F17" s="113" t="s">
        <v>58</v>
      </c>
      <c r="G17" s="113" t="s">
        <v>59</v>
      </c>
    </row>
    <row r="18" spans="2:9" s="13" customFormat="1" ht="24" customHeight="1" x14ac:dyDescent="0.35">
      <c r="B18" s="209" t="s">
        <v>16</v>
      </c>
      <c r="C18" s="209"/>
      <c r="D18" s="108">
        <v>2019</v>
      </c>
      <c r="E18" s="108" t="s">
        <v>5</v>
      </c>
      <c r="F18" s="158" t="s">
        <v>69</v>
      </c>
      <c r="G18" s="105"/>
    </row>
    <row r="19" spans="2:9" s="13" customFormat="1" ht="24" customHeight="1" x14ac:dyDescent="0.35">
      <c r="B19" s="209" t="s">
        <v>17</v>
      </c>
      <c r="C19" s="209"/>
      <c r="D19" s="108">
        <v>2019</v>
      </c>
      <c r="E19" s="108" t="s">
        <v>5</v>
      </c>
      <c r="F19" s="158" t="s">
        <v>69</v>
      </c>
      <c r="G19" s="159"/>
    </row>
    <row r="20" spans="2:9" s="13" customFormat="1" ht="24" customHeight="1" x14ac:dyDescent="0.35">
      <c r="B20" s="160" t="s">
        <v>18</v>
      </c>
      <c r="C20" s="160"/>
      <c r="D20" s="108">
        <v>2019</v>
      </c>
      <c r="E20" s="161" t="s">
        <v>6</v>
      </c>
      <c r="F20" s="161"/>
      <c r="G20" s="13" t="s">
        <v>52</v>
      </c>
      <c r="H20" s="13" t="s">
        <v>53</v>
      </c>
      <c r="I20" s="13" t="s">
        <v>54</v>
      </c>
    </row>
    <row r="21" spans="2:9" ht="40" customHeight="1" x14ac:dyDescent="0.35"/>
    <row r="22" spans="2:9" x14ac:dyDescent="0.35">
      <c r="B22" s="19"/>
      <c r="C22" s="19"/>
      <c r="D22" s="19"/>
      <c r="E22" s="19"/>
    </row>
    <row r="23" spans="2:9" x14ac:dyDescent="0.35">
      <c r="F23" s="114"/>
    </row>
    <row r="24" spans="2:9" x14ac:dyDescent="0.35">
      <c r="I24" s="69" t="s">
        <v>39</v>
      </c>
    </row>
  </sheetData>
  <mergeCells count="3">
    <mergeCell ref="B18:C18"/>
    <mergeCell ref="B19:C19"/>
    <mergeCell ref="B17:C17"/>
  </mergeCells>
  <pageMargins left="0.7" right="0.7" top="0.95" bottom="1.2" header="0.5" footer="0.5"/>
  <pageSetup paperSize="9" scale="67" orientation="landscape" r:id="rId1"/>
  <headerFooter>
    <oddHeader xml:space="preserve">&amp;L&amp;"News Gothic MT,Fett"&amp;20&amp;K00C28A&amp;A&amp;R&amp;"Calibri,Standard"&amp;8&amp;K000000
</oddHeader>
    <oddFooter>&amp;L&amp;"Calibri,Standard"&amp;K000000&amp;G&amp;R&amp;"News Gothic MT,Standard"&amp;8&amp;KC9D2CD&amp;D</oddFooter>
  </headerFooter>
  <drawing r:id="rId2"/>
  <legacyDrawingHF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6157C68-C6BF-477A-B68D-9254C5E24926}">
  <dimension ref="B1:I78"/>
  <sheetViews>
    <sheetView zoomScale="85" zoomScaleNormal="85" workbookViewId="0"/>
  </sheetViews>
  <sheetFormatPr baseColWidth="10" defaultColWidth="9" defaultRowHeight="14" x14ac:dyDescent="0.35"/>
  <cols>
    <col min="1" max="1" width="11.6328125" style="70" customWidth="1"/>
    <col min="2" max="2" width="17.36328125" style="16" customWidth="1"/>
    <col min="3" max="3" width="58" style="16" bestFit="1" customWidth="1"/>
    <col min="4" max="8" width="17.36328125" style="70" customWidth="1"/>
    <col min="9" max="9" width="21.6328125" style="70" bestFit="1" customWidth="1"/>
    <col min="10" max="10" width="19.54296875" style="70" bestFit="1" customWidth="1"/>
    <col min="11" max="16384" width="9" style="70"/>
  </cols>
  <sheetData>
    <row r="1" spans="2:9" ht="70" customHeight="1" x14ac:dyDescent="0.35"/>
    <row r="2" spans="2:9" ht="26" customHeight="1" x14ac:dyDescent="0.5">
      <c r="B2" s="143" t="s">
        <v>19</v>
      </c>
    </row>
    <row r="3" spans="2:9" s="71" customFormat="1" ht="28" customHeight="1" thickBot="1" x14ac:dyDescent="0.4">
      <c r="B3" s="72" t="s">
        <v>40</v>
      </c>
      <c r="C3" s="72"/>
      <c r="D3" s="73"/>
      <c r="E3" s="73"/>
      <c r="F3" s="73"/>
      <c r="G3" s="73"/>
      <c r="H3" s="73"/>
    </row>
    <row r="4" spans="2:9" ht="28" customHeight="1" x14ac:dyDescent="0.35"/>
    <row r="5" spans="2:9" s="75" customFormat="1" ht="24" customHeight="1" x14ac:dyDescent="0.35">
      <c r="B5" s="86" t="s">
        <v>12</v>
      </c>
      <c r="C5" s="86"/>
      <c r="D5" s="87"/>
      <c r="E5" s="87"/>
      <c r="F5" s="87"/>
      <c r="G5" s="87"/>
      <c r="H5" s="87"/>
    </row>
    <row r="6" spans="2:9" s="16" customFormat="1" ht="28" customHeight="1" x14ac:dyDescent="0.35">
      <c r="B6" s="144"/>
      <c r="C6" s="144"/>
      <c r="D6" s="144"/>
      <c r="E6" s="144"/>
      <c r="F6" s="144"/>
      <c r="G6" s="144"/>
      <c r="H6" s="144"/>
    </row>
    <row r="7" spans="2:9" s="18" customFormat="1" ht="24" customHeight="1" x14ac:dyDescent="0.35">
      <c r="B7" s="211" t="s">
        <v>55</v>
      </c>
      <c r="C7" s="211"/>
      <c r="D7" s="211"/>
      <c r="E7" s="211"/>
      <c r="F7" s="211"/>
      <c r="G7" s="211"/>
      <c r="H7" s="211"/>
    </row>
    <row r="8" spans="2:9" s="18" customFormat="1" ht="47.4" customHeight="1" x14ac:dyDescent="0.35">
      <c r="B8" s="80" t="s">
        <v>15</v>
      </c>
      <c r="C8" s="80" t="s">
        <v>22</v>
      </c>
      <c r="D8" s="139" t="s">
        <v>70</v>
      </c>
      <c r="E8" s="139" t="s">
        <v>23</v>
      </c>
      <c r="F8" s="139" t="s">
        <v>24</v>
      </c>
      <c r="G8" s="139" t="s">
        <v>71</v>
      </c>
      <c r="H8" s="139" t="s">
        <v>25</v>
      </c>
    </row>
    <row r="9" spans="2:9" s="18" customFormat="1" ht="24" customHeight="1" x14ac:dyDescent="0.35">
      <c r="B9" s="142"/>
      <c r="C9" s="142"/>
      <c r="D9" s="148"/>
      <c r="E9" s="148"/>
      <c r="F9" s="148"/>
      <c r="G9" s="148"/>
      <c r="H9" s="148"/>
    </row>
    <row r="10" spans="2:9" s="74" customFormat="1" ht="24" customHeight="1" x14ac:dyDescent="0.35">
      <c r="B10" s="88" t="s">
        <v>41</v>
      </c>
      <c r="C10" s="149"/>
      <c r="D10" s="26"/>
      <c r="E10" s="26"/>
      <c r="F10" s="26"/>
      <c r="G10" s="26"/>
      <c r="H10" s="26"/>
      <c r="I10" s="18"/>
    </row>
    <row r="11" spans="2:9" s="74" customFormat="1" ht="24" customHeight="1" x14ac:dyDescent="0.35">
      <c r="B11" s="70"/>
      <c r="C11" s="145"/>
      <c r="D11" s="70"/>
      <c r="E11" s="70"/>
      <c r="F11" s="70"/>
      <c r="G11" s="70"/>
      <c r="H11" s="70"/>
      <c r="I11" s="70"/>
    </row>
    <row r="12" spans="2:9" s="74" customFormat="1" ht="42.65" customHeight="1" x14ac:dyDescent="0.35">
      <c r="B12" s="212" t="s">
        <v>57</v>
      </c>
      <c r="C12" s="212"/>
      <c r="D12" s="212"/>
      <c r="E12" s="212"/>
      <c r="F12" s="212"/>
      <c r="G12" s="212"/>
      <c r="H12" s="212"/>
      <c r="I12" s="70"/>
    </row>
    <row r="13" spans="2:9" s="74" customFormat="1" ht="24" customHeight="1" x14ac:dyDescent="0.35">
      <c r="B13" s="146"/>
      <c r="C13" s="146"/>
      <c r="D13" s="146"/>
      <c r="E13" s="146"/>
      <c r="F13" s="146"/>
      <c r="G13" s="146"/>
      <c r="H13" s="146"/>
      <c r="I13" s="70"/>
    </row>
    <row r="14" spans="2:9" s="74" customFormat="1" ht="24" customHeight="1" x14ac:dyDescent="0.35">
      <c r="B14" s="147" t="s">
        <v>42</v>
      </c>
      <c r="C14" s="147"/>
      <c r="D14" s="17"/>
      <c r="E14" s="147" t="s">
        <v>43</v>
      </c>
      <c r="F14" s="17"/>
      <c r="G14" s="17"/>
      <c r="H14" s="17"/>
      <c r="I14" s="17"/>
    </row>
    <row r="15" spans="2:9" s="74" customFormat="1" ht="24" customHeight="1" x14ac:dyDescent="0.35">
      <c r="B15" s="17"/>
      <c r="C15" s="17"/>
      <c r="D15" s="17"/>
      <c r="E15" s="17"/>
      <c r="F15" s="17"/>
      <c r="G15" s="17"/>
      <c r="H15" s="17"/>
      <c r="I15" s="17"/>
    </row>
    <row r="16" spans="2:9" s="74" customFormat="1" ht="24" customHeight="1" x14ac:dyDescent="0.35">
      <c r="B16" s="17"/>
      <c r="C16" s="17"/>
      <c r="D16" s="17"/>
      <c r="E16" s="17"/>
      <c r="F16" s="17"/>
      <c r="G16" s="17"/>
      <c r="H16" s="17"/>
      <c r="I16" s="17"/>
    </row>
    <row r="17" spans="2:9" s="74" customFormat="1" ht="24" customHeight="1" x14ac:dyDescent="0.35">
      <c r="B17" s="16"/>
      <c r="C17" s="16"/>
      <c r="D17" s="70"/>
      <c r="E17" s="70"/>
      <c r="F17" s="70"/>
      <c r="G17" s="70"/>
      <c r="H17" s="70"/>
      <c r="I17" s="70"/>
    </row>
    <row r="18" spans="2:9" s="74" customFormat="1" ht="24" customHeight="1" x14ac:dyDescent="0.35">
      <c r="B18" s="16"/>
      <c r="C18" s="16"/>
      <c r="D18" s="70"/>
      <c r="E18" s="70"/>
      <c r="F18" s="70"/>
      <c r="G18" s="70"/>
      <c r="H18" s="70"/>
      <c r="I18" s="70"/>
    </row>
    <row r="19" spans="2:9" s="74" customFormat="1" ht="24" customHeight="1" x14ac:dyDescent="0.35">
      <c r="B19" s="16"/>
      <c r="C19" s="16"/>
      <c r="D19" s="70"/>
      <c r="E19" s="70"/>
      <c r="F19" s="70"/>
      <c r="G19" s="70"/>
      <c r="H19" s="70"/>
      <c r="I19" s="70"/>
    </row>
    <row r="20" spans="2:9" s="74" customFormat="1" ht="24" customHeight="1" x14ac:dyDescent="0.35">
      <c r="B20" s="16"/>
      <c r="C20" s="16"/>
      <c r="D20" s="70"/>
      <c r="E20" s="70"/>
      <c r="F20" s="70"/>
      <c r="G20" s="70"/>
      <c r="H20" s="69" t="s">
        <v>39</v>
      </c>
      <c r="I20" s="70"/>
    </row>
    <row r="21" spans="2:9" s="74" customFormat="1" ht="24" customHeight="1" x14ac:dyDescent="0.35">
      <c r="B21" s="17"/>
      <c r="C21" s="16"/>
      <c r="D21" s="70"/>
      <c r="E21" s="70"/>
      <c r="F21" s="70"/>
      <c r="G21" s="70"/>
      <c r="H21" s="70"/>
      <c r="I21" s="70"/>
    </row>
    <row r="22" spans="2:9" s="74" customFormat="1" ht="24" customHeight="1" x14ac:dyDescent="0.35">
      <c r="B22" s="16"/>
      <c r="C22" s="16"/>
      <c r="D22" s="70"/>
      <c r="E22" s="70"/>
      <c r="F22" s="70"/>
      <c r="G22" s="70"/>
      <c r="H22" s="70"/>
      <c r="I22" s="70"/>
    </row>
    <row r="23" spans="2:9" s="74" customFormat="1" ht="24" customHeight="1" x14ac:dyDescent="0.35">
      <c r="B23" s="16"/>
      <c r="C23" s="16"/>
      <c r="D23" s="70"/>
      <c r="E23" s="70"/>
      <c r="F23" s="70"/>
      <c r="G23" s="70"/>
      <c r="H23" s="70"/>
      <c r="I23" s="70"/>
    </row>
    <row r="24" spans="2:9" s="74" customFormat="1" ht="24" customHeight="1" x14ac:dyDescent="0.35">
      <c r="B24" s="16"/>
      <c r="C24" s="16"/>
      <c r="D24" s="70"/>
      <c r="E24" s="70"/>
      <c r="F24" s="70"/>
      <c r="G24" s="70"/>
      <c r="H24" s="70"/>
      <c r="I24" s="70"/>
    </row>
    <row r="25" spans="2:9" s="74" customFormat="1" ht="24" customHeight="1" x14ac:dyDescent="0.35">
      <c r="B25" s="16"/>
      <c r="C25" s="16"/>
      <c r="D25" s="70"/>
      <c r="E25" s="70"/>
      <c r="F25" s="70"/>
      <c r="G25" s="70"/>
      <c r="H25" s="70"/>
      <c r="I25" s="70"/>
    </row>
    <row r="26" spans="2:9" s="74" customFormat="1" ht="24" customHeight="1" x14ac:dyDescent="0.35">
      <c r="B26" s="16"/>
      <c r="C26" s="16"/>
      <c r="D26" s="70"/>
      <c r="E26" s="70"/>
      <c r="F26" s="70"/>
      <c r="G26" s="70"/>
      <c r="H26" s="70"/>
      <c r="I26" s="70"/>
    </row>
    <row r="27" spans="2:9" s="74" customFormat="1" ht="24" customHeight="1" x14ac:dyDescent="0.35">
      <c r="B27" s="16"/>
      <c r="C27" s="16"/>
      <c r="D27" s="70"/>
      <c r="E27" s="70"/>
      <c r="F27" s="70"/>
      <c r="G27" s="70"/>
      <c r="H27" s="70"/>
      <c r="I27" s="70"/>
    </row>
    <row r="28" spans="2:9" s="74" customFormat="1" ht="24" customHeight="1" x14ac:dyDescent="0.35">
      <c r="B28" s="16"/>
      <c r="C28" s="16"/>
      <c r="D28" s="70"/>
      <c r="E28" s="70"/>
      <c r="F28" s="70"/>
      <c r="G28" s="70"/>
      <c r="H28" s="70"/>
      <c r="I28" s="70"/>
    </row>
    <row r="29" spans="2:9" s="74" customFormat="1" ht="24" customHeight="1" x14ac:dyDescent="0.35">
      <c r="B29" s="16"/>
      <c r="C29" s="16"/>
      <c r="D29" s="70"/>
      <c r="E29" s="70"/>
      <c r="F29" s="70"/>
      <c r="G29" s="70"/>
      <c r="H29" s="70"/>
      <c r="I29" s="70"/>
    </row>
    <row r="30" spans="2:9" s="74" customFormat="1" ht="24" customHeight="1" x14ac:dyDescent="0.35">
      <c r="B30" s="16"/>
      <c r="C30" s="16"/>
      <c r="D30" s="70"/>
      <c r="E30" s="70"/>
      <c r="F30" s="70"/>
      <c r="G30" s="70"/>
      <c r="H30" s="70"/>
      <c r="I30" s="70"/>
    </row>
    <row r="31" spans="2:9" s="74" customFormat="1" ht="24" customHeight="1" x14ac:dyDescent="0.35">
      <c r="B31" s="16"/>
      <c r="C31" s="16"/>
      <c r="D31" s="70"/>
      <c r="E31" s="70"/>
      <c r="F31" s="70"/>
      <c r="G31" s="70"/>
      <c r="H31" s="70"/>
      <c r="I31" s="70"/>
    </row>
    <row r="32" spans="2:9" s="74" customFormat="1" ht="24" customHeight="1" x14ac:dyDescent="0.35">
      <c r="B32" s="16"/>
      <c r="C32" s="16"/>
      <c r="D32" s="70"/>
      <c r="E32" s="70"/>
      <c r="F32" s="70"/>
      <c r="G32" s="70"/>
      <c r="H32" s="70"/>
      <c r="I32" s="70"/>
    </row>
    <row r="33" spans="2:9" s="74" customFormat="1" ht="24" customHeight="1" x14ac:dyDescent="0.35">
      <c r="B33" s="16"/>
      <c r="C33" s="16"/>
      <c r="D33" s="70"/>
      <c r="E33" s="70"/>
      <c r="F33" s="70"/>
      <c r="G33" s="70"/>
      <c r="H33" s="70"/>
      <c r="I33" s="70"/>
    </row>
    <row r="34" spans="2:9" s="74" customFormat="1" ht="24" customHeight="1" x14ac:dyDescent="0.35">
      <c r="B34" s="16"/>
      <c r="C34" s="16"/>
      <c r="D34" s="70"/>
      <c r="E34" s="70"/>
      <c r="F34" s="70"/>
      <c r="G34" s="70"/>
      <c r="H34" s="70"/>
      <c r="I34" s="70"/>
    </row>
    <row r="35" spans="2:9" s="74" customFormat="1" ht="24" customHeight="1" x14ac:dyDescent="0.35">
      <c r="B35" s="16"/>
      <c r="C35" s="16"/>
      <c r="D35" s="70"/>
      <c r="E35" s="70"/>
      <c r="F35" s="70"/>
      <c r="G35" s="70"/>
      <c r="H35" s="70"/>
      <c r="I35" s="70"/>
    </row>
    <row r="36" spans="2:9" s="74" customFormat="1" ht="24" customHeight="1" x14ac:dyDescent="0.35">
      <c r="B36" s="16"/>
      <c r="C36" s="16"/>
      <c r="D36" s="70"/>
      <c r="E36" s="70"/>
      <c r="F36" s="70"/>
      <c r="G36" s="70"/>
      <c r="H36" s="70"/>
      <c r="I36" s="70"/>
    </row>
    <row r="37" spans="2:9" s="74" customFormat="1" ht="24" customHeight="1" x14ac:dyDescent="0.35">
      <c r="B37" s="16"/>
      <c r="C37" s="16"/>
      <c r="D37" s="70"/>
      <c r="E37" s="70"/>
      <c r="F37" s="70"/>
      <c r="G37" s="70"/>
      <c r="H37" s="70"/>
      <c r="I37" s="70"/>
    </row>
    <row r="38" spans="2:9" s="74" customFormat="1" ht="24" customHeight="1" x14ac:dyDescent="0.35">
      <c r="B38" s="16"/>
      <c r="C38" s="16"/>
      <c r="D38" s="70"/>
      <c r="E38" s="70"/>
      <c r="F38" s="70"/>
      <c r="G38" s="70"/>
      <c r="H38" s="70"/>
      <c r="I38" s="70"/>
    </row>
    <row r="39" spans="2:9" s="74" customFormat="1" ht="24" customHeight="1" x14ac:dyDescent="0.35">
      <c r="B39" s="16"/>
      <c r="C39" s="16"/>
      <c r="D39" s="70"/>
      <c r="E39" s="70"/>
      <c r="F39" s="70"/>
      <c r="G39" s="70"/>
      <c r="H39" s="70"/>
      <c r="I39" s="70"/>
    </row>
    <row r="40" spans="2:9" s="74" customFormat="1" ht="24" customHeight="1" x14ac:dyDescent="0.35">
      <c r="B40" s="16"/>
      <c r="C40" s="16"/>
      <c r="D40" s="70"/>
      <c r="E40" s="70"/>
      <c r="F40" s="70"/>
      <c r="G40" s="70"/>
      <c r="H40" s="70"/>
      <c r="I40" s="70"/>
    </row>
    <row r="41" spans="2:9" s="74" customFormat="1" ht="24" customHeight="1" x14ac:dyDescent="0.35">
      <c r="B41" s="16"/>
      <c r="C41" s="16"/>
      <c r="D41" s="70"/>
      <c r="E41" s="70"/>
      <c r="F41" s="70"/>
      <c r="G41" s="70"/>
      <c r="H41" s="70"/>
      <c r="I41" s="70"/>
    </row>
    <row r="42" spans="2:9" s="74" customFormat="1" ht="24" customHeight="1" x14ac:dyDescent="0.35">
      <c r="B42" s="16"/>
      <c r="C42" s="16"/>
      <c r="D42" s="70"/>
      <c r="E42" s="70"/>
      <c r="F42" s="70"/>
      <c r="G42" s="70"/>
      <c r="H42" s="70"/>
      <c r="I42" s="70"/>
    </row>
    <row r="43" spans="2:9" s="74" customFormat="1" ht="24" customHeight="1" x14ac:dyDescent="0.35">
      <c r="B43" s="16"/>
      <c r="C43" s="16"/>
      <c r="D43" s="70"/>
      <c r="E43" s="70"/>
      <c r="F43" s="70"/>
      <c r="G43" s="70"/>
      <c r="H43" s="70"/>
      <c r="I43" s="70"/>
    </row>
    <row r="44" spans="2:9" s="74" customFormat="1" ht="24" customHeight="1" x14ac:dyDescent="0.35">
      <c r="B44" s="16"/>
      <c r="C44" s="16"/>
      <c r="D44" s="70"/>
      <c r="E44" s="70"/>
      <c r="F44" s="70"/>
      <c r="G44" s="70"/>
      <c r="H44" s="70"/>
      <c r="I44" s="70"/>
    </row>
    <row r="45" spans="2:9" s="74" customFormat="1" ht="24" customHeight="1" x14ac:dyDescent="0.35">
      <c r="B45" s="16"/>
      <c r="C45" s="16"/>
      <c r="D45" s="70"/>
      <c r="E45" s="70"/>
      <c r="F45" s="70"/>
      <c r="G45" s="70"/>
      <c r="H45" s="70"/>
      <c r="I45" s="70"/>
    </row>
    <row r="46" spans="2:9" s="74" customFormat="1" ht="24" customHeight="1" x14ac:dyDescent="0.35">
      <c r="B46" s="16"/>
      <c r="C46" s="16"/>
      <c r="D46" s="70"/>
      <c r="E46" s="70"/>
      <c r="F46" s="70"/>
      <c r="G46" s="70"/>
      <c r="H46" s="70"/>
      <c r="I46" s="70"/>
    </row>
    <row r="47" spans="2:9" s="74" customFormat="1" ht="24" customHeight="1" x14ac:dyDescent="0.35">
      <c r="B47" s="16"/>
      <c r="C47" s="16"/>
      <c r="D47" s="70"/>
      <c r="E47" s="70"/>
      <c r="F47" s="70"/>
      <c r="G47" s="70"/>
      <c r="H47" s="70"/>
      <c r="I47" s="70"/>
    </row>
    <row r="48" spans="2:9" s="74" customFormat="1" ht="24" customHeight="1" x14ac:dyDescent="0.35">
      <c r="B48" s="16"/>
      <c r="C48" s="16"/>
      <c r="D48" s="70"/>
      <c r="E48" s="70"/>
      <c r="F48" s="70"/>
      <c r="G48" s="70"/>
      <c r="H48" s="70"/>
      <c r="I48" s="70"/>
    </row>
    <row r="49" spans="2:9" s="74" customFormat="1" ht="24" customHeight="1" x14ac:dyDescent="0.35">
      <c r="B49" s="16"/>
      <c r="C49" s="16"/>
      <c r="D49" s="70"/>
      <c r="E49" s="70"/>
      <c r="F49" s="70"/>
      <c r="G49" s="70"/>
      <c r="H49" s="70"/>
      <c r="I49" s="70"/>
    </row>
    <row r="50" spans="2:9" s="74" customFormat="1" ht="24" customHeight="1" x14ac:dyDescent="0.35">
      <c r="B50" s="16"/>
      <c r="C50" s="16"/>
      <c r="D50" s="70"/>
      <c r="E50" s="70"/>
      <c r="F50" s="70"/>
      <c r="G50" s="70"/>
      <c r="H50" s="70"/>
      <c r="I50" s="70"/>
    </row>
    <row r="51" spans="2:9" s="74" customFormat="1" ht="24" customHeight="1" x14ac:dyDescent="0.35">
      <c r="B51" s="16"/>
      <c r="C51" s="16"/>
      <c r="D51" s="70"/>
      <c r="E51" s="70"/>
      <c r="F51" s="70"/>
      <c r="G51" s="70"/>
      <c r="H51" s="70"/>
      <c r="I51" s="70"/>
    </row>
    <row r="52" spans="2:9" s="74" customFormat="1" ht="24" customHeight="1" x14ac:dyDescent="0.35">
      <c r="B52" s="16"/>
      <c r="C52" s="16"/>
      <c r="D52" s="70"/>
      <c r="E52" s="70"/>
      <c r="F52" s="70"/>
      <c r="G52" s="70"/>
      <c r="H52" s="70"/>
      <c r="I52" s="70"/>
    </row>
    <row r="53" spans="2:9" s="74" customFormat="1" ht="24" customHeight="1" x14ac:dyDescent="0.35">
      <c r="B53" s="16"/>
      <c r="C53" s="16"/>
      <c r="D53" s="70"/>
      <c r="E53" s="70"/>
      <c r="F53" s="70"/>
      <c r="G53" s="70"/>
      <c r="H53" s="70"/>
      <c r="I53" s="70"/>
    </row>
    <row r="54" spans="2:9" s="74" customFormat="1" ht="24" customHeight="1" x14ac:dyDescent="0.35">
      <c r="B54" s="16"/>
      <c r="C54" s="16"/>
      <c r="D54" s="70"/>
      <c r="E54" s="70"/>
      <c r="F54" s="70"/>
      <c r="G54" s="70"/>
      <c r="H54" s="70"/>
      <c r="I54" s="70"/>
    </row>
    <row r="55" spans="2:9" s="74" customFormat="1" ht="24" customHeight="1" x14ac:dyDescent="0.35">
      <c r="B55" s="16"/>
      <c r="C55" s="16"/>
      <c r="D55" s="70"/>
      <c r="E55" s="70"/>
      <c r="F55" s="70"/>
      <c r="G55" s="70"/>
      <c r="H55" s="70"/>
      <c r="I55" s="70"/>
    </row>
    <row r="56" spans="2:9" s="74" customFormat="1" ht="24" customHeight="1" x14ac:dyDescent="0.35">
      <c r="B56" s="16"/>
      <c r="C56" s="16"/>
      <c r="D56" s="70"/>
      <c r="E56" s="70"/>
      <c r="F56" s="70"/>
      <c r="G56" s="70"/>
      <c r="H56" s="70"/>
      <c r="I56" s="70"/>
    </row>
    <row r="57" spans="2:9" s="74" customFormat="1" ht="24" customHeight="1" x14ac:dyDescent="0.35">
      <c r="B57" s="16"/>
      <c r="C57" s="16"/>
      <c r="D57" s="70"/>
      <c r="E57" s="70"/>
      <c r="F57" s="70"/>
      <c r="G57" s="70"/>
      <c r="H57" s="70"/>
      <c r="I57" s="70"/>
    </row>
    <row r="58" spans="2:9" s="74" customFormat="1" ht="24" customHeight="1" x14ac:dyDescent="0.35">
      <c r="B58" s="16"/>
      <c r="C58" s="16"/>
      <c r="D58" s="70"/>
      <c r="E58" s="70"/>
      <c r="F58" s="70"/>
      <c r="G58" s="70"/>
      <c r="H58" s="70"/>
      <c r="I58" s="70"/>
    </row>
    <row r="59" spans="2:9" s="74" customFormat="1" ht="24" customHeight="1" x14ac:dyDescent="0.35">
      <c r="B59" s="16"/>
      <c r="C59" s="16"/>
      <c r="D59" s="70"/>
      <c r="E59" s="70"/>
      <c r="F59" s="70"/>
      <c r="G59" s="70"/>
      <c r="H59" s="70"/>
      <c r="I59" s="70"/>
    </row>
    <row r="60" spans="2:9" s="74" customFormat="1" ht="24" customHeight="1" x14ac:dyDescent="0.35">
      <c r="B60" s="16"/>
      <c r="C60" s="16"/>
      <c r="D60" s="70"/>
      <c r="E60" s="70"/>
      <c r="F60" s="70"/>
      <c r="G60" s="70"/>
      <c r="H60" s="70"/>
      <c r="I60" s="70"/>
    </row>
    <row r="61" spans="2:9" s="74" customFormat="1" ht="24" customHeight="1" x14ac:dyDescent="0.35">
      <c r="B61" s="16"/>
      <c r="C61" s="16"/>
      <c r="D61" s="70"/>
      <c r="E61" s="70"/>
      <c r="F61" s="70"/>
      <c r="G61" s="70"/>
      <c r="H61" s="70"/>
      <c r="I61" s="70"/>
    </row>
    <row r="62" spans="2:9" s="74" customFormat="1" ht="24" customHeight="1" x14ac:dyDescent="0.35">
      <c r="B62" s="16"/>
      <c r="C62" s="16"/>
      <c r="D62" s="70"/>
      <c r="E62" s="70"/>
      <c r="F62" s="70"/>
      <c r="G62" s="70"/>
      <c r="H62" s="70"/>
      <c r="I62" s="70"/>
    </row>
    <row r="63" spans="2:9" s="74" customFormat="1" ht="24" customHeight="1" x14ac:dyDescent="0.35">
      <c r="B63" s="16"/>
      <c r="C63" s="16"/>
      <c r="D63" s="70"/>
      <c r="E63" s="70"/>
      <c r="F63" s="70"/>
      <c r="G63" s="70"/>
      <c r="H63" s="70"/>
      <c r="I63" s="70"/>
    </row>
    <row r="64" spans="2:9" s="74" customFormat="1" ht="24" customHeight="1" x14ac:dyDescent="0.35">
      <c r="B64" s="16"/>
      <c r="C64" s="16"/>
      <c r="D64" s="70"/>
      <c r="E64" s="70"/>
      <c r="F64" s="70"/>
      <c r="G64" s="70"/>
      <c r="H64" s="70"/>
      <c r="I64" s="70"/>
    </row>
    <row r="65" spans="2:9" s="74" customFormat="1" ht="24" customHeight="1" x14ac:dyDescent="0.35">
      <c r="B65" s="16"/>
      <c r="C65" s="16"/>
      <c r="D65" s="70"/>
      <c r="E65" s="70"/>
      <c r="F65" s="70"/>
      <c r="G65" s="70"/>
      <c r="H65" s="70"/>
      <c r="I65" s="70"/>
    </row>
    <row r="66" spans="2:9" s="74" customFormat="1" ht="24" customHeight="1" x14ac:dyDescent="0.35">
      <c r="B66" s="16"/>
      <c r="C66" s="16"/>
      <c r="D66" s="70"/>
      <c r="E66" s="70"/>
      <c r="F66" s="70"/>
      <c r="G66" s="70"/>
      <c r="H66" s="70"/>
      <c r="I66" s="70"/>
    </row>
    <row r="67" spans="2:9" s="74" customFormat="1" ht="24" customHeight="1" x14ac:dyDescent="0.35">
      <c r="B67" s="16"/>
      <c r="C67" s="16"/>
      <c r="D67" s="70"/>
      <c r="E67" s="70"/>
      <c r="F67" s="70"/>
      <c r="G67" s="70"/>
      <c r="H67" s="70"/>
      <c r="I67" s="70"/>
    </row>
    <row r="68" spans="2:9" s="74" customFormat="1" ht="24" customHeight="1" x14ac:dyDescent="0.35">
      <c r="B68" s="16"/>
      <c r="C68" s="16"/>
      <c r="D68" s="70"/>
      <c r="E68" s="70"/>
      <c r="F68" s="70"/>
      <c r="G68" s="70"/>
      <c r="H68" s="70"/>
      <c r="I68" s="70"/>
    </row>
    <row r="69" spans="2:9" s="74" customFormat="1" ht="24" customHeight="1" x14ac:dyDescent="0.35">
      <c r="B69" s="16"/>
      <c r="C69" s="16"/>
      <c r="D69" s="70"/>
      <c r="E69" s="70"/>
      <c r="F69" s="70"/>
      <c r="G69" s="70"/>
      <c r="H69" s="70"/>
      <c r="I69" s="70"/>
    </row>
    <row r="70" spans="2:9" s="74" customFormat="1" ht="24" customHeight="1" x14ac:dyDescent="0.35">
      <c r="B70" s="16"/>
      <c r="C70" s="16"/>
      <c r="D70" s="70"/>
      <c r="E70" s="70"/>
      <c r="F70" s="70"/>
      <c r="G70" s="70"/>
      <c r="H70" s="70"/>
      <c r="I70" s="70"/>
    </row>
    <row r="71" spans="2:9" ht="24" customHeight="1" x14ac:dyDescent="0.35"/>
    <row r="72" spans="2:9" ht="16" customHeight="1" x14ac:dyDescent="0.35"/>
    <row r="73" spans="2:9" ht="48" customHeight="1" x14ac:dyDescent="0.35"/>
    <row r="74" spans="2:9" ht="24" customHeight="1" x14ac:dyDescent="0.35"/>
    <row r="75" spans="2:9" s="17" customFormat="1" ht="24" customHeight="1" x14ac:dyDescent="0.35">
      <c r="B75" s="16"/>
      <c r="C75" s="16"/>
      <c r="D75" s="70"/>
      <c r="E75" s="70"/>
      <c r="F75" s="70"/>
      <c r="G75" s="70"/>
      <c r="H75" s="70"/>
      <c r="I75" s="70"/>
    </row>
    <row r="76" spans="2:9" s="17" customFormat="1" ht="24" customHeight="1" x14ac:dyDescent="0.35">
      <c r="B76" s="16"/>
      <c r="C76" s="16"/>
      <c r="D76" s="70"/>
      <c r="E76" s="70"/>
      <c r="F76" s="70"/>
      <c r="G76" s="70"/>
      <c r="H76" s="70"/>
      <c r="I76" s="70"/>
    </row>
    <row r="77" spans="2:9" s="17" customFormat="1" ht="24" customHeight="1" x14ac:dyDescent="0.35">
      <c r="B77" s="16"/>
      <c r="C77" s="16"/>
      <c r="D77" s="70"/>
      <c r="E77" s="70"/>
      <c r="F77" s="70"/>
      <c r="G77" s="70"/>
      <c r="H77" s="70"/>
      <c r="I77" s="70"/>
    </row>
    <row r="78" spans="2:9" ht="40" customHeight="1" x14ac:dyDescent="0.35"/>
  </sheetData>
  <mergeCells count="2">
    <mergeCell ref="B7:H7"/>
    <mergeCell ref="B12:H12"/>
  </mergeCells>
  <pageMargins left="0.70866141732283472" right="0.70866141732283472" top="0.94488188976377963" bottom="1.1811023622047245" header="0.51181102362204722" footer="0.51181102362204722"/>
  <pageSetup paperSize="9" scale="61" orientation="landscape" horizontalDpi="300" r:id="rId1"/>
  <headerFooter>
    <oddHeader>&amp;L&amp;"News Gothic MT,Fett"&amp;20&amp;K00C28A&amp;A</oddHeader>
    <oddFooter>&amp;L&amp;"Calibri,Standard"&amp;K000000&amp;G&amp;R&amp;"News Gothic MT,Standard"&amp;8&amp;KC9D2CD&amp;D</oddFooter>
  </headerFooter>
  <drawing r:id="rId2"/>
  <legacyDrawingHF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B8BF20-3913-46C5-93E0-AE0D08502C09}">
  <dimension ref="A1:M17"/>
  <sheetViews>
    <sheetView showGridLines="0" zoomScale="85" zoomScaleNormal="85" workbookViewId="0"/>
  </sheetViews>
  <sheetFormatPr baseColWidth="10" defaultColWidth="10.6328125" defaultRowHeight="14" x14ac:dyDescent="0.35"/>
  <cols>
    <col min="1" max="1" width="11.6328125" style="20" customWidth="1"/>
    <col min="2" max="2" width="20" style="20" customWidth="1"/>
    <col min="3" max="3" width="1.36328125" style="20" customWidth="1"/>
    <col min="4" max="4" width="66.6328125" style="20" customWidth="1"/>
    <col min="5" max="5" width="1.36328125" style="20" customWidth="1"/>
    <col min="6" max="6" width="66.6328125" style="20" customWidth="1"/>
    <col min="7" max="13" width="12.08984375" style="20" customWidth="1"/>
    <col min="14" max="16384" width="10.6328125" style="20"/>
  </cols>
  <sheetData>
    <row r="1" spans="1:13" ht="70" customHeight="1" x14ac:dyDescent="0.35">
      <c r="A1" s="83"/>
      <c r="B1" s="22"/>
      <c r="C1" s="22"/>
      <c r="D1" s="22"/>
      <c r="E1" s="22"/>
      <c r="F1" s="22"/>
      <c r="G1" s="22"/>
      <c r="H1" s="22"/>
      <c r="I1" s="22"/>
      <c r="J1" s="22"/>
      <c r="K1" s="22"/>
      <c r="L1" s="22"/>
      <c r="M1" s="22"/>
    </row>
    <row r="2" spans="1:13" ht="26" customHeight="1" x14ac:dyDescent="0.35">
      <c r="B2" s="78" t="s">
        <v>80</v>
      </c>
      <c r="C2" s="78"/>
      <c r="D2" s="76"/>
      <c r="E2" s="76"/>
      <c r="F2" s="76"/>
      <c r="G2" s="76"/>
      <c r="H2" s="76"/>
      <c r="I2" s="76"/>
      <c r="J2" s="76"/>
      <c r="K2" s="76"/>
      <c r="L2" s="76"/>
      <c r="M2" s="76"/>
    </row>
    <row r="3" spans="1:13" ht="28" customHeight="1" thickBot="1" x14ac:dyDescent="0.4">
      <c r="B3" s="41" t="s">
        <v>81</v>
      </c>
      <c r="C3" s="41"/>
      <c r="D3" s="77"/>
      <c r="E3" s="77"/>
      <c r="F3" s="77"/>
      <c r="G3" s="76"/>
      <c r="H3" s="76"/>
      <c r="I3" s="76"/>
      <c r="J3" s="76"/>
      <c r="K3" s="76"/>
      <c r="L3" s="76"/>
      <c r="M3" s="76"/>
    </row>
    <row r="4" spans="1:13" ht="28" customHeight="1" x14ac:dyDescent="0.35">
      <c r="B4" s="76"/>
      <c r="C4" s="76"/>
      <c r="D4" s="76"/>
      <c r="E4" s="76"/>
      <c r="F4" s="76"/>
      <c r="G4" s="76"/>
      <c r="H4" s="76"/>
      <c r="I4" s="76"/>
      <c r="J4" s="76"/>
      <c r="K4" s="76"/>
      <c r="L4" s="76"/>
      <c r="M4" s="76"/>
    </row>
    <row r="5" spans="1:13" ht="28" customHeight="1" x14ac:dyDescent="0.35">
      <c r="B5" s="198" t="s">
        <v>160</v>
      </c>
      <c r="C5" s="84"/>
      <c r="D5" s="85"/>
      <c r="E5" s="85"/>
      <c r="F5" s="85"/>
      <c r="G5" s="76"/>
      <c r="H5" s="76"/>
      <c r="I5" s="76"/>
      <c r="J5" s="76"/>
      <c r="K5" s="76"/>
      <c r="L5" s="76"/>
      <c r="M5" s="76"/>
    </row>
    <row r="6" spans="1:13" ht="18" customHeight="1" x14ac:dyDescent="0.35">
      <c r="B6" s="79"/>
      <c r="C6" s="79"/>
      <c r="D6" s="76"/>
      <c r="E6" s="76"/>
      <c r="F6" s="76"/>
      <c r="G6" s="76"/>
      <c r="H6" s="76"/>
      <c r="I6" s="76"/>
      <c r="J6" s="76"/>
      <c r="K6" s="76"/>
      <c r="L6" s="76"/>
      <c r="M6" s="76"/>
    </row>
    <row r="7" spans="1:13" ht="40" customHeight="1" x14ac:dyDescent="0.35">
      <c r="B7" s="213"/>
      <c r="C7" s="214"/>
      <c r="D7" s="214"/>
      <c r="E7" s="214"/>
      <c r="F7" s="214"/>
    </row>
    <row r="8" spans="1:13" x14ac:dyDescent="0.35">
      <c r="B8" s="21"/>
      <c r="C8" s="21"/>
    </row>
    <row r="9" spans="1:13" x14ac:dyDescent="0.35">
      <c r="B9" s="21"/>
      <c r="C9" s="21"/>
    </row>
    <row r="10" spans="1:13" x14ac:dyDescent="0.35">
      <c r="B10" s="21"/>
      <c r="C10" s="21"/>
      <c r="F10" s="69" t="s">
        <v>39</v>
      </c>
    </row>
    <row r="11" spans="1:13" x14ac:dyDescent="0.35">
      <c r="B11" s="21"/>
      <c r="C11" s="21"/>
    </row>
    <row r="12" spans="1:13" x14ac:dyDescent="0.35">
      <c r="B12" s="21"/>
      <c r="C12" s="21"/>
    </row>
    <row r="13" spans="1:13" x14ac:dyDescent="0.35">
      <c r="B13" s="21"/>
      <c r="C13" s="21"/>
    </row>
    <row r="14" spans="1:13" x14ac:dyDescent="0.35">
      <c r="B14" s="21"/>
      <c r="C14" s="21"/>
    </row>
    <row r="15" spans="1:13" x14ac:dyDescent="0.35">
      <c r="B15" s="21"/>
      <c r="C15" s="21"/>
    </row>
    <row r="16" spans="1:13" x14ac:dyDescent="0.35">
      <c r="B16" s="21"/>
      <c r="C16" s="21"/>
    </row>
    <row r="17" spans="2:3" x14ac:dyDescent="0.35">
      <c r="B17" s="21"/>
      <c r="C17" s="21"/>
    </row>
  </sheetData>
  <mergeCells count="1">
    <mergeCell ref="B7:F7"/>
  </mergeCells>
  <hyperlinks>
    <hyperlink ref="B5" r:id="rId1" xr:uid="{5A54996E-E641-4718-8E50-E3426792D702}"/>
  </hyperlinks>
  <pageMargins left="0.70866141732283472" right="0.70866141732283472" top="0.94488188976377963" bottom="1.1811023622047245" header="0.51181102362204722" footer="0.51181102362204722"/>
  <pageSetup paperSize="9" scale="57" orientation="landscape" r:id="rId2"/>
  <headerFooter>
    <oddHeader>&amp;L&amp;"News Gothic MT,Fett"&amp;20&amp;K00C28A&amp;A</oddHeader>
    <oddFooter>&amp;L&amp;"Calibri,Standard"&amp;K000000&amp;G&amp;R&amp;"News Gothic MT,Standard"&amp;8&amp;KC9D2CD&amp;D</oddFooter>
  </headerFooter>
  <colBreaks count="1" manualBreakCount="1">
    <brk id="11" max="20" man="1"/>
  </colBreaks>
  <drawing r:id="rId3"/>
  <legacyDrawingHF r:id="rId4"/>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BC18D4-1164-4340-BC22-28F3E254F416}">
  <sheetPr>
    <pageSetUpPr fitToPage="1"/>
  </sheetPr>
  <dimension ref="B1:K15"/>
  <sheetViews>
    <sheetView showGridLines="0" zoomScale="85" zoomScaleNormal="85" workbookViewId="0"/>
  </sheetViews>
  <sheetFormatPr baseColWidth="10" defaultColWidth="10.6328125" defaultRowHeight="14" x14ac:dyDescent="0.35"/>
  <cols>
    <col min="1" max="1" width="11.6328125" style="5" customWidth="1"/>
    <col min="2" max="8" width="17.36328125" style="5" customWidth="1"/>
    <col min="9" max="11" width="12.08984375" style="5" customWidth="1"/>
    <col min="12" max="16384" width="10.6328125" style="5"/>
  </cols>
  <sheetData>
    <row r="1" spans="2:11" ht="70" customHeight="1" x14ac:dyDescent="0.35"/>
    <row r="2" spans="2:11" ht="32" customHeight="1" thickBot="1" x14ac:dyDescent="0.4">
      <c r="B2" s="48" t="s">
        <v>10</v>
      </c>
      <c r="I2" s="19"/>
      <c r="J2" s="19"/>
      <c r="K2" s="19"/>
    </row>
    <row r="3" spans="2:11" ht="28" customHeight="1" x14ac:dyDescent="0.35">
      <c r="B3" s="23"/>
      <c r="C3" s="23"/>
      <c r="D3" s="23"/>
      <c r="E3" s="23"/>
      <c r="F3" s="23"/>
      <c r="G3" s="23"/>
      <c r="H3" s="23"/>
      <c r="I3" s="81"/>
      <c r="J3" s="81"/>
      <c r="K3" s="81"/>
    </row>
    <row r="4" spans="2:11" ht="316.25" customHeight="1" x14ac:dyDescent="0.35">
      <c r="B4" s="199" t="s">
        <v>68</v>
      </c>
      <c r="C4" s="199"/>
      <c r="D4" s="199"/>
      <c r="E4" s="199"/>
      <c r="F4" s="199"/>
      <c r="G4" s="199"/>
      <c r="H4" s="199"/>
      <c r="I4" s="25"/>
      <c r="J4" s="25"/>
      <c r="K4" s="25"/>
    </row>
    <row r="5" spans="2:11" ht="40" customHeight="1" x14ac:dyDescent="0.35">
      <c r="B5" s="24"/>
    </row>
    <row r="6" spans="2:11" x14ac:dyDescent="0.35">
      <c r="B6" s="24"/>
    </row>
    <row r="7" spans="2:11" x14ac:dyDescent="0.35">
      <c r="B7" s="24"/>
    </row>
    <row r="8" spans="2:11" x14ac:dyDescent="0.35">
      <c r="B8" s="24"/>
      <c r="H8" s="69" t="s">
        <v>39</v>
      </c>
    </row>
    <row r="9" spans="2:11" x14ac:dyDescent="0.35">
      <c r="B9" s="24"/>
    </row>
    <row r="10" spans="2:11" x14ac:dyDescent="0.35">
      <c r="B10" s="24"/>
    </row>
    <row r="11" spans="2:11" x14ac:dyDescent="0.35">
      <c r="B11" s="24"/>
    </row>
    <row r="12" spans="2:11" x14ac:dyDescent="0.35">
      <c r="B12" s="24"/>
    </row>
    <row r="13" spans="2:11" x14ac:dyDescent="0.35">
      <c r="B13" s="24"/>
    </row>
    <row r="14" spans="2:11" x14ac:dyDescent="0.35">
      <c r="B14" s="24"/>
    </row>
    <row r="15" spans="2:11" x14ac:dyDescent="0.35">
      <c r="B15" s="24"/>
    </row>
  </sheetData>
  <mergeCells count="1">
    <mergeCell ref="B4:H4"/>
  </mergeCells>
  <pageMargins left="0.70866141732283472" right="0.70866141732283472" top="0.94488188976377963" bottom="1.1811023622047245" header="0.51181102362204722" footer="0.51181102362204722"/>
  <pageSetup paperSize="9" scale="52" orientation="landscape" r:id="rId1"/>
  <headerFooter>
    <oddHeader>&amp;L&amp;"News Gothic MT,Fett"&amp;20&amp;K00C28A&amp;A</oddHeader>
    <oddFooter>&amp;L&amp;"Calibri,Standard"&amp;K000000&amp;G&amp;R&amp;"News Gothic MT,Standard"&amp;8&amp;KC9D2CD&amp;D</oddFooter>
  </headerFooter>
  <drawing r:id="rId2"/>
  <legacyDrawingHF r:id="rId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a04cb78d-1305-4908-b702-bc8e0dfbba2b" xsi:nil="true"/>
    <lcf76f155ced4ddcb4097134ff3c332f xmlns="0e71fef6-9b95-47da-9aa1-9fd546bc54dc">
      <Terms xmlns="http://schemas.microsoft.com/office/infopath/2007/PartnerControls"/>
    </lcf76f155ced4ddcb4097134ff3c332f>
  </documentManagement>
</p:properties>
</file>

<file path=customXml/item2.xml><?xml version="1.0" encoding="utf-8"?>
<FdsFormulaCache xmlns="urn:fdsformulacache" version="2" timestamp="1657808480"><![CDATA[{"HK0011000095^P_CURRENCY(\"ISO\")":"HKD","JP3771800004^FREF_ENTITY_NACE_CODE":"26.11","SE0000148884^FREF_ENTITY_NACE_CODE":"64.19","GB00BYT1DJ19^P_CURRENCY(\"ISO\")":"GBP","NL0012650360^P_CURRENCY(\"ISO\")":"GBP","DE000KSAG888^FREF_ENTITY_NACE_CODE":"08.91","MYL1155OO000^P_CURRENCY(\"ISO\")":"MYR","CH0016440353^FREF_ENTITY_NACE_CODE":"20.16","JP3148800000^FREF_ENTITY_NACE_CODE":"26.12","JP3914400001^P_CURRENCY(\"ISO\")":"JPY","US40434L1052^FREF_ENTITY_NACE_CODE":"26.20","FR0000045072^P_CURRENCY(\"ISO\")":"EUR","INE001A01036^P_CURRENCY(\"ISO\")":"INR","SE0007074281^FREF_ENTITY_NACE_CODE":"22.19","JP3538800008^FREF_ENTITY_NACE_CODE":"26.11","JP3868400007^P_CURRENCY(\"ISO\")":"JPY","IL0006912120^FREF_ENTITY_NACE_CODE":"64.19","AU000000TWE9^FREF_ENTITY_NACE_CODE":"11.02","US46625H1005^FREF_ENTITY_NACE_CODE":"64.19","IT0000066123^P_CURRENCY(\"ISO\")":"EUR","GB0008706128^P_CURRENCY(\"ISO\")":"GBP","AU000000API4^FREF_ENTITY_NACE_CODE":"21.20","AT0000730007^FREF_ENTITY_NACE_CODE":"28.95","SE0016589188^P_CURRENCY(\"ISO\")":"SEK","TW0001402006^P_CURRENCY(\"ISO\")":"TWD","IT0005218380^P_CURRENCY(\"ISO\")":"EUR","GB0004161021^FREF_ENTITY_NACE_CODE":"78.10","INE090A01021^P_CURRENCY(\"ISO\")":"INR","TW0002324001^P_CURRENCY(\"ISO\")":"TWD","SE0000412991^FREF_ENTITY_NACE_CODE":"62.01","TH0003010Z04^FREF_ENTITY_NACE_CODE":"23.51","US12572Q1058^FREF_ENTITY_NACE_CODE":"66.11","GB0007995243^FREF_ENTITY_NACE_CODE":"39.00","DE0006048408^FREF_ENTITY_NACE_CODE":"20.41","TW0002801008^P_CURRENCY(\"ISO\")":"TWD","GB00B23K0M20^P_CURRENCY(\"ISO\")":"GBP","FR0013447729^FREF_ENTITY_NACE_CODE":"23.14","JP3538800008^P_CURRENCY(\"ISO\")":"JPY","INE070A01015^FREF_ENTITY_NACE_CODE":"23.51","FR0000045072^FREF_ENTITY_NACE_CODE":"64.19","GB0001859296^P_CURRENCY(\"ISO\")":"GBP","AEN000101016^P_CURRENCY(\"ISO\")":"AED","PLPKO0000016^FREF_ENTITY_NACE_CODE":"64.19","XS1048589458^FREF_ENTITY_NACE_CODE":"28.91","XS1713474168^FREF_ENTITY_NACE_CODE":"35.11","CH0012138605^FG_GICS_SECTOR":null,"CH0012138605^FG_GICS_INDUSTRY":null,"CH0012138605^FG_GICS_INDGRP":null,"CH0012138605^FG_GICS_SUBIND":null,"US0378331005^FF_CO_NAME":"Apple, Inc.","US5949181045^FF_CO_NAME":"Microsoft Corp.","US02079K3059^FF_CO_NAME":"Alphabet, Inc.","US37045V1008^FF_CO_NAME":"General Motors Co.","US38141G1040^FF_CO_NAME":"The Goldman Sachs Group, Inc.","US2091151041^FF_CO_NAME":"Consolidated Edison, Inc.","US4592001014^FF_CO_NAME":"International Business Machines Corp.","US30303M1027^FF_CO_NAME":"Facebook, Inc.","US7427181091^FF_CO_NAME":"Procter & Gamble Co.","US88579Y1010^FF_CO_NAME":"3M Co.","TW0002385002^FREF_ENTITY_NACE_CODE":"26.20","US34959E1091^FREF_ENTITY_NACE_CODE":"58.29","TREVKFB00019^P_CURRENCY(\"ISO\")":"TRY","TW0001102002^FREF_ENTITY_NACE_CODE":"23.51","AU000000CIM7^FREF_ENTITY_NACE_CODE":"71.12","AU0000094252^FREF_ENTITY_NACE_CODE":"32.50","AU000000BSL0^FREF_ENTITY_NACE_CODE":"19.10","JP3500610005^FREF_ENTITY_NACE_CODE":"64.19","JP3397200001^P_CURRENCY(\"ISO\")":"JPY","US03076C1062^P_CURRENCY(\"ISO\")":"USD","AU000000ORG5^FREF_ENTITY_NACE_CODE":"35.22","AU000000SOL3^FREF_ENTITY_NACE_CODE":"05.20","AU000000OZL8^FREF_ENTITY_NACE_CODE":"07.29","FI4000297767^P_CURRENCY(\"ISO\")":"SEK","SE0007897079^FREF_ENTITY_NACE_CODE":"85.60","JP3955800002^P_CURRENCY(\"ISO\")":"JPY","AED000201015^P_CURRENCY(\"ISO\")":"AED","AU000000RIO1^FREF_ENTITY_NACE_CODE":"07.29","US02005N1000^P_CURRENCY(\"ISO\")":"USD","JP3814800003^FREF_ENTITY_NACE_CODE":"29.20","GB00BJFFLV09^FREF_ENTITY_NACE_CODE":"20.59","CNE100000Q43^FREF_ENTITY_NACE_CODE":"64.19","KR7012750006^P_CURRENCY(\"ISO\")":"KRW","US87165B1035^FREF_ENTITY_NACE_CODE":"64.92","AU000000GNX5^FREF_ENTITY_NACE_CODE":"35.22","AU000000SYD9^FREF_ENTITY_NACE_CODE":"52.23","NL0000235190^FREF_ENTITY_NACE_CODE":"30.30","FR0014000MR3^FG_COMPANY_NAME()":"Eurofins Scientific Societe Europeenne","AU000000STO6^FREF_ENTITY_NACE_CODE":"06.10","CZ0008040318^P_CURRENCY(\"ISO\")":"CZK","NO0010931181^FREF_ENTITY_NACE_CODE":"27.12","FR00140005J1^FREF_ENTITY_NACE_CODE":"64.19","FR0014000UD6^FREF_ENTITY_NACE_CODE":"68.31","FR0014000S75^FREF_ENTITY_NACE_CODE":"82.99","FR0013513538^FREF_ENTITY_NACE_CODE":"27.90","FR0013453040^FREF_ENTITY_NACE_CODE":"30.20","FR0013266343^FREF_ENTITY_NACE_CODE":"68.20","DE000A3H2VA6^FREF_ENTITY_NACE_CODE":"30.20","BE0002596741^FREF_ENTITY_NACE_CODE":"35.11","XS2297177664^FREF_ENTITY_NACE_CODE":"20.42","XS2298459426^FREF_ENTITY_NACE_CODE":"64.99","XS2265360359^FREF_ENTITY_NACE_CODE":"17.12","XS2264980363^FREF_ENTITY_NACE_CODE":"64.91","XS2240505268^FREF_ENTITY_NACE_CODE":"15.20","XS2225204010^FREF_ENTITY_NACE_CODE":"61.20","XS2198580271^FREF_ENTITY_NACE_CODE":"63.11","US28176EAD04^FREF_ENTITY_NACE_CODE":"32.50","US67066GAE44^FREF_ENTITY_NACE_CODE":"26.11","XS1369278764^FREF_ENTITY_NACE_CODE":"21.10","XS1378780891^FREF_ENTITY_NACE_CODE":"28.12","XS1813721500^FREF_ENTITY_NACE_CODE":"66.12","XS2082429890^FREF_ENTITY_NACE_CODE":"61.90","XS2100788780^FREF_ENTITY_NACE_CODE":"10.89","XS2126170161^FREF_ENTITY_NACE_CODE":"64.99","AU000000BHP4^P_NAME":"BHP GROUP LTD","AU000000MFG4^P_NAME":"MAGELLAN FINANCIAL","DE0005104400^P_NAME":"ATOSS SOFTWARE AG","AU000000CWN6^P_NAME":"CROWN RESORTS LIM","DE0006452907^P_NAME":"NEMETSCHEK SE","AU000000MPL3^P_NAME":"MEDIBANK PRIVATE L","AU000000QAN2^P_NAME":"QANTAS AIRWAYS","US8740391003^P_NAME":"TAIWAN SEMICONDUCTOR MFG LTD","AU000000GMG2^P_NAME":"GOODMAN GROUP","AU000000CSL8^P_NAME":"CSL LTD","AT0000937503^P_NAME":"VOESTALPINE AG","AT0000831706^P_NAME":"WIENERBERGER AG","IT0005241192^P_NAME":"AQUAFIL SPA","AU000000MIN4^P_NAME":"MINERAL RES LTD","US01609W1027^P_NAME":"ALIBABA GROUP HLDG LTD","AU000000OZL8^P_NAME":"OZ MINERALS LTD","AU000000BSL0^P_NAME":"BLUESCOPE STEEL","AU000000NST8^P_NAME":"NTHN STAR RES LTD","AT0000730007^P_NAME":"ANDRITZ AG","AU000000NCM7^P_NAME":"NEWCREST MINING","AU000000DXS1^P_NAME":"DEXUS","AU000000AZJ1^P_NAME":"AURIZON HOLDINGS","AU000000BLD2^P_NAME":"BORAL LIMITED","AU000000EVN4^P_NAME":"EVOLUTION MINING","AN8068571086^P_NAME":"SCHLUMBERGER LTD","AU000000APT1^P_NAME":"AFTERPAY LTD","AU000000MGR9^P_NAME":"MIRVAC GROUP","AU000000ANZ3^P_NAME":"AUST & NZ BANK GRP","KYG040111059^P_NAME":"ANTA SPORTS PRODUC","AU000000APA1^P_NAME":"APA GROUP","AU000000NAB4^P_NAME":"NATL AUSTRALIA BK","AU000000ASX7^P_NAME":"ASX LTD","AT0000743059^P_NAME":"OMV AG","AT0000746409^P_NAME":"VERBUND (OEST)","AU000000REA9^P_NAME":"REA GROUP LIMITED","AU000000ORG5^P_NAME":"ORIGIN ENERGY","AU000000CPU5^P_NAME":"COMPUTERSHARE LTD","AU000000ORI1^P_NAME":"ORICA LIMITED","NL0010583399^P_NAME":"CORBION N.V.","AT0000908504^P_NAME":"VIENNA INS GRP AG","AT0000APOST4^P_NAME":"OESTERREICH POST","CH0238627142^P_NAME":"BOSSARD HLDGS AG","DE0006095003^P_NAME":"ENCAVIS AG","AU000000MQG1^P_NAME":"MACQUARIE GP LTD","AU000000ALL7^P_NAME":"ARISTOCRAT LEISURE","AU000000CIM7^P_NAME":"CIMIC GROUP LTD","AU000000RIO1^P_NAME":"RIO TINTO LIMITED","PTBCP0AM0015^P_CURRENCY(\"ISO\")":"EUR","TW0002887007^P_CURRENCY(\"ISO\")":"TWD","AU000000WPL2^FREF_ENTITY_NACE_CODE":"06.10","US8740391003^FREF_ENTITY_NACE_CODE":"26.11","AU000000QAN2^FREF_ENTITY_NACE_CODE":"51.10","GB0002418548^P_CURRENCY(\"ISO\")":"GBP","TW0002409000^P_CURRENCY(\"ISO\")":"TWD","CH0012138530^P_CURRENCY(\"ISO\")":"CHF","IT0005241192^FREF_ENTITY_NACE_CODE":"13.10","FR0000120073^FREF_ENTITY_NACE_CODE":"20.11","US01609W1027^FREF_ENTITY_NACE_CODE":"47.91","AU000000WOW2^FREF_ENTITY_NACE_CODE":"47.11","US28618M1062^FREF_ENTITY_NACE_CODE":"20.59","AU000000ALU8^FREF_ENTITY_NACE_CODE":"58.29","DE0006062144^FREF_ENTITY_NACE_CODE":"20.16","GB0030232317^FREF_ENTITY_NACE_CODE":"78.10","INE062A01020^P_CURRENCY(\"ISO\")":"INR","JP3657400002^FREF_ENTITY_NACE_CODE":"26.20","AU000000CWN6^FREF_ENTITY_NACE_CODE":"55.10","CH0102484968^FREF_ENTITY_NACE_CODE":"64.19","AN8068571086^FREF_ENTITY_NACE_CODE":"09.10","US74762E1029^P_CURRENCY(\"ISO\")":"USD","AU000000S320^FREF_ENTITY_NACE_CODE":"07.29","NL0000379121^P_CURRENCY(\"ISO\")":"EUR","KR7000210005^FREF_ENTITY_NACE_CODE":"41.20","TH0003010Z04^P_CURRENCY(\"ISO\")":"THB","AU000000TAH8^FREF_ENTITY_NACE_CODE":"92.00","TW0005880009^P_CURRENCY(\"ISO\")":"TWD","GB00BWFY5505^P_CURRENCY(\"ISO\")":"USD","BE0003878957^FREF_ENTITY_NACE_CODE":"68.31","AU0000030678^FREF_ENTITY_NACE_CODE":"47.11","CNE100002367^FREF_ENTITY_NACE_CODE":"66.30","SE0016589188^FREF_ENTITY_NACE_CODE":"27.51","AT0000837307^P_CURRENCY(\"ISO\")":"EUR","KR7011780004^FREF_ENTITY_NACE_CODE":"20.14","DK0060336014^FREF_ENTITY_NACE_CODE":"21.10","AU000000AGL7^FREF_ENTITY_NACE_CODE":"35.22","GB00B19NLV48^FREF_ENTITY_NACE_CODE":"82.91","JP3165650007^FREF_ENTITY_NACE_CODE":"61.20","AU000000SVW5^FREF_ENTITY_NACE_CODE":"46.63","US55261F1049^P_CURRENCY(\"ISO\")":"USD","CH0418792922^P_CURRENCY(\"ISO\")":"CHF","ZAE000066304^P_CURRENCY(\"ISO\")":"ZAR","CH0363463438^P_NAME":"IDORSIA LTD","US80810D1037^P_NAME":"SCHRODINGER INC","NL0015436031^P_NAME":"CUREVAC NV","FR0011648716^P_NAME":"CARBIOS","FR0011814938^P_NAME":"BOOSTHEAT","AU000000AGL7^P_NAME":"AGL ENERGY","AU000000AST5^P_NAME":"AUSNET SERVICES","CNE1000003X6^P_NAME":"PING AN INSURANCE","AT0000606306^P_NAME":"RAIFFEISEN BK INTL","AU000000IAG3^P_NAME":"INSURANCE AUST GRP","AU000000CBA7^P_NAME":"CMNWLTH BK OF AUST","HK0257001336^P_NAME":"CHINA EVER ENVIRON","AT0000A18XM4^P_NAME":"AMS AG","AU000000LLC3^P_NAME":"LENDLEASE CORP LTD","AU000000AMP6^P_NAME":"AMP LIMITED","AT0000652011^P_NAME":"ERSTE GROUP BK AG","AU000000REH4^P_NAME":"REECE LIMITED","AU000000GPT8^P_NAME":"GPT GROUP","AU000000QBE9^P_NAME":"QBE INS GROUP","AU000000DMP0^P_NAME":"DOMINOS PIZZA ENT","AT0000720008^P_NAME":"TELEKOM AUSTRIA AG","AT0000938204^P_NAME":"MAYR-MELNHOF KARTO","AU000000FMG4^P_NAME":"FORTESCUE METALS G","AU000000RHC8^P_NAME":"RAMSAY HEALTH CARE","AU000000BXB1^P_NAME":"BRAMBLES LTD","IE00B56GVS15^P_NAME":"ALKERMES PLC","AT0000BAWAG2^P_NAME":"BAWAG GROUP AG","AU000000COH5^P_NAME":"COCHLEAR LTD","AT0000641352^P_NAME":"CA IMMOBILIEN ANLA","US0605051046^P_CURRENCY(\"ISO\")":"USD","AU000000BHP4^FREF_ENTITY_NACE_CODE":"07.29","CA0636711016^FREF_ENTITY_NACE_CODE":"64.19","ES0130670112^FREF_ENTITY_NACE_CODE":"35.11","JP3634600005^FREF_ENTITY_NACE_CODE":"28.22","GB00B53P2009^FREF_ENTITY_NACE_CODE":"66.30","DK0010311471^P_CURRENCY(\"ISO\")":"DKK","HK0388045442^FREF_ENTITY_NACE_CODE":"66.11","US4595061015^P_CURRENCY(\"ISO\")":"USD","JP3868400007^FREF_ENTITY_NACE_CODE":"29.20","KR7047040001^P_CURRENCY(\"ISO\")":"KRW","IL0010824113^P_CURRENCY(\"ISO\")":"USD","ID1000061302^FREF_ENTITY_NACE_CODE":"23.69","MX01OR010004^FREF_ENTITY_NACE_CODE":"20.13","PLZATRM00012^P_CURRENCY(\"ISO\")":"PLN","NL0009767532^FREF_ENTITY_NACE_CODE":"30.92","TW0002886009^FREF_ENTITY_NACE_CODE":"64.19","US0441861046^FREF_ENTITY_NACE_CODE":"20.16","JP3535800001^FREF_ENTITY_NACE_CODE":"21.20","AU000000ORI1^FREF_ENTITY_NACE_CODE":"20.51","FR0000120560^P_CURRENCY(\"ISO\")":"EUR","AU000000ALL7^FREF_ENTITY_NACE_CODE":"58.29","JP3544000007^FREF_ENTITY_NACE_CODE":"13.99","GB0002405495^P_CURRENCY(\"ISO\")":"GBP","AU000000S320^P_NAME":"SOUTH32 LTD","AU000000SEK6^P_NAME":"SEEK LIMITED","AU000000SGP0^P_NAME":"STOCKLAND","AU000000SHL7^P_NAME":"SONIC HEALTHCARE","AU000000SOL3^P_NAME":"SOUL PATTINSON(WH)","AU000000STO6^P_NAME":"SANTOS LIMITED","AU000000SUN6^P_NAME":"SUNCORP GROUP LTD","AU000000SVW5^P_NAME":"SEVEN GROUP HLDGS","AU000000SYD9^P_NAME":"SYDNEY AIRPORT","AU000000TAH8^P_NAME":"TABCORP HOLDINGS L","AU000000TCL6^P_NAME":"TRANSURBAN GROUP","AU000000TLS2^P_NAME":"TELSTRA CORP LTD","AU000000TWE9^P_NAME":"TREASURY WINE ESTA","AU000000VCX7^P_NAME":"VICINITY CENTRES","AU000000WBC1^P_NAME":"WESTPAC BKG CORP","AU000000WES1^P_NAME":"WESFARMERS LTD","AU000000WOW2^P_NAME":"WOOLWORTHS GRP LTD","AU000000WPL2^P_NAME":"WOODSIDE PETROLEUM","AU000000WTC3^P_NAME":"WISETECH GLOBAL LT","AU0000030678^P_NAME":"COLES GROUP LTD","AU0000088338^P_NAME":"AMPOL LTD","AU0000090128^P_NAME":"TPG TELECOM LTD","BE0003470755^P_NAME":"SOLVAY SA","BE0003565737^P_NAME":"KBC GROEP NV","BE0003717312^P_NAME":"SOFINA SA","BE0003739530^P_NAME":"UCB","BE0003764785^P_NAME":"ACKERMANS","BE0003797140^P_NAME":"GPE BRUXELLES LAM","BE0003810273^P_NAME":"PROXIMUS SA","BE0003818359^P_NAME":"GALAPAGOS NV","BE0003822393^P_NAME":"ELIA GROUP","BE0003826436^P_NAME":"TELENET GRP HLDG","BE0974256852^P_NAME":"COLRUYT SA","BE0974259880^P_NAME":"D'IETEREN NV","BE0974264930^P_NAME":"AGEAS","BE0974293251^P_NAME":"ANHEUSER-BUSCH INB","BE0974320526^P_NAME":"UMICORE","BE0974349814^P_NAME":"WAREHOUSES DE PAUW","BMG0171K1018^P_NAME":"ALIBABA HEALTH INF","BMG0450A1053^P_NAME":"ARCH CAP GROUP LTD","BMG2109G1033^P_NAME":"CHINA GAS HOLDINGS","BMG2178K1009^P_NAME":"CK INFRASTRUCTURE","BMG2624N1535^P_NAME":"DAIRY FARM INTL","BMG455841020^P_NAME":"HAL TRUST","BMG4587L1090^P_NAME":"HONGKONG LAND HLD","BMG475671050^P_NAME":"IHS MARKIT LTD","BMG507361001^P_NAME":"JARDINE MATHESON","BMG5876H1051^P_NAME":"MARVELL TECHNOLOGY INC","CA0084741085^P_NAME":"AGNICO EAGLE MINES LTD","CA0089118776^P_NAME":"AIR CDA INC","CA0158571053^P_NAME":"ALGONQUIN PWR UTILS CORP","CA01626P3043^P_NAME":"ALIMENTATION COUCHE-TARD INC","CA01626P4033^P_NAME":"ALIMENTATION COUCHE-TARD INC","CA0213611001^P_NAME":"ALTAGAS LTD","CA0467894006^P_NAME":"ATCO LTD","CA05534B7604^P_NAME":"BCE INC","CA05577W2004^P_NAME":"BRP INC","CA0636711016^P_NAME":"BANK MONTREAL QUE","CA0641491075^P_NAME":"BANK NOVA SCOTIA B C","CA0679011084^P_NAME":"BARRICK GOLD CORP","CA1125851040^P_NAME":"BROOKFIELD ASSET MGMT INC","CA11777Q2099^P_NAME":"B2GOLD CORP","CA1247651088^P_NAME":"CAE INC","CA1249003098^P_NAME":"CCL INDS INC","CA12532H1047^P_NAME":"CGI INC","CA13321L1085^P_NAME":"CAMECO CORP","CA1349211054^P_NAME":"CANADIAN APT PPTYS REAL ESTA","CA1350861060^P_NAME":"CANADA GOOSE HLDGS INC","CA1360691010^P_NAME":"CANADIAN IMP BK COMM","CA1363751027^P_NAME":"CANADIAN NATL RY CO","CA1363851017^P_NAME":"CANADIAN NAT RES LTD","CA13645T1003^P_NAME":"CANADIAN PAC RY LTD","CA1366812024^P_NAME":"CANADIAN TIRE LTD","CA1367178326^P_NAME":"CANADIAN UTILS LTD","CA15135U1093^P_NAME":"CENOVUS ENERGY INC","CA17039A1066^P_NAME":"CHOICE PROPERTIES REIT","CA21037X1006^P_NAME":"CONSTELLATION SOFTWARE INC","CA25675T1075^P_NAME":"DOLLARAMA INC","CA2908761018^P_NAME":"EMERA INC","CA2918434077^P_NAME":"EMPIRE LTD","CA29250N1050^P_NAME":"ENBRIDGE INC","CA3039011026^P_NAME":"FAIRFAX FINL HLDGS LTD","CA3359341052^P_NAME":"FIRST QUANTUM MINERALS LTD","CA3495531079^P_NAME":"FORTIS INC","CA3518581051^P_NAME":"FRANCO NEV CORP","CA36168Q1046^P_NAME":"GFL ENVIRONMENTAL INC","CA3759161035^P_NAME":"GILDAN ACTIVEWEAR INC","CA39138C1068^P_NAME":"GREAT WEST LIFECO INC","CA4488112083^P_NAME":"HYDRO ONE LTD","CA4495861060^P_NAME":"IGM FINANCIAL INC","CA45075E1043^P_NAME":"INDUSTRIAL ALLIANCE INS & FI","CA4530384086^P_NAME":"IMPERIAL OIL LTD","CA45823T1066^P_NAME":"INTACT FINL CORP","CA45833V1094^P_NAME":"INTER PIPELINE LTD","CA4932711001^P_NAME":"KEYERA CORP","CA4969024047^P_NAME":"KINROSS GOLD CORP","CA49741E1007^P_NAME":"KIRKLAND LAKE GOLD LTD","CA53227R1064^P_NAME":"LIGHTSPEED POS INC","CA5394811015^P_NAME":"LOBLAW COMPANIES LTD","CA5503721063^P_NAME":"LUNDIN MINING CORP","CA5592224011^P_NAME":"MAGNA INTL INC","CA56501R1064^P_NAME":"MANULIFE FINL CORP","CA59162N1096^P_NAME":"METRO INC","CA6330671034^P_NAME":"NATL BANK OF CANADA","CA6665111002^P_NAME":"NORTHLAND POWER INC","CA67077M1086^P_NAME":"NUTRIEN LTD","CA67079A1021^P_NAME":"NUVEI CORPORATION","CA68272K1030^P_NAME":"ONEX CORP","CA6837151068^P_NAME":"OPEN TEXT CORP","CA6979001089^P_NAME":"PAN AMERN SILVER CORP","CA7063271034^P_NAME":"PEMBINA PIPELINE CORP","CA7392391016^P_NAME":"POWER CORP CDA","CA7481932084^P_NAME":"QUEBECOR INC","CA76131D1033^P_NAME":"RESTAURANT BRANDS INTL INC","CA7669101031^P_NAME":"RIOCAN REAL ESTATE INVT TR","CA7677441056^P_NAME":"RITCHIE BROS AUCTIONEERS","CA7751092007^P_NAME":"ROGERS COMMUNICATIONS INC","CA7800871021^P_NAME":"ROYAL BK CDA","CA8029121057^P_NAME":"SAPUTO INC","CA82028K2002^P_NAME":"SHAW COMMUNICATIONS INC","CA82509L1076^P_NAME":"SHOPIFY INC","CA8667961053^P_NAME":"SUN LIFE FINANCIAL INC.","CA8672241079^P_NAME":"SUNCOR ENERGY INC NEW","CA87807B1076^P_NAME":"TC ENERGY CORP","CA8787422044^P_NAME":"TECK RESOURCES LTD","CA87971M1032^P_NAME":"TELUS CORPORATION","CA8849037095^P_NAME":"THOMSON REUTERS CORP.","CA8911605092^P_NAME":"TORONTO DOMINION BK ONT","CA92938W2022^P_NAME":"WSP GLOBAL INC","CA94106B1013^P_NAME":"WASTE CONNECTIONS INC","CA9528451052^P_NAME":"WEST FRASER TIMBER CO LTD","CA9611485090^P_NAME":"WESTON GEORGE LTD","CA9628791027^P_NAME":"WHEATON PRECIOUS METALS CORP","CH0002497458^P_NAME":"SGS SA","CH0008742519^P_NAME":"SWISSCOM AG","CH0010645932^P_NAME":"GIVAUDAN SA","CH0011075394^P_NAME":"ZURICH INSURANCE","CH0012005267^P_NAME":"NOVARTIS AG","CH0012032048^P_NAME":"ROCHE HLDGS AG","CH0012032113^P_NAME":"ROCHE HLDGS AG","CH0012138530^P_NAME":"CREDIT SUISSE GP","CH0012214059^P_NAME":"HOLCIM LTD","CH0012221716^P_NAME":"ABB LTD","CH0012255144^P_NAME":"SWATCH GROUP","CH0012255151^P_NAME":"SWATCH GROUP","CH0013841017^P_NAME":"LONZA GROUP AG","CH0024608827^P_NAME":"PARTNERS GROUP HLG","CH0024638196^P_NAME":"SCHINDLER-HLDG AG","CH0024638212^P_NAME":"SCHINDLER-HLDG AG","CH0025238863^P_NAME":"KUEHNE&NAGEL INTL","CH0030170408^P_NAME":"GEBERIT AG","CH0038863350^P_NAME":"NESTLE SA","CH0044328745^P_NAME":"CHUBB LIMITED","CH0102993182^P_NAME":"TE CONNECTIVITY LTD","CH0114405324^P_NAME":"GARMIN LTD","CH0126881561^P_NAME":"SWISS RE AG","CH0210483332^P_NAME":"RICHEMONT(CIE FIN)","CH0244767585^P_NAME":"UBS GROUP AG","CH0418792922^P_NAME":"SIKA AG","CH0432492467^P_NAME":"ALCON AG","DE0005140008^P_NAME":"DEUTSCHE BANK AG","DE0005190003^P_NAME":"BAYER MOTOREN WERK","DE0005190037^P_NAME":"BAYER MOTOREN WERK","DE0005200000^P_NAME":"BEIERSDORF AG","DE0005439004^P_NAME":"CONTINENTAL AG","DE0005552004^P_NAME":"DEUTSCHE POST AG","DE0005557508^P_NAME":"DEUTSCHE TELEKOM","DE0005785604^P_NAME":"FRESENIUS SE&KGAA","DE0005785802^P_NAME":"FRESENIUS MED CARE","DE0005810055^P_NAME":"DEUTSCHE BOERSE AG","DE0006047004^P_NAME":"HEIDELBERGCEMENT","DE0006048408^P_NAME":"HENKEL AG&CO. KGAA","DE0006048432^P_NAME":"HENKEL AG&CO. KGAA","DE0006062144^P_NAME":"COVESTRO AG","DE0006231004^P_NAME":"INFINEON TECHNOLOG","DE0006599905^P_NAME":"MERCK KGAA","DE0007037129^P_NAME":"RWE AG","DE0007100000^P_NAME":"DAIMLER AG","DE0007164600^P_NAME":"SAP SE","DE0007165631^P_NAME":"SARTORIUS AG","DE0007236101^P_NAME":"SIEMENS AG","DE0007664005^P_NAME":"VOLKSWAGEN AG","DE0007664039^P_NAME":"VOLKSWAGEN AG","DE0008402215^P_NAME":"HANNOVER RUECK SE","DE0008404005^P_NAME":"ALLIANZ SE","DE0008430026^P_NAME":"MUENCHENER RUECKVE","DE000A0D9PT0^P_NAME":"MTU AERO ENGINES A","DE000A0HN5C6^P_NAME":"DEUTSCHE WOHNEN SE","DE000A1EWWW0^P_NAME":"ADIDAS AG","DE000A1J5RX9^P_NAME":"TELEFONICA DEUTSCH","DE000A1ML7J1^P_NAME":"VONOVIA SE","DE000A2E4K43^P_NAME":"DELIVERY HERO SE","DE000BASF111^P_NAME":"BASF SE","DE000BAY0017^P_NAME":"BAYER AG","DE000ENAG999^P_NAME":"E.ON SE","DE000ENER6Y0^P_NAME":"SIEMENS ENERGY AG","DE000EVNK013^P_NAME":"EVONIK INDUSTRIES","DE000HLAG475^P_NAME":"HAPAG-LLOYD AG","DE000KBX1006^P_NAME":"KNORR BREMSE AG","DE000PAH0038^P_NAME":"PORSCHE AUTO HL SE","DE000SHL1006^P_NAME":"SIEMENS HEALTHINEE","DE000SYM9999^P_NAME":"SYMRISE AG","DE000TLX1005^P_NAME":"TALANX AG","DE000ZAL1111^P_NAME":"ZALANDO SE","DK0010181759^P_NAME":"CARLSBERG","DK0010244425^P_NAME":"A.P. MOLLER-MAERSK","DK0010244508^P_NAME":"A.P. MOLLER-MAERSK","DK0010268606^P_NAME":"VESTAS WIND SYSTEM","DK0010272202^P_NAME":"GENMAB AS","DK0010272632^P_NAME":"GN STORE NORD","DK0010274414^P_NAME":"DANSKE BANK A/S","DK0010287234^P_NAME":"H.LUNDBECK A/S","DK0060079531^P_NAME":"DSV PANALPINA A/S","DK0060094928^P_NAME":"ORSTED A/S","DK0060227585^P_NAME":"CHR. HANSEN HLDG","DK0060336014^P_NAME":"NOVOZYMES A/S","DK0060448595^P_NAME":"COLOPLAST","DK0060534915^P_NAME":"NOVO NORDISK A/S","DK0060636678^P_NAME":"TRYG A/S","DK0060738599^P_NAME":"DEMANT A/S","DK0060946788^P_NAME":"AMBU A/S","ES0105046009^P_NAME":"AENA SME S.A.","ES0105066007^P_NAME":"CELLNEX TELECOM SA","ES0109067019^P_NAME":"AMADEUS IT GROUP","ES0113211835^P_NAME":"BBVA(BILB-VIZ-ARG)","ES0113900J37^P_NAME":"BANCO SANTANDER","ES0116870314^P_NAME":"NATURGY ENERGY GRO","ES0118900010^P_NAME":"FERROVIAL SA","ES0124244E34^P_NAME":"MAPFRE SA","ES0127797019^P_NAME":"EDP RENOVAVEIS SA","ES0130670112^P_NAME":"ENDESA SA","ES0140609019^P_NAME":"CAIXABANK SA","ES0143416115^P_NAME":"SIEMENS GAMESA REN","ES0144580Y14^P_NAME":"IBERDROLA SA","ES0148396007^P_NAME":"INDITEX","ES0167050915^P_NAME":"ACS ACTIVIDADES CO","ES0171996087^P_NAME":"GRIFOLS SA","ES0171996095^P_NAME":"GRIFOLS SA","ES0173093024^P_NAME":"RED ELECTRICA CORP","ES0173516115^P_NAME":"REPSOL SA","ES0177542018^P_NAME":"INTL CONS AIRLINE","ES0178430E18^P_NAME":"TELEFONICA SA","FI0009000202^P_NAME":"KESKO OYJ","FI0009000459^P_NAME":"HUHTAMAKI OYJ","FI0009000681^P_NAME":"NOKIA OYJ","FI0009003305^P_NAME":"SAMPO PLC","FI0009003727^P_NAME":"WARTSILA OYJ ABP","FI0009005961^P_NAME":"STORA ENSO OYJ","FI0009005987^P_NAME":"UPM-KYMMENE CORP","FI0009007132^P_NAME":"FORTUM OYJ","FI0009007884^P_NAME":"ELISA OYJ","FI0009013296^P_NAME":"NESTE OYJ","FI0009013403^P_NAME":"KONE OYJ","FI0009014377^P_NAME":"ORION CORPORATION","FI0009014575^P_NAME":"METSO OUTOTEC OYJ","FI4000297767^P_NAME":"NORDEA BANK ABP","FR0000039299^P_NAME":"BOLLORE","FR0000045072^P_NAME":"CREDIT AGRICOLE SA","FR0000051807^P_NAME":"TELEPERFORMANCE","FR0000052292^P_NAME":"HERMES INTL","FR0000073272^P_NAME":"SAFRAN SA","FR0000120073^P_NAME":"AIR LIQUIDE(L')","FR0000120172^P_NAME":"CARREFOUR SA","FR0000120271^P_NAME":"TOTAL SE","FR0000120321^P_NAME":"L'OREAL","FR0000120503^P_NAME":"BOUYGUES","FR0000120578^P_NAME":"SANOFI","FR0000120628^P_NAME":"AXA SA","FR0000120644^P_NAME":"DANONE","FR0000120693^P_NAME":"PERNOD RICARD","FR0000121014^P_NAME":"LVMH MOET HENNESSY","FR0000121220^P_NAME":"SODEXO","FR0000121261^P_NAME":"MICHELIN (CGDE)","FR0000121329^P_NAME":"THALES SA","FR0000121485^P_NAME":"KERING","FR0000121667^P_NAME":"ESSILORLUXOTTICA","FR0000121972^P_NAME":"SCHNEIDER ELECTRIC","FR0000125007^P_NAME":"CIE DE ST-GOBAIN","FR0000125338^P_NAME":"CAPGEMINI","FR0000125486^P_NAME":"VINCI","FR0000127771^P_NAME":"VIVENDI SA","FR0000130650^P_NAME":"DASSAULT SYSTEMES","FR0000130809^P_NAME":"SOCIETE GENERALE","FR0000131104^P_NAME":"BNP PARIBAS","FR0000133308^P_NAME":"ORANGE","FR0004125920^P_NAME":"AMUNDI","FR0010208488^P_NAME":"ENGIE","FR0010220475^P_NAME":"ALSTOM","FR0010242511^P_NAME":"EDF","FR0010307819^P_NAME":"LEGRAND SA","FR0010340141^P_NAME":"AEROPORTS DE PARIS","FR0011981968^P_NAME":"WORLDLINE","FR0013154002^P_NAME":"SARTORIUS STEDIM B","FR0013280286^P_NAME":"BIOMERIEUX","FR0014000MR3^P_NAME":"EUROFINS SCIENTIFI","GB0000456144^P_NAME":"ANTOFAGASTA","GB0000536739^P_NAME":"ASHTEAD GROUP","GB0000811801^P_NAME":"BARRATT DEVEL","GB0001367019^P_NAME":"BRITISH LAND CO","GB0002162385^P_NAME":"AVIVA","GB0002374006^P_NAME":"DIAGEO","GB0002395811^P_NAME":"SCHRODERS PLC","GB0002405495^P_NAME":"SCHRODERS PLC","GB0002634946^P_NAME":"BAE SYSTEMS","GB0002875804^P_NAME":"BRIT AMER TOBACCO","GB0004052071^P_NAME":"HALMA","GB0004082847^P_NAME":"STANDARD CHART PLC","GB0004544929^P_NAME":"IMPERIAL BRANDS PL","GB0005405286^P_NAME":"HSBC HOLDINGS PLC","GB0005603997^P_NAME":"LEGAL & GENERAL GP","GB0006043169^P_NAME":"MORRISON(W)SUPRMKT","GB0006731235^P_NAME":"ASSOCD BRIT FOODS","GB0006776081^P_NAME":"PEARSON","GB0006825383^P_NAME":"PERSIMMON","GB0007099541^P_NAME":"PRUDENTIAL","GB0007188757^P_NAME":"RIO TINTO","GB0007669376^P_NAME":"ST JAMES'S PLACE","GB0007908733^P_NAME":"SSE PLC","GB0007980591^P_NAME":"BP","GB0008220112^P_NAME":"SMITH(DS)","GB0008706128^P_NAME":"LLOYDS BANKING GP","GB0008782301^P_NAME":"TAYLOR WIMPEY","GB0009223206^P_NAME":"SMITH & NEPHEW","GB0009252882^P_NAME":"GLAXOSMITHKLINE","GB0009465807^P_NAME":"WEIR GROUP","GB0009895292^P_NAME":"ASTRAZENECA","GB0030913577^P_NAME":"BT GROUP","GB0030927254^P_NAME":"ASOS PLC","GB0031348658^P_NAME":"BARCLAYS PLC","GB0031638363^P_NAME":"INTERTEK GROUP","GB0031743007^P_NAME":"BURBERRY GROUP","GB0032089863^P_NAME":"NEXT","GB0033195214^P_NAME":"KINGFISHER","GB0033986497^P_NAME":"ITV","GB00B019KW72^P_NAME":"SAINSBURY(J)","GB00B02J6398^P_NAME":"ADMIRAL GROUP","GB00B02L3W35^P_NAME":"BERKELEY GP HLDGS","GB00B03MLX29^P_NAME":"ROYAL DUTCH SHELL","GB00B03MM408^P_NAME":"ROYAL DUTCH SHELL","GB00B0744B38^P_NAME":"BUNZL","GB00B082RF11^P_NAME":"RENTOKIL INITIAL","GB00B0LCW083^P_NAME":"HIKMA PHARMACEUTIC","GB00B0SWJX34^P_NAME":"LONDON STOCK EXCH","GB00B10RZP78^P_NAME":"UNILEVER PLC","GB00B19NLV48^P_NAME":"EXPERIAN","GB00B1CRLC47^P_NAME":"MONDI PLC","GB00B1FH8J72^P_NAME":"SEVERN TRENT","GB00B1KJJ408^P_NAME":"WHITBREAD","GB00B1VZ0M25^P_NAME":"HARGREAVES LANSDOW","GB00B1WY2338^P_NAME":"SMITHS GROUP","GB00B1XZS820^P_NAME":"ANGLO AMERICAN","GB00B1YW4409^P_NAME":"3I GROUP","GB00B24CGK77^P_NAME":"RECKITT BENCK GRP","GB00B2B0DG97^P_NAME":"RELX PLC","GB00B2QPKJ12^P_NAME":"FRESNILLO PLC","GB00B39J2M42^P_NAME":"UNITED UTILITIES G","GB00B3MBS747^P_NAME":"OCADO GROUP PLC","GB00B5ZN1N88^P_NAME":"SEGRO PLC","GB00B63H8491^P_NAME":"ROLLS ROYCE HLDGS","GB00B71N6K86^P_NAME":"EVRAZ PLC","GB00B7KR2P84^P_NAME":"EASYJET","GB00B7T77214^P_NAME":"NATWEST GROUP PLC","GB00B8C3BL03^P_NAME":"SAGE GROUP","GB00B8W67662^P_NAME":"LIBERTY GLOBAL PLC","GB00B8W67B19^P_NAME":"LIBERTY GLOBAL PLC","GB00BBG9VN75^P_NAME":"AVEVA GROUP","GB00BD3VFW73^P_NAME":"CONVATEC GROUP PLC","GB00BD6K4575^P_NAME":"COMPASS GROUP","GB00BDCPN049^P_NAME":"COCA-COLA EUROPACIFIC PARTNE","GB00BDD85M81^P_NAME":"AVAST PLC","GB00BDR05C01^P_NAME":"NATIONAL GRID","GB00BF8Q6K64^P_NAME":"STD LIFE ABERDEEN","GB00BGDT3G23^P_NAME":"RIGHTMOVE","GB00BGXQNP29^P_NAME":"PHOENIX GP HDGS PL","GB00BH0P3Z91^P_NAME":"BHP GROUP PLC","GB00BH4HKS39^P_NAME":"VODAFONE GROUP","GB00BHJYC057^P_NAME":"INTERCONTL HOTELS","GB00BJFFLV09^P_NAME":"CRODA INTL","GB00BKFB1C65^P_NAME":"M&G PLC","GB00BLGZ9862^P_NAME":"TESCO","GB00BMJ6DW54^P_NAME":"INFORMA PLC","GB00BMTV7393^P_NAME":"THG PLC","GB00BVYVFW23^P_NAME":"AUTO TRADER GROUP","GB00BWFGQN14^P_NAME":"SPIRAX-SARCO ENG","GB00BY9D0Y18^P_NAME":"DIRECT LINE INS GR","GB00BYT1DJ19^P_NAME":"INTERMED CAP GRP","GB00BYW0PQ60^P_NAME":"LAND SECURITIES GP","GB00BYX91H57^P_NAME":"JD SPORTS FASHION","GB00BZ09BD16^P_NAME":"ATLASSIAN CORP PLC","GB00BZ1G4322^P_NAME":"MELROSE INDUST PLC","GB00BZ4BQC70^P_NAME":"JOHNSON MATTHEY","HK0000063609^P_NAME":"SWIRE PROPERTIES L","HK0000069689^P_NAME":"AIA GROUP LTD","HK0000083920^P_NAME":"SUN ART RETAIL GRO","HK0000093390^P_NAME":"HKT TRUST AND HKT","HK0000179108^P_NAME":"HK ELEC INVS&HK EL","HK0000264595^P_NAME":"CHINA EVERGRANDE N","HK0000608585^P_NAME":"NEW WORLD DEVEL CO","HK0002007356^P_NAME":"CLP HOLDINGS LTD","HK0003000038^P_NAME":"HONGKONG&CHINA GAS","HK0004000045^P_NAME":"WHARF(HLDGS)","HK0006000050^P_NAME":"POWER ASSETS HLDGS","HK0011000095^P_NAME":"HANG SENG BANK","HK0012000102^P_NAME":"HENDERSON LAND DEV","HK0016000132^P_NAME":"SUN HUNG KAI PROP","HK0019000162^P_NAME":"SWIRE PACIFIC","HK0023000190^P_NAME":"BANK OF EAST ASIA","HK0027032686^P_NAME":"GALAXY ENTERTAINME","HK0066009694^P_NAME":"MTR CORP","HK0083000502^P_NAME":"SINO LAND CO","HK0087000532^P_NAME":"SWIRE PACIFIC","HK0101000591^P_NAME":"HANG LUNG PROP","HK0285041858^P_NAME":"BYD ELECTRONIC INT","HK0293001514^P_NAME":"CATHAY PACIFIC AIR","HK0388045442^P_NAME":"HONG KONG EXCHANGE","HK0656038673^P_NAME":"FOSUN INTL","HK0669013440^P_NAME":"TECHTRONIC INDUSTR","HK0823032773^P_NAME":"LINK REAL ESTATE I","HK0880043028^P_NAME":"SJM HOLDINGS LTD.","HK1093012172^P_NAME":"CSPC PHARMACEUTICA","IE0001827041^P_NAME":"CRH","IE0002424939^P_NAME":"DCC","IE0004906560^P_NAME":"KERRY GROUP","IE0004927939^P_NAME":"KINGSPAN GROUP","IE0005711209^P_NAME":"ICON PLC","IE00B1RR8406^P_NAME":"SMURFIT KAPPA GRP","IE00B4BNMY34^P_NAME":"ACCENTURE PLC IRELAND","IE00B4Q5ZN47^P_NAME":"JAZZ PHARMACEUTICALS PLC","IE00B58JVZ52^P_NAME":"SEAGATE TECHNOLOGY HLDNGS PL","IE00B8KQN827^P_NAME":"EATON CORP PLC","IE00BDB6Q211^P_NAME":"WILLIS TOWERS WATSON PLC LTD","IE00BF0L3536^P_NAME":"AIB GROUP PLC","IE00BK9ZQ967^P_NAME":"TRANE TECHNOLOGIES PLC","IE00BLP1HW54^P_NAME":"AON PLC","IE00BTN1Y115^P_NAME":"MEDTRONIC PLC","IE00BWT6H894^P_NAME":"FLUTTER ENTERTAINM","IE00BY7QL619^P_NAME":"JOHNSON CTLS INTL PLC","IE00BYTBXV33^P_NAME":"RYANAIR HOLDINGS","IE00BZ12WP82^P_NAME":"LINDE PLC","IL0002260193^P_NAME":"MIVNE REAL ESTATE","IL0002300114^P_NAME":"BEZEQ ISRAEL TELCM","IL0002730112^P_NAME":"NICE LTD","IL0002810146^P_NAME":"ICL GROUP LTD","IL0003230146^P_NAME":"MELISRON","IL0003900136^P_NAME":"ALONY HETZ","IL0004450156^P_NAME":"MATRIX IT LTD","IL0005760173^P_NAME":"THE ISRAEL CORP","IL0005850180^P_NAME":"HAREL INS INVS","IL0005930388^P_NAME":"FIRST INTER BK ISR","IL0006046119^P_NAME":"BK LEUMI LE ISRAEL","IL0006290147^P_NAME":"TEVA PHARMA IND","IL0006625771^P_NAME":"BANK HAPOALIM B.M.","IL0006912120^P_NAME":"ISRAEL DISCOUNT BK","IL0006954379^P_NAME":"MIZRAHI TEFAHOT BK","IL0007460160^P_NAME":"STRAUSS GROUP LTD","IL0007670123^P_NAME":"PHOENIX HLDGS LTD","IL0007770378^P_NAME":"SHUFERSAL LTD","IL0010811243^P_NAME":"ELBIT SYSTEMS LTD","IL0010819428^P_NAME":"SHIKUN & BINUI LTD","IL0010823792^P_NAME":"TOWER SEMICONDUCTO","IL0010824113^P_NAME":"CHECK POINT SOFTWARE TECH LT","IL0010845571^P_NAME":"NOVA MEASURING INSTRUMENTS L","IL0010910656^P_NAME":"MAYTRONICS LTD","IL0010958358^P_NAME":"AIRPORT CITY","IL0010972607^P_NAME":"BIG SHOPPING CENTE","IL0010972789^P_NAME":"AMOT INVESTMENTS","IL0011194789^P_NAME":"AZRIELI GROUP","IL0011216723^P_NAME":"KORNIT DIGITAL LTD","IL0011233553^P_NAME":"ENERGIXS-RENEWABLE","IL0011284465^P_NAME":"PLUS500 LTD","IL0011301780^P_NAME":"WIX COM LTD","IL0011323156^P_NAME":"ASHTROM GROUP LTD","IL0011334468^P_NAME":"CYBERARK SOFTWARE LTD","IL0011338758^P_NAME":"SHAPIR ENGINEERING","IL0011415713^P_NAME":"OPC ENERGY LTD","IL0065100930^P_NAME":"ZIM INTEGRATED SHIPPING","IM00B5VQMV65^P_NAME":"ENTAIN PLC","IT0000062072^P_NAME":"ASSIC GENERALI SPA","IT0000062957^P_NAME":"MEDIOBANCA SPA","IT0000072170^P_NAME":"FINECOBANK SPA","IT0000072618^P_NAME":"INTESA SANPAOLO","IT0001233417^P_NAME":"A2A SPA","IT0001250932^P_NAME":"HERA","IT0001347308^P_NAME":"BUZZI UNICEM SPA","IT0003128367^P_NAME":"ENEL SPA","IT0003132476^P_NAME":"ENI SPA","IT0003153415^P_NAME":"SNAM SPA","IT0003242622^P_NAME":"TERNA SPA","IT0003492391^P_NAME":"DIASORIN SPA","IT0003497168^P_NAME":"TELECOM ITALIA SPA","IT0003497176^P_NAME":"TELECOM ITALIA SPA","IT0003506190^P_NAME":"ATLANTIA SPA","IT0003796171^P_NAME":"POSTE ITALIANE SPA","IT0003828271^P_NAME":"RECORDATI","IT0003856405^P_NAME":"LEONARDO SPA","IT0003874101^P_NAME":"PRADA SPA","IT0004056880^P_NAME":"AMPLIFON","IT0004176001^P_NAME":"PRYSMIAN SPA","IT0004776628^P_NAME":"BANCA MEDIOLANUM","IT0004827447^P_NAME":"UNIPOLSAI SPA","IT0004965148^P_NAME":"MONCLER SPA","IT0005090300^P_NAME":"INFRASTRUTTURE WIR","IT0005239360^P_NAME":"UNICREDIT SPA","IT0005278236^P_NAME":"PIRELLI & C SPA","IT0005366767^P_NAME":"NEXI SPA","JE00B4T3BW64^P_NAME":"GLENCORE PLC","JE00B783TY65^P_NAME":"APTIV PLC","JE00B8KF9B49^P_NAME":"WPP PLC","JE00BJ1F3079^P_NAME":"AMCOR PLC","JE00BJJN4441^P_NAME":"CLARIVATE PLC","JE00BJVNSS43^P_NAME":"FERGUSON PLC","JP3039710003^P_NAME":"JAPAN METRO FUND","JP3040880001^P_NAME":"ORIX JREIT INC","JP3102000001^P_NAME":"AISIN CORPORATION","JP3104890003^P_NAME":"TIS INC.","JP3105220002^P_NAME":"SEVEN BANK","JP3108600002^P_NAME":"ACOM CO","JP3110650003^P_NAME":"ASAHI INTECC CO LT","JP3111200006^P_NAME":"ASAHI KASEI CORP","JP3112000009^P_NAME":"AGC INC","JP3116000005^P_NAME":"ASAHI GROUP HLDGS","JP3117700009^P_NAME":"MEBUKIFINANCIAL G","JP3119600009^P_NAME":"AJINOMOTO CO INC","JP3122400009^P_NAME":"ADVANTEST CORP","JP3122800000^P_NAME":"AMADA CO LTD","JP3126340003^P_NAME":"ALFRESA HOLDINGS","JP3126400005^P_NAME":"ALPS ALPINE CO LTD","JP3131090007^P_NAME":"IIDA GROUP HOLDING","JP3131400008^P_NAME":"AEON FINANCIAL SER","JP3131430005^P_NAME":"AEON MALL CO LTD","JP3134800006^P_NAME":"IHI CORPORATION","JP3137200006^P_NAME":"ISUZU MOTORS","JP3138400001^P_NAME":"IZUMI CO LTD","JP3142500002^P_NAME":"IDEMITSU KOSAN CO","JP3143000002^P_NAME":"ITO EN LTD","JP3143600009^P_NAME":"ITOCHU CORP","JP3143900003^P_NAME":"ITOCHU TECHNO-SOLU","JP3148800000^P_NAME":"IBIDEN CO LTD","JP3152740001^P_NAME":"ABC-MART INC","JP3160400002^P_NAME":"EISAI CO","JP3160670000^P_NAME":"AIR WATER INC","JP3162600005^P_NAME":"SMC CORP","JP3162770006^P_NAME":"SG HOLDINGS CO LTD","JP3164630000^P_NAME":"SQUARE-ENIX HOLDIN","JP3164720009^P_NAME":"RENESAS ELECTRONIC","JP3165000005^P_NAME":"SOMPO HOLDINGS INC","JP3165700000^P_NAME":"NTT DATA CORP","JP3166000004^P_NAME":"EBARA CORP","JP3173400007^P_NAME":"OBIC CO LTD","JP3173500004^P_NAME":"OBIC BUSINESS CONS","JP3173540000^P_NAME":"OPEN HOUSE CO LTD","JP3174410005^P_NAME":"OJI HLDGS CORP","JP3180400008^P_NAME":"OSAKA GAS CO","JP3183200009^P_NAME":"JAPAN EXCHANGE GP","JP3188200004^P_NAME":"OTSUKA CORP","JP3188220002^P_NAME":"OTSUKA HLDGS CO","JP3190000004^P_NAME":"OBAYASHI CORP","JP3196000008^P_NAME":"ODAKYU ELEC RLWY","JP3197600004^P_NAME":"ONO PHARMACEUTICAL","JP3197800000^P_NAME":"OMRON CORP","JP3198900007^P_NAME":"ORIENTAL LAND CO","JP3200450009^P_NAME":"ORIX CORP","JP3201200007^P_NAME":"OLYMPUS CORP","JP3205800000^P_NAME":"KAO CORP","JP3206000006^P_NAME":"KAKAKU.COM. INC","JP3209000003^P_NAME":"CASIO COMPUTER CO","JP3210200006^P_NAME":"KAJIMA CORP","JP3218900003^P_NAME":"CAPCOM CO LTD","JP3220580009^P_NAME":"CALBEE INC","JP3224200000^P_NAME":"KAWASAKI HEAVY IND","JP3228600007^P_NAME":"KANSAI ELEC POWER","JP3229400001^P_NAME":"KANSAI PAINT CO","JP3233250004^P_NAME":"JAPAN POST INSURAN","JP3236200006^P_NAME":"KEYENCE CORP","JP3240400006^P_NAME":"KIKKOMAN CORP","JP3242800005^P_NAME":"CANON INC","JP3244800003^P_NAME":"KEWPIE CORP","JP3246400000^P_NAME":"KYUSHU ELEC POWER","JP3247010006^P_NAME":"KYUSHU RAILWAY COR","JP3249600002^P_NAME":"KYOCERA CORP","JP3256000005^P_NAME":"KYOWA KIRIN CO LTD","JP3258000003^P_NAME":"KIRIN HOLDINGS CO","JP3260800002^P_NAME":"KINTETSU GROUP HOL","JP3266400005^P_NAME":"KUBOTA CORP","JP3268950007^P_NAME":"MEDIPAL HLDG CORP","JP3269600007^P_NAME":"KURARAY CO","JP3270000007^P_NAME":"KURITA WATER INDS","JP3274280001^P_NAME":"WELCIA HOLDINGS CO","JP3277800003^P_NAME":"KEIO CORPORATION","JP3278600006^P_NAME":"KEISEI ELEC RY CO","JP3279400000^P_NAME":"KEIHAN HOLDINGS CO","JP3280200001^P_NAME":"KEIKYU CORPORATION","JP3283460008^P_NAME":"KOEI TECMO HOLDING","JP3283650004^P_NAME":"KOSE CORPORATION","JP3284600008^P_NAME":"KOITO MFG CO LTD","JP3291200008^P_NAME":"KOBE BUSSAN CO LTD","JP3292200007^P_NAME":"JTEKT CORPORATION","JP3293200006^P_NAME":"COCA COLA BOTTLERS","JP3298400007^P_NAME":"COSMOS PHARMACEUTI","JP3300200007^P_NAME":"KONAMI HOLDINGS CO","JP3301100008^P_NAME":"KOBAYASHI PHARMACE","JP3304200003^P_NAME":"KOMATSU","JP3305990008^P_NAME":"CONCORDIA FINANCIA","JP3311400000^P_NAME":"CYBER AGENT","JP3322930003^P_NAME":"SUMCO CORPORATION","JP3336000009^P_NAME":"SANTEN PHARM CO","JP3336560002^P_NAME":"SUNTORY BEVERAGE &","JP3336600006^P_NAME":"SUNDRUG CO LTD","JP3347200002^P_NAME":"SHIONOGI & CO","JP3351100007^P_NAME":"SYSMEX CORP","JP3351200005^P_NAME":"SHIZUOKA BANK","JP3351600006^P_NAME":"SHISEIDO CO LTD","JP3357200009^P_NAME":"SHIMADZU CORP","JP3358000002^P_NAME":"SHIMANO INC","JP3358200008^P_NAME":"SHIMAMURA CO","JP3358800005^P_NAME":"SHIMIZU CORP","JP3359600008^P_NAME":"SHARP CORP","JP3360800001^P_NAME":"HULIC CO LTD","JP3362700001^P_NAME":"MITSUI O.S.K.LINES","JP3368000000^P_NAME":"SHOWA DENKO KK","JP3371200001^P_NAME":"SHIN-ETSU CHEMICAL","JP3381000003^P_NAME":"NIPPON STEEL CORP","JP3385890003^P_NAME":"GMO PAYMENT GATEWA","JP3385980002^P_NAME":"JSR CORP","JP3386030005^P_NAME":"JFE HOLDINGS INC","JP3386380004^P_NAME":"J FRONT RETAILING","JP3386450005^P_NAME":"ENEOS HOLDINGS INC","JP3388200002^P_NAME":"AEON CO LTD","JP3397060009^P_NAME":"SUGI HOLDINGS","JP3397150008^P_NAME":"FOOD & LIFE COMPAN","JP3397200001^P_NAME":"SUZUKI MOTOR CORP","JP3398000004^P_NAME":"SUZUKEN CO LTD","JP3399310006^P_NAME":"ZOZO INC","JP3399400005^P_NAME":"STANLEY ELECTRIC","JP3400400002^P_NAME":"SCSK CORP","JP3401400001^P_NAME":"SUMITOMO CHEM CO","JP3402600005^P_NAME":"SUMITOMO METAL MNG","JP3404200002^P_NAME":"SUMITOMO RUBBER","JP3404600003^P_NAME":"SUMITOMO CORP","JP3405400007^P_NAME":"SUMITOMO HEAVY IND","JP3407400005^P_NAME":"SUMITOMO ELECTRIC","JP3409000001^P_NAME":"SUMITOMO RLTY&DEV","JP3414750004^P_NAME":"SEIKO EPSON CORP","JP3417200007^P_NAME":"SEIBU HOLDINGS INC","JP3419050004^P_NAME":"SEGA SAMMY HLDGS I","JP3419400001^P_NAME":"SEKISUI CHEMICAL","JP3420600003^P_NAME":"SEKISUI HOUSE","JP3421800008^P_NAME":"SECOM CO","JP3422950000^P_NAME":"SEVEN & I HOLDINGS","JP3424950008^P_NAME":"TOKYO CENTURY CORP","JP3429800000^P_NAME":"ANA HOLDINGS INC","JP3431900004^P_NAME":"SOHGO SECURITY SER","JP3435000009^P_NAME":"SONY GROUP CORPORA","JP3435750009^P_NAME":"M3 INC","JP3436100006^P_NAME":"SOFTBANK GROUP CO","JP3436120004^P_NAME":"SBI HOLDINGS INC","JP3442850008^P_NAME":"TAISHO PHARM H","JP3443600006^P_NAME":"TAISEI CORP","JP3449020001^P_NAME":"TAIHEIYO CEMENT","JP3452000007^P_NAME":"TAIYO YUDEN CO LTD","JP3463000004^P_NAME":"TAKEDA PHARMACEUTI","JP3475350009^P_NAME":"DAIICHI SANKYO COM","JP3476480003^P_NAME":"DAI-ICHI LIFE HOLD","JP3481800005^P_NAME":"DAIKIN INDUSTRIES","JP3485800001^P_NAME":"DAICEL CORPORATION","JP3486800000^P_NAME":"DAITO TRUST CONST","JP3493400000^P_NAME":"DIC CORPORATION","JP3493800001^P_NAME":"DAI NIPPON PRINTNG","JP3494600004^P_NAME":"SCREEN HOLDINGS CO","JP3495000006^P_NAME":"SUMITOMO DAINIPPON","JP3496400007^P_NAME":"KDDI CORP","JP3497400006^P_NAME":"DAIFUKU CO LTD","JP3499800005^P_NAME":"MITSUBISHI HC CAPI","JP3500610005^P_NAME":"RESONA HOLDINGS","JP3502200003^P_NAME":"DAIWA SECS GROUP","JP3505000004^P_NAME":"DAIWA HOUSE INDS","JP3511800009^P_NAME":"CHIBA BANK","JP3519400000^P_NAME":"CHUGAI PHARM CO","JP3522200009^P_NAME":"CHUGOKU ELEC POWER","JP3526600006^P_NAME":"CHUBU ELEC POWER","JP3536150000^P_NAME":"TSURUHA HOLDINGS I","JP3538800008^P_NAME":"TDK CORP","JP3539220008^P_NAME":"T&D HOLDINGS INC","JP3539250005^P_NAME":"THK CO LTD","JP3544000007^P_NAME":"TEIJIN LTD","JP3546800008^P_NAME":"TERUMO CORP","JP3547670004^P_NAME":"PERSOL HOLDINGS CO","JP3548600000^P_NAME":"DISCO CORPORATION","JP3551200003^P_NAME":"ELEC POWER DEV","JP3551500006^P_NAME":"DENSO CORP","JP3551520004^P_NAME":"DENTSU GROUP INC","JP3566800003^P_NAME":"CENTRAL JAPAN RLWY","JP3569200003^P_NAME":"TOKYU FUDOSAN HLDG","JP3571400005^P_NAME":"TOKYO ELECTRON","JP3573000001^P_NAME":"TOKYO GAS CO","JP3574200006^P_NAME":"TOKYU CORP","JP3585800000^P_NAME":"TOKYO ELEC POWER H","JP3588600001^P_NAME":"TBS HOLDINGS INC","JP3592200004^P_NAME":"TOSHIBA CORP","JP3595200001^P_NAME":"TOSOH CORP","JP3596200000^P_NAME":"TOTO LTD","JP3597800006^P_NAME":"TOBU RAILWAY CO","JP3598600009^P_NAME":"TOHO CO LTD","JP3600200004^P_NAME":"TOHO GAS CO","JP3605400005^P_NAME":"TOHOKU ELEC POWER","JP3613000003^P_NAME":"TOYO SUISAN KAISHA","JP3621000003^P_NAME":"TORAY INDS INC","JP3626800001^P_NAME":"LIXIL CORPORATION","JP3629000005^P_NAME":"TOPPAN PRINTING CO","JP3633400001^P_NAME":"TOYOTA MOTOR CORP","JP3634200004^P_NAME":"TOYODA GOSEI","JP3634600005^P_NAME":"TOYOTA INDUSTRIES","JP3635000007^P_NAME":"TOYOTA TSUSHO CORP","JP3635400009^P_NAME":"TOYOTA BOSHOKU CP","JP3637300009^P_NAME":"TREND MICRO INC","JP3639650005^P_NAME":"PAN PACIFIC INTL H","JP3649800004^P_NAME":"NAGOYA RAILROAD CO","JP3651210001^P_NAME":"NABTESCO CORP","JP3657400002^P_NAME":"NIKON CORP","JP3659000008^P_NAME":"WEST JAPAN RAILWAY","JP3663900003^P_NAME":"SOJITZ CORPORATION","JP3665200006^P_NAME":"NICHIREI CORP","JP3667600005^P_NAME":"JGC HLDGS CORP","JP3670800006^P_NAME":"NISSAN CHEMICAL CO","JP3672400003^P_NAME":"NISSAN MOTOR CO","JP3675600005^P_NAME":"NISSIN FOODS HLDG","JP3676800000^P_NAME":"NISSHIN SEIFUN GRP","JP3684000007^P_NAME":"NITTO DENKO CORP","JP3689050007^P_NAME":"NIHON M&A CENTER I","JP3689500001^P_NAME":"ORACLE CORP JAPAN","JP3695200000^P_NAME":"NGK INSULATORS","JP3705200008^P_NAME":"JAPAN AIRLINES CO","JP3711600001^P_NAME":"NIPPON SANSO HOLDI","JP3717600005^P_NAME":"NIPPON SHINYAKU CO","JP3720800006^P_NAME":"NSK LTD","JP3726800000^P_NAME":"JAPAN TOBACCO INC","JP3729000004^P_NAME":"SHINSEI BANK","JP3729400006^P_NAME":"NIPPON EXPRESS CO","JP3732000009^P_NAME":"SOFTBANK CORP","JP3732200005^P_NAME":"NIPPON TV HLDGS IN","JP3733000008^P_NAME":"NEC CORP","JP3734800000^P_NAME":"NIDEC CORPORATION","JP3735400008^P_NAME":"NIPPON TEL&TEL CP","JP3738600000^P_NAME":"NGK SPARK PLUG CO","JP3743000006^P_NAME":"NH FOODS LTD","JP3749400002^P_NAME":"NIPPON PAINT HLDGS","JP3750500005^P_NAME":"MCDONALD'S HOLDING","JP3752900005^P_NAME":"JAPAN POST HOLD CO","JP3753000003^P_NAME":"NIPPON YUSEN KK","JP3756100008^P_NAME":"NITORI HOLDINGS","JP3756600007^P_NAME":"NINTENDO CO LTD","JP3758190007^P_NAME":"NEXON CO LTD","JP3762600009^P_NAME":"NOMURA HOLDINGS","JP3762800005^P_NAME":"NOMURA RESEARCH IN","JP3762900003^P_NAME":"NOMURA RL EST INC","JP3765150002^P_NAME":"HARMONIC DRIVE SYS","JP3766550002^P_NAME":"HAKUHODO DY HLDGS","JP3768600003^P_NAME":"HASEKO CORPORATION","JP3771800004^P_NAME":"HAMAMATSU PHOTONIC","JP3774200004^P_NAME":"HANKYU HANSHIN HLD","JP3778630008^P_NAME":"BANDAI NAMCO HLDGS","JP3780100008^P_NAME":"PARK 24 CO LTD","JP3783420007^P_NAME":"HIKARI TSUSHIN INC","JP3783600004^P_NAME":"EAST JAPAN RAILWAY","JP3784600003^P_NAME":"HISAMITSU PHARM CO","JP3786200000^P_NAME":"HITACHI METALS","JP3787000003^P_NAME":"HITACHI CONST MACH","JP3788600009^P_NAME":"HITACHI","JP3792600003^P_NAME":"HINO MOTORS","JP3799000009^P_NAME":"HIROSE ELECTRIC","JP3802300008^P_NAME":"FAST RETAILING CO","JP3802400006^P_NAME":"FANUC CORP","JP3805010000^P_NAME":"FUKUOKA FINANCIAL","JP3814000000^P_NAME":"FUJIFILM HOLDINGS","JP3814800003^P_NAME":"SUBARU CORPORATION","JP3818000006^P_NAME":"FUJITSU","JP3819400007^P_NAME":"FUJI MEDIA HOLDING","JP3820000002^P_NAME":"FUJI ELECTRIC CO.","JP3830000000^P_NAME":"BROTHER INDUSTRIES","JP3830800003^P_NAME":"BRIDGESTONE CORP","JP3835620000^P_NAME":"BENESSE HOLDINGS","JP3836750004^P_NAME":"PEPTIDREAM INC","JP3837800006^P_NAME":"HOYA CORP","JP3845770001^P_NAME":"HOSHIZAKI CORPORAT","JP3854600008^P_NAME":"HONDA MOTOR CO","JP3855900001^P_NAME":"POLA ORBIS HLDG IN","JP3862400003^P_NAME":"MAKITA CORP","JP3866800000^P_NAME":"PANASONIC CORP","JP3868400007^P_NAME":"MAZDA MOTOR CORP","JP3869010003^P_NAME":"MATSUMOTOKIYOSHI H","JP3870000001^P_NAME":"MABUCHI MOTOR CO","JP3870400003^P_NAME":"MARUI GROUP","JP3877600001^P_NAME":"MARUBENI CORP","JP3880800002^P_NAME":"MIURA CO LTD","JP3885400006^P_NAME":"MISUMI GROUP INC","JP3885780001^P_NAME":"MIZUHO FINL GP","JP3888300005^P_NAME":"MITSUI CHEMICALS","JP3890310000^P_NAME":"MS&AD INS GP HLDGS","JP3890350006^P_NAME":"SUMITOMO MITSUI FG","JP3892100003^P_NAME":"SUMITOMO MITSUI TR","JP3893200000^P_NAME":"MITSUI FUDOSAN CO","JP3893600001^P_NAME":"MITSUI & CO","JP3894900004^P_NAME":"ISETAN MITSUKOSHI","JP3896800004^P_NAME":"MITSUBISHI GAS CHM","JP3897700005^P_NAME":"MITSUBISHI CHEM HL","JP3898400001^P_NAME":"MITSUBISHI CORP","JP3899600005^P_NAME":"MITSUBISHI ESTATE","JP3899800001^P_NAME":"MITSUBISHI MOTOR C","JP3900000005^P_NAME":"MITSUBISHI HVY IND","JP3902400005^P_NAME":"MITSUBISHI ELEC CP","JP3902900004^P_NAME":"MITSUBISHI UFJ FIN","JP3903000002^P_NAME":"MITSUBISHI MATERLS","JP3906000009^P_NAME":"MINEBEA MITSUMI","JP3910660004^P_NAME":"TOKIO MARINE HLDG","JP3914400001^P_NAME":"MURATA MFG CO","JP3918000005^P_NAME":"MEIJI HOLDINGS CO","JP3921290007^P_NAME":"MERCARI INC","JP3922950005^P_NAME":"MONOTARO CO.LTD","JP3931600005^P_NAME":"YAKULT HONSHA CO","JP3932000007^P_NAME":"YASKAWA ELEC CORP","JP3933800009^P_NAME":"Z HOLDINGS CORP","JP3935600001^P_NAME":"YAMAZAKI BAKING","JP3937200008^P_NAME":"AZBIL CORP","JP3939000000^P_NAME":"YAMADA HOLDINGS CO","JP3940000007^P_NAME":"YAMATO HOLDINGS CO","JP3942400007^P_NAME":"ASTELLAS PHARMA","JP3942600002^P_NAME":"YAMAHA CORP","JP3942800008^P_NAME":"YAMAHA MOTOR CO","JP3944130008^P_NAME":"USS CO LTD","JP3946750001^P_NAME":"JAPAN POST BANK CO","JP3951600000^P_NAME":"UNICHARM CORP","JP3955000009^P_NAME":"YOKOGAWA ELECTRIC","JP3955800002^P_NAME":"YOKOHAMA RUBBER CO","JP3965400009^P_NAME":"LION CORP","JP3967200001^P_NAME":"RAKUTEN GROUP INC","JP3970300004^P_NAME":"RECRUIT HLDGS CO L","JP3973400009^P_NAME":"RICOH CO","JP3976300008^P_NAME":"RYOHIN KEIKAKU CO","JP3977400005^P_NAME":"RINNAI CORP","JP3979200007^P_NAME":"LASERTEC CORP","JP3982100004^P_NAME":"LAWSON INC","JP3982800009^P_NAME":"ROHM CO LTD","JP3990100004^P_NAME":"WORKMAN CO LTD","KY30744W1070^P_NAME":"FARFETCH LTD","KYG0535Q1331^P_NAME":"ASM PACIFIC TECH","KYG1674K1013^P_NAME":"BUDWEISER BREWING","KYG211461085^P_NAME":"CHOW TAI FOOK JEWE","KYG217651051^P_NAME":"CK HUTCHISON HLDGS","KYG2177B1014^P_NAME":"CK ASSET HOLDINGS","KYG2S85A1045^P_NAME":"JS GLOBAL LIFESTYL","KYG319891092^P_NAME":"ESR CAYMAN LIMITED","KYG3777B1032^P_NAME":"GEELY AUTOMOBILE H","KYG607441022^P_NAME":"MGM CHINA HLDGS LT","KYG7800X1079^P_NAME":"SANDS CHINA LTD","KYG7T16G1039^P_NAME":"SAPIENS INTL CORP N V","KYG810431042^P_NAME":"SHIMAO GROUP HOLDI","KYG8167W1380^P_NAME":"SINO BIOPHARMACEUT","KYG9593A1040^P_NAME":"WHARF REAL ESTATE","KYG960071028^P_NAME":"WH GROUP LTD","KYG981491007^P_NAME":"WYNN MACAU LTD","KYG9828G1082^P_NAME":"XINYI GLASS HLDGS","LR0008862868^P_NAME":"ROYAL CARIBBEAN GROUP","LU0156801721^P_NAME":"TENARIS S.A.","LU1598757687^P_NAME":"ARCELORMITTAL","LU1778762911^P_NAME":"SPOTIFY TECHNOLOGY S A","LU2237380790^P_NAME":"ALLEGRO.EU SA","LU2290522684^P_NAME":"INPOST S.A.","NL0000008977^P_NAME":"HEINEKEN HOLDING","NL0000009082^P_NAME":"KON KPN NV","NL0000009165^P_NAME":"HEINEKEN NV","NL0000009538^P_NAME":"KONINKLIJKE PHILIP","NL0000009827^P_NAME":"KONINKLIJKE DSM NV","NL0000226223^P_NAME":"STMICROELECTRONICS","NL0000235190^P_NAME":"AIRBUS SE","NL0000379121^P_NAME":"RANDSTAD N.V.","NL0000395903^P_NAME":"WOLTERS KLUWER","NL0000687663^P_NAME":"AERCAP HOLDINGS NV","NL0009434992^P_NAME":"LYONDELLBASELL INDUSTRIES N","NL0009538784^P_NAME":"NXP SEMICONDUCTORS N V","NL0010273215^P_NAME":"ASML HOLDING NV","NL0010545661^P_NAME":"CNH INDL N V","NL0010773842^P_NAME":"NN GROUP N.V.","NL0011540547^P_NAME":"ABN AMRO BANK N.V.","NL0011585146^P_NAME":"FERRARI NV","NL0011794037^P_NAME":"KON AHOLD DELHAIZE","NL0011821202^P_NAME":"ING GROEP N.V.","NL0012015705^P_NAME":"JUST EAT TAKEAWAY","NL0012059018^P_NAME":"EXOR NV","NL0012969182^P_NAME":"ADYEN NV","NL0013267909^P_NAME":"AKZO NOBEL NV","NL0013654783^P_NAME":"PROSUS N.V.","NL0014332678^P_NAME":"JDE PEETS N.V.","NL00150001Q9^P_NAME":"STELLANTIS N V","NL0015435975^P_NAME":"DAVIDE CAMPARI MIL","NO0003028904^P_NAME":"SCHIBSTED ASA","NO0003043309^P_NAME":"KONGSBERG GRUPPEN","NO0003053605^P_NAME":"STOREBRAND ASA","NO0003055501^P_NAME":"NORDIC SEMICONDUCT","NO0003078800^P_NAME":"TGS NOPEC GEOPH.CO","NO0003733800^P_NAME":"ORKLA ASA","NO0005052605^P_NAME":"NORSK HYDRO ASA","NO0005668905^P_NAME":"TOMRA SYSTEMS ASA","NO0010031479^P_NAME":"DNB ASA","NO0010063308^P_NAME":"TELENOR ASA","NO0010081235^P_NAME":"NEL ASA","NO0010096985^P_NAME":"EQUINOR ASA","NO0010208051^P_NAME":"YARA INTERNATIONAL","NO0010234552^P_NAME":"AKER ASA","NO0010345853^P_NAME":"AKER BP ASA","NO0010582521^P_NAME":"GJENSIDIGE FORSIKR","NO0010631567^P_NAME":"SPAREBANK 1 SR BK","NO0010715139^P_NAME":"SCATEC ASA","NO0010716418^P_NAME":"ENTRA ASA","NO0010736879^P_NAME":"SCHIBSTED ASA","NO0010844038^P_NAME":"ADEVINTA ASA","NZAIAE0002S6^P_NAME":"AUCKLAND INTL","NZATME0002S8^P_NAME":"THE A2 MILK CO LTD","NZCENE0001S6^P_NAME":"CONTACT ENERGY","NZCNUE0001S2^P_NAME":"CHORUS LTD","NZCPTE0001S9^P_NAME":"GOODMAN PROP TRUST","NZEBOE0001S6^P_NAME":"EBOS GROUP LIMITED","NZFAPE0001S2^P_NAME":"FISHER & PAYKEL HE","NZFBUE0001S0^P_NAME":"FLETCHER BUILDING","NZGNEE0001S7^P_NAME":"GENESIS ENERGY LTD","NZIFTE0003S3^P_NAME":"INFRATIL LTD","NZMELE0002S7^P_NAME":"MERIDIAN ENERGY LT","NZMFTE0001S9^P_NAME":"MAINFREIGHT LTD","NZMRPE0001S2^P_NAME":"MERCURY NZ LTD","NZTELE0001S4^P_NAME":"SPARK NEW ZEALAND","NZXROE0001S2^P_NAME":"XERO LIMITED","PG0008579883^P_NAME":"OIL SEARCH LTD","PLBRE0000012^P_NAME":"MBANK SA","PLBZ00000044^P_NAME":"SANTANDER BANK POL","PLCFRPT00013^P_NAME":"CYFROWY POLSAT SA","PLDINPL00011^P_NAME":"DINO POLSKA SA","PLKGHM000017^P_NAME":"KGHM POLSKA MIEDZ","PLOPTTC00011^P_NAME":"CD PROJEKT SA","PLPEKAO00016^P_NAME":"BANK PEKAO SA","PLPGER000010^P_NAME":"PGE POLSKA GRUPA","PLPGNIG00014^P_NAME":"POL.GORN.NAFT.I GA","PLPKN0000018^P_NAME":"PKN ORLEN SA","PLPKO0000016^P_NAME":"POWSZECHNA KASA OS","PLPZU0000011^P_NAME":"PZU SA","PTEDP0AM0009^P_NAME":"EDP-ENERGIAS PORTU","PTGAL0AM0009^P_NAME":"GALP ENERGIA SGPS","PTJMT0AE0001^P_NAME":"JERONIMO MARTINS","SE0000103699^P_NAME":"HEXAGON AB","SE0000103814^P_NAME":"ELECTROLUX AB","SE0000106270^P_NAME":"HENNES & MAURITZ","SE0000107401^P_NAME":"INVESTOR AB","SE0000108227^P_NAME":"SKF AB","SE0000108656^P_NAME":"ERICSSON","SE0000108847^P_NAME":"L E LUNDBERGFORETA","SE0000112385^P_NAME":"SAAB AB","SE0000112724^P_NAME":"SVENSKA CELLULOSA","SE0000113250^P_NAME":"SKANSKA AB","SE0000114837^P_NAME":"TRELLEBORG AB","SE0000115420^P_NAME":"VOLVO AB","SE0000115446^P_NAME":"VOLVO AB","SE0000120669^P_NAME":"SSAB AB","SE0000148884^P_NAME":"SKAND ENSKILDA BKN","SE0000163594^P_NAME":"SECURITAS","SE0000163628^P_NAME":"ELEKTA","SE0000171100^P_NAME":"SSAB AB","SE0000202624^P_NAME":"GETINGE AB","SE0000242455^P_NAME":"SWEDBANK AB","SE0000310336^P_NAME":"SWEDISH MATCH","SE0000379190^P_NAME":"CASTELLUM AB","SE0000455057^P_NAME":"FASTIGHETS AB BALD","SE0000652216^P_NAME":"ICA GRUPPEN","SE0000667891^P_NAME":"SANDVIK AB","SE0000667925^P_NAME":"TELIA COMPANY AB","SE0000695876^P_NAME":"ALFA LAVAL AB","SE0000825820^P_NAME":"LUNDIN ENERGY AB","SE0000872095^P_NAME":"SWEDISH ORPHAN BIO","SE0001174970^P_NAME":"MILLICOM INTL CELL","SE0001515552^P_NAME":"INDUTRADE AB","SE0001662230^P_NAME":"HUSQVARNA AB","SE0005127818^P_NAME":"SAGAX AB","SE0005190238^P_NAME":"TELE2 AB","SE0006370730^P_NAME":"LIFCO AB","SE0006993770^P_NAME":"AXFOOD AB","SE0007074844^P_NAME":"WALLENSTAM","SE0007100581^P_NAME":"ASSA ABLOY","SE0007100599^P_NAME":"SVENSKA HANDELSBKN","SE0007100607^P_NAME":"SVENSKA HANDELSBKN","SE0007439112^P_NAME":"SINCH AB","SE0008321293^P_NAME":"NIBE INDUSTRIER AB","SE0009922164^P_NAME":"ESSITY AB","SE0010100958^P_NAME":"INVESTMENT AB","SE0011090018^P_NAME":"HOLMEN AB","SE0011116508^P_NAME":"BEIJER REF AB","SE0011166610^P_NAME":"ATLAS COPCO AB","SE0011166628^P_NAME":"ATLAS COPCO AB","SE0011166941^P_NAME":"EPIROC AB","SE0011166974^P_NAME":"FABEGE AB","SE0011337708^P_NAME":"AAK AB","SE0012454072^P_NAME":"AVANZA BANK HLDG","SE0012673267^P_NAME":"EVOLUTION AB","SE0012853455^P_NAME":"EQT AB","SE0013121589^P_NAME":"EMBRACER GROUP AB","SE0014960373^P_NAME":"SWECO AB","SG0531000230^P_NAME":"VENTURE CORP LTD","SG1B51001017^P_NAME":"JARDINE CYCLE & CA","SG1CI9000006^P_NAME":"FRASERS LOG & COM","SG1F60858221^P_NAME":"SINGAPORE TECH ENG","SG1I52882764^P_NAME":"SATS LTD","SG1J26887955^P_NAME":"SINGAPORE EXCHANGE","SG1J27887962^P_NAME":"CAPITALAND LTD","SG1L01001701^P_NAME":"DBS GROUP HLDGS","SG1M31001969^P_NAME":"UTD O/S BANK","SG1M51904654^P_NAME":"CAPITALAND INT COM","SG1N31909426^P_NAME":"COMFORTDELGRO CORP","SG1Q75923504^P_NAME":"OLAM INTERNATIONAL","SG1R89002252^P_NAME":"CITY DEVELOPMENTS","SG1S03926213^P_NAME":"MAPLETREE LOGISTIC","SG1S04926220^P_NAME":"OVERSEA-CHINESE BK","SG1S83002349^P_NAME":"UOL GROUP LIMITED","SG1U68934629^P_NAME":"KEPPEL CORP","SG1U76934819^P_NAME":"YANGZIJIANG SHIPBU","SG1V61937297^P_NAME":"SINGAPORE AIRLINES","SG2C32962814^P_NAME":"MAPLETREE IND TST","SG2D18969584^P_NAME":"MAPLETREE COMMERCI","SGXE21576413^P_NAME":"GENTING SING LTD","US0010551028^P_NAME":"AFLAC INC","US00206R1023^P_NAME":"AT&T INC","US0028241000^P_NAME":"ABBOTT LABS","US00287Y1091^P_NAME":"ABBVIE INC","US0036541003^P_NAME":"ABIOMED INC","US00507V1098^P_NAME":"ACTIVISION BLIZZARD INC","US00724F1012^P_NAME":"ADOBE SYSTEMS INCORPORATED","US00751Y1064^P_NAME":"ADVANCE AUTO PARTS INC","US0079031078^P_NAME":"ADVANCED MICRO DEVICES INC","US00846U1016^P_NAME":"AGILENT TECHNOLOGIES INC","US0091581068^P_NAME":"AIR PRODS & CHEMS INC","US00971T1016^P_NAME":"AKAMAI TECHNOLOGIES INC","US0126531013^P_NAME":"ALBEMARLE CORP","US0152711091^P_NAME":"ALEXANDRIA REAL ESTATE EQ IN","US0153511094^P_NAME":"ALEXION PHARMACEUTICALS INC","US0162551016^P_NAME":"ALIGN TECHNOLOGY INC","US0171751003^P_NAME":"ALLEGHANY CORP MD","US0188021085^P_NAME":"ALLIANT ENERGY CORP","US0200021014^P_NAME":"ALLSTATE CORP","US02005N1000^P_NAME":"ALLY FINL INC","US02079K1079^P_NAME":"ALPHABET INC","US02079K3059^P_NAME":"ALPHABET INC","US02156K1034^P_NAME":"ALTICE USA INC","US02209S1033^P_NAME":"ALTRIA GROUP INC","US0231351067^P_NAME":"AMAZON COM INC","US0236081024^P_NAME":"AMEREN CORP","US0255371017^P_NAME":"AMERICAN ELEC PWR CO INC","US0258161092^P_NAME":"AMERICAN EXPRESS CO","US0268747849^P_NAME":"AMERICAN INTL GROUP INC","US03027X1000^P_NAME":"AMERICAN TOWER CORP NEW","US0304201033^P_NAME":"AMERICAN WTR WKS CO INC NEW","US03073E1055^P_NAME":"AMERISOURCEBERGEN CORP","US03076C1062^P_NAME":"AMERIPRISE FINL INC","US0311001004^P_NAME":"AMETEK INC","US0311621009^P_NAME":"AMGEN INC","US0320951017^P_NAME":"AMPHENOL CORP NEW","US0326541051^P_NAME":"ANALOG DEVICES INC","US0357104092^P_NAME":"ANNALY CAPITAL MANAGEMENT IN","US03662Q1058^P_NAME":"ANSYS INC","US0367521038^P_NAME":"ANTHEM INC","US03768E1055^P_NAME":"APOLLO GLOBAL MGMT INC","US0378331005^P_NAME":"APPLE INC","US0382221051^P_NAME":"APPLIED MATLS INC","US0394831020^P_NAME":"ARCHER DANIELS MIDLAND CO","US0404131064^P_NAME":"ARISTA NETWORKS INC","US0495601058^P_NAME":"ATMOS ENERGY CORP","US0527691069^P_NAME":"AUTODESK INC","US0530151036^P_NAME":"AUTOMATIC DATA PROCESSING IN","US0533321024^P_NAME":"AUTOZONE INC","US0534841012^P_NAME":"AVALONBAY CMNTYS INC","US05351W1036^P_NAME":"AVANGRID INC","US05722G1004^P_NAME":"BAKER HUGHES COMPANY","US0584981064^P_NAME":"BALL CORP","US0605051046^P_NAME":"BK OF AMERICA CORP","US0640581007^P_NAME":"BANK NEW YORK MELLON CORP","US0718131099^P_NAME":"BAXTER INTL INC","US0758871091^P_NAME":"BECTON DICKINSON & CO","US0844231029^P_NAME":"BERKLEY W R CORP","US0846707026^P_NAME":"BERKSHIRE HATHAWAY INC DEL","US0865161014^P_NAME":"BEST BUY INC","US09061G1013^P_NAME":"BIOMARIN PHARMACEUTICAL INC","US09062X1037^P_NAME":"BIOGEN INC","US09075V1026^P_NAME":"BIONTECH SE","US09247X1019^P_NAME":"BLACKROCK INC","US09260D1072^P_NAME":"BLACKSTONE GROUP INC","US0970231058^P_NAME":"BOEING CO","US09857L1089^P_NAME":"BOOKING HOLDINGS INC","US1011211018^P_NAME":"BOSTON PROPERTIES INC","US1011371077^P_NAME":"BOSTON SCIENTIFIC CORP","US1101221083^P_NAME":"BRISTOL-MYERS SQUIBB CO","US11133T1034^P_NAME":"BROADRIDGE FINL SOLUTIONS IN","US11135F1012^P_NAME":"BROADCOM INC","US1156371007^P_NAME":"BROWN FORMAN CORP","US1156372096^P_NAME":"BROWN FORMAN CORP","US1220171060^P_NAME":"BURLINGTON STORES INC","US12503M1080^P_NAME":"CBOE GLOBAL MKTS INC","US12504L1098^P_NAME":"CBRE GROUP INC","US12514G1085^P_NAME":"CDW CORP","US12541W2098^P_NAME":"C H ROBINSON WORLDWIDE INC","US1255231003^P_NAME":"CIGNA CORP NEW","US12572Q1058^P_NAME":"CME GROUP INC","US1258961002^P_NAME":"CMS ENERGY CORP","US1264081035^P_NAME":"CSX CORP","US1266501006^P_NAME":"CVS HEALTH CORP","US1273871087^P_NAME":"CADENCE DESIGN SYSTEM INC","US1344291091^P_NAME":"CAMPBELL SOUP CO","US14040H1059^P_NAME":"CAPITAL ONE FINL CORP","US14149Y1082^P_NAME":"CARDINAL HEALTH INC","US1431301027^P_NAME":"CARMAX INC","US14448C1045^P_NAME":"CARRIER GLOBAL CORPORATION","US1491231015^P_NAME":"CATERPILLAR INC","US1508701034^P_NAME":"CELANESE CORP DEL","US15135B1017^P_NAME":"CENTENE CORP DEL","US15189T1079^P_NAME":"CENTERPOINT ENERGY INC","US1567821046^P_NAME":"CERNER CORP","US16119P1084^P_NAME":"CHARTER COMMUNICATIONS INC N","US16411R2085^P_NAME":"CHENIERE ENERGY INC","US1667641005^P_NAME":"CHEVRON CORP NEW","US16679L1098^P_NAME":"CHEWY INC","US1696561059^P_NAME":"CHIPOTLE MEXICAN GRILL INC","US1713401024^P_NAME":"CHURCH & DWIGHT INC","US1720621010^P_NAME":"CINCINNATI FINL CORP","US17275R1023^P_NAME":"CISCO SYS INC","US1729081059^P_NAME":"CINTAS CORP","US1729674242^P_NAME":"CITIGROUP INC","US1746101054^P_NAME":"CITIZENS FINL GROUP INC","US1773761002^P_NAME":"CITRIX SYS INC","US1890541097^P_NAME":"CLOROX CO DEL","US1912161007^P_NAME":"COCA COLA CO","US1924461023^P_NAME":"COGNIZANT TECHNOLOGY SOLUTIO","US1941621039^P_NAME":"COLGATE PALMOLIVE CO","US20030N1019^P_NAME":"COMCAST CORP NEW","US2058871029^P_NAME":"CONAGRA BRANDS INC","US20825C1045^P_NAME":"CONOCOPHILLIPS","US2091151041^P_NAME":"CONSOLIDATED EDISON INC","US21036P1084^P_NAME":"CONSTELLATION BRANDS INC","US2166484020^P_NAME":"COOPER COS INC","US2172041061^P_NAME":"COPART INC","US2193501051^P_NAME":"CORNING INC","US22052L1044^P_NAME":"CORTEVA INC","US22160K1051^P_NAME":"COSTCO WHSL CORP NEW","US22160N1090^P_NAME":"COSTAR GROUP INC","US22266L1061^P_NAME":"COUPA SOFTWARE INC","US22822V1017^P_NAME":"CROWN CASTLE INTL CORP NEW","US2310211063^P_NAME":"CUMMINS INC","US23331A1097^P_NAME":"D R HORTON INC","US2333311072^P_NAME":"DTE ENERGY CO","US2358511028^P_NAME":"DANAHER CORPORATION","US2371941053^P_NAME":"DARDEN RESTAURANTS INC","US23804L1035^P_NAME":"DATADOG INC","US23918K1088^P_NAME":"DAVITA INC","US2441991054^P_NAME":"DEERE & CO","US24703L2025^P_NAME":"DELL TECHNOLOGIES INC","US2473617023^P_NAME":"DELTA AIR LINES INC DEL","US24906P1093^P_NAME":"DENTSPLY SIRONA INC","US2538681030^P_NAME":"DIGITAL RLTY TR INC","US2546871060^P_NAME":"DISNEY WALT CO","US2547091080^P_NAME":"DISCOVER FINL SVCS","US25470F1049^P_NAME":"DISCOVERY INC","US25470F3029^P_NAME":"DISCOVERY INC","US25470M1099^P_NAME":"DISH NETWORK CORPORATION","US2566771059^P_NAME":"DOLLAR GEN CORP NEW","US2567461080^P_NAME":"DOLLAR TREE INC","US25746U1097^P_NAME":"DOMINION ENERGY INC","US25754A2015^P_NAME":"DOMINOS PIZZA INC","US2600031080^P_NAME":"DOVER CORP","US2644115055^P_NAME":"DUKE REALTY CORP","US26441C2044^P_NAME":"DUKE ENERGY CORP NEW","US26614N1028^P_NAME":"DUPONT DE NEMOURS INC","US26875P1012^P_NAME":"EOG RES INC","US2774321002^P_NAME":"EASTMAN CHEM CO","US2786421030^P_NAME":"EBAY INC.","US2788651006^P_NAME":"ECOLAB INC","US2810201077^P_NAME":"EDISON INTL","US28176E1082^P_NAME":"EDWARDS LIFESCIENCES CORP","US28414H1032^P_NAME":"ELANCO ANIMAL HEALTH INC","US2855121099^P_NAME":"ELECTRONIC ARTS INC","US2910111044^P_NAME":"EMERSON ELEC CO","US29355A1079^P_NAME":"ENPHASE ENERGY INC","US29364G1031^P_NAME":"ENTERGY CORP NEW","US29414B1044^P_NAME":"EPAM SYS INC","US2944291051^P_NAME":"EQUIFAX INC","US29444U7000^P_NAME":"EQUINIX INC","US29476L1070^P_NAME":"EQUITY RESIDENTIAL","US2971781057^P_NAME":"ESSEX PPTY TR INC","US29786A1060^P_NAME":"ETSY INC","US30034W1062^P_NAME":"EVERGY INC","US30040W1080^P_NAME":"EVERSOURCE ENERGY","US30063P1057^P_NAME":"EXACT SCIENCES CORP","US30161N1019^P_NAME":"EXELON CORP","US30212P3038^P_NAME":"EXPEDIA GROUP INC","US3021301094^P_NAME":"EXPEDITORS INTL WASH INC","US30225T1025^P_NAME":"EXTRA SPACE STORAGE INC","US30231G1022^P_NAME":"EXXON MOBIL CORP","US3024913036^P_NAME":"FMC CORP","US30303M1027^P_NAME":"FACEBOOK INC","US3119001044^P_NAME":"FASTENAL CO","US31428X1063^P_NAME":"FEDEX CORP","US3156161024^P_NAME":"F5 NETWORKS INC","US31620M1062^P_NAME":"FIDELITY NATL INFORMATION SV","US31620R3030^P_NAME":"FIDELITY NATIONAL FINANCIAL","US3167731005^P_NAME":"FIFTH THIRD BANCORP","US33616C1009^P_NAME":"FIRST REP BK SAN FRANCISCO C","US3377381088^P_NAME":"FISERV INC","US3379321074^P_NAME":"FIRSTENERGY CORP","US3390411052^P_NAME":"FLEETCOR TECHNOLOGIES INC","US3453708600^P_NAME":"FORD MTR CO DEL","US34959E1091^P_NAME":"FORTINET INC","US34959J1088^P_NAME":"FORTIVE CORP","US34964C1062^P_NAME":"FORTUNE BRANDS HOME & SEC IN","US35137L1052^P_NAME":"FOX CORP","US35137L2043^P_NAME":"FOX CORP","US3546131018^P_NAME":"FRANKLIN RESOURCES INC","US35671D8570^P_NAME":"FREEPORT-MCMORAN INC","US3635761097^P_NAME":"GALLAGHER ARTHUR J & CO","US3666511072^P_NAME":"GARTNER INC","US3687361044^P_NAME":"GENERAC HLDGS INC","US3695501086^P_NAME":"GENERAL DYNAMICS CORP","US3696041033^P_NAME":"GENERAL ELECTRIC CO","US3703341046^P_NAME":"GENERAL MLS INC","US37045V1008^P_NAME":"GENERAL MTRS CO","US3724601055^P_NAME":"GENUINE PARTS CO","US3755581036^P_NAME":"GILEAD SCIENCES INC","US37940X1028^P_NAME":"GLOBAL PMTS INC","US37959E1029^P_NAME":"GLOBE LIFE INC","US38141G1040^P_NAME":"GOLDMAN SACHS GROUP INC","US3848021040^P_NAME":"GRAINGER W W INC","US40412C1018^P_NAME":"HCA HEALTHCARE INC","US40434L1052^P_NAME":"HP INC","US4062161017^P_NAME":"HALLIBURTON CO","US4165151048^P_NAME":"HARTFORD FINL SVCS GROUP INC","US4180561072^P_NAME":"HASBRO INC","US42250P1030^P_NAME":"HEALTHPEAK PROPERTIES INC","US4278661081^P_NAME":"HERSHEY CO","US42809H1077^P_NAME":"HESS CORP","US42824C1099^P_NAME":"HEWLETT PACKARD ENTERPRISE C","US43300A2033^P_NAME":"HILTON WORLDWIDE HLDGS INC","US4364401012^P_NAME":"HOLOGIC INC","US4370761029^P_NAME":"HOME DEPOT INC","US4385161066^P_NAME":"HONEYWELL INTL INC","US4404521001^P_NAME":"HORMEL FOODS CORP","US44107P1049^P_NAME":"HOST HOTELS & RESORTS INC","US4435731009^P_NAME":"HUBSPOT INC","US4448591028^P_NAME":"HUMANA INC","US4456581077^P_NAME":"HUNT J B TRANS SVCS INC","US4461501045^P_NAME":"HUNTINGTON BANCSHARES INC","US45168D1046^P_NAME":"IDEXX LABS INC","US4523081093^P_NAME":"ILLINOIS TOOL WKS INC","US4523271090^P_NAME":"ILLUMINA INC","US45337C1027^P_NAME":"INCYTE CORP","US45687V1061^P_NAME":"INGERSOLL RAND INC","US4581401001^P_NAME":"INTEL CORP","US45841N1072^P_NAME":"INTERACTIVE BROKERS GROUP IN","US45866F1049^P_NAME":"INTERCONTINENTAL EXCHANGE IN","US4592001014^P_NAME":"INTERNATIONAL BUSINESS MACHS","US4595061015^P_NAME":"INTERNATIONAL FLAVORS&FRAGRA","US4601461035^P_NAME":"INTERNATIONAL PAPER CO","US4612021034^P_NAME":"INTUIT","US46120E6023^P_NAME":"INTUITIVE SURGICAL INC","US46187W1071^P_NAME":"INVITATION HOMES INC","US46266C1053^P_NAME":"IQVIA HLDGS INC","US46284V1017^P_NAME":"IRON MTN INC NEW","US46625H1005^P_NAME":"JPMORGAN CHASE & CO","US4781601046^P_NAME":"JOHNSON & JOHNSON","US4824801009^P_NAME":"KLA CORP","US48251W1045^P_NAME":"KKR & CO INC","US4851703029^P_NAME":"KANSAS CITY SOUTHERN","US4878361082^P_NAME":"KELLOGG CO","US49271V1008^P_NAME":"KEURIG DR PEPPER INC","US4932671088^P_NAME":"KEYCORP","US49338L1035^P_NAME":"KEYSIGHT TECHNOLOGIES INC","US4943681035^P_NAME":"KIMBERLY-CLARK CORP","US49456B1017^P_NAME":"KINDER MORGAN INC DEL","US5007541064^P_NAME":"KRAFT HEINZ CO","US5010441013^P_NAME":"KROGER CO","US5018892084^P_NAME":"LKQ CORP","US5024311095^P_NAME":"L3HARRIS TECHNOLOGIES INC","US50540R4092^P_NAME":"LABORATORY CORP AMER HLDGS","US5128071082^P_NAME":"LAM RESEARCH CORP","US5178341070^P_NAME":"LAS VEGAS SANDS CORP","US5184391044^P_NAME":"LAUDER ESTEE COS INC","US5253271028^P_NAME":"LEIDOS HOLDINGS INC","US5260571048^P_NAME":"LENNAR CORP","US5260573028^P_NAME":"LENNAR CORP","US5312294094^P_NAME":"LIBERTY MEDIA CORP DEL","US5312296073^P_NAME":"LIBERTY MEDIA CORP DEL","US5324571083^P_NAME":"LILLY ELI & CO","US5398301094^P_NAME":"LOCKHEED MARTIN CORP","US5404241086^P_NAME":"LOEWS CORP","US5486611073^P_NAME":"LOWES COS INC","US5500211090^P_NAME":"LULULEMON ATHLETICA INC","US55261F1049^P_NAME":"M & T BK CORP","US5529531015^P_NAME":"MGM RESORTS INTERNATIONAL","US55354G1004^P_NAME":"MSCI INC","US56585A1025^P_NAME":"MARATHON PETE CORP","US5705351048^P_NAME":"MARKEL CORP","US5717481023^P_NAME":"MARSH & MCLENNAN COS INC","US5719032022^P_NAME":"MARRIOTT INTL INC NEW","US5732841060^P_NAME":"MARTIN MARIETTA MATLS INC","US5745991068^P_NAME":"MASCO CORP","US57636Q1040^P_NAME":"MASTERCARD INCORPORATED","US57772K1016^P_NAME":"MAXIM INTEGRATED PRODS INC","US5797802064^P_NAME":"MCCORMICK & CO INC","US5801351017^P_NAME":"MCDONALDS CORP","US58155Q1031^P_NAME":"MCKESSON CORP","US5854641009^P_NAME":"MELCO RESORTS AND ENTMNT LTD","US58733R1023^P_NAME":"MERCADOLIBRE INC","US58933Y1055^P_NAME":"MERCK & CO INC","US59156R1086^P_NAME":"METLIFE INC","US5926881054^P_NAME":"METTLER TOLEDO INTERNATIONAL","US5949181045^P_NAME":"MICROSOFT CORP","US5950171042^P_NAME":"MICROCHIP TECHNOLOGY INC.","US5951121038^P_NAME":"MICRON TECHNOLOGY INC","US59522J1034^P_NAME":"MID-AMER APT CMNTYS INC","US6081901042^P_NAME":"MOHAWK INDS INC","US60871R2094^P_NAME":"MOLSON COORS BEVERAGE CO","US6092071058^P_NAME":"MONDELEZ INTL INC","US61174X1090^P_NAME":"MONSTER BEVERAGE CORP NEW","US6153691059^P_NAME":"MOODYS CORP","US6174464486^P_NAME":"MORGAN STANLEY","US6200763075^P_NAME":"MOTOROLA SOLUTIONS INC","US62944T1051^P_NAME":"NVR INC","US6311031081^P_NAME":"NASDAQ INC","US64110D1046^P_NAME":"NETAPP INC","US64110L1061^P_NAME":"NETFLIX INC","US6512291062^P_NAME":"NEWELL BRANDS INC","US6516391066^P_NAME":"NEWMONT CORP","US65339F1012^P_NAME":"NEXTERA ENERGY INC","US6541061031^P_NAME":"NIKE INC","US65473P1057^P_NAME":"NISOURCE INC","US6558441084^P_NAME":"NORFOLK SOUTHN CORP","US6658591044^P_NAME":"NORTHERN TR CORP","US6668071029^P_NAME":"NORTHROP GRUMMAN CORP","US6687711084^P_NAME":"NORTONLIFELOCK INC","US6703461052^P_NAME":"NUCOR CORP","US67066G1040^P_NAME":"NVIDIA CORPORATION","US67103H1077^P_NAME":"OREILLY AUTOMOTIVE INC","US6745991058^P_NAME":"OCCIDENTAL PETE CORP","US6795801009^P_NAME":"OLD DOMINION FREIGHT LINE IN","US6819191064^P_NAME":"OMNICOM GROUP INC","US6826801036^P_NAME":"ONEOK INC NEW","US68389X1054^P_NAME":"ORACLE CORP","US68902V1070^P_NAME":"OTIS WORLDWIDE CORP","US69331C1080^P_NAME":"PG&E CORP","US6934751057^P_NAME":"PNC FINL SVCS GROUP INC","US6935061076^P_NAME":"PPG INDS INC","US69351T1060^P_NAME":"PPL CORP","US6937181088^P_NAME":"PACCAR INC","US6951561090^P_NAME":"PACKAGING CORP AMER","US6974351057^P_NAME":"PALO ALTO NETWORKS INC","US7010941042^P_NAME":"PARKER-HANNIFIN CORP","US7043261079^P_NAME":"PAYCHEX INC","US70432V1026^P_NAME":"PAYCOM SOFTWARE INC","US70450Y1038^P_NAME":"PAYPAL HLDGS INC","US70614W1009^P_NAME":"PELOTON INTERACTIVE INC","US7134481081^P_NAME":"PEPSICO INC","US7170811035^P_NAME":"PFIZER INC","US7181721090^P_NAME":"PHILIP MORRIS INTL INC","US7185461040^P_NAME":"PHILLIPS 66","US7234841010^P_NAME":"PINNACLE WEST CAP CORP","US72352L1061^P_NAME":"PINTEREST INC","US7237871071^P_NAME":"PIONEER NAT RES CO","US74144T1088^P_NAME":"PRICE T ROWE GROUP INC","US74251V1026^P_NAME":"PRINCIPAL FINANCIAL GROUP IN","US7427181091^P_NAME":"PROCTER AND GAMBLE CO","US7433151039^P_NAME":"PROGRESSIVE CORP","US74340W1036^P_NAME":"PROLOGIS INC.","US7443201022^P_NAME":"PRUDENTIAL FINL INC","US7445731067^P_NAME":"PUBLIC SVC ENTERPRISE GRP IN","US74460D1090^P_NAME":"PUBLIC STORAGE","US7458671010^P_NAME":"PULTE GROUP INC","US74736K1016^P_NAME":"QORVO INC","US7475251036^P_NAME":"QUALCOMM INC","US74834L1008^P_NAME":"QUEST DIAGNOSTICS INC","US7547301090^P_NAME":"RAYMOND JAMES FINL INC","US75513E1010^P_NAME":"RAYTHEON TECHNOLOGIES CORP","US7561091049^P_NAME":"REALTY INCOME CORP","US75886F1075^P_NAME":"REGENERON PHARMACEUTICALS","US7591EP1005^P_NAME":"REGIONS FINANCIAL CORP NEW","US7607591002^P_NAME":"REPUBLIC SVCS INC","US7611521078^P_NAME":"RESMED INC","US76680R2067^P_NAME":"RINGCENTRAL INC","US77311W1018^P_NAME":"ROCKET COMPANIES INC","US7739031091^P_NAME":"ROCKWELL AUTOMATION INC","US77543R1023^P_NAME":"ROKU INC","US7757111049^P_NAME":"ROLLINS INC","US7766961061^P_NAME":"ROPER TECHNOLOGIES INC","US7782961038^P_NAME":"ROSS STORES INC","US78409V1044^P_NAME":"S&P GLOBAL INC","US78410G1040^P_NAME":"SBA COMMUNICATIONS CORP NEW","US7841171033^P_NAME":"SEI INVTS CO","US78467J1007^P_NAME":"SS&C TECHNOLOGIES HLDGS INC","US78486Q1013^P_NAME":"SVB FINANCIAL GROUP","US79466L3024^P_NAME":"SALESFORCE COM INC","US8064071025^P_NAME":"HENRY SCHEIN INC","US8085131055^P_NAME":"SCHWAB CHARLES CORP","US81141R1005^P_NAME":"SEA LTD","US8168511090^P_NAME":"SEMPRA ENERGY","US81762P1021^P_NAME":"SERVICENOW INC","US8243481061^P_NAME":"SHERWIN WILLIAMS CO","US8288061091^P_NAME":"SIMON PPTY GROUP INC NEW","US82968B1035^P_NAME":"SIRIUS XM HOLDINGS INC","US83088M1027^P_NAME":"SKYWORKS SOLUTIONS INC","US8318652091^P_NAME":"SMITH A O CORP","US8326964058^P_NAME":"SMUCKER J M CO","US8330341012^P_NAME":"SNAP ON INC","US8425871071^P_NAME":"SOUTHERN CO","US84265V1052^P_NAME":"SOUTHERN COPPER CORP","US8447411088^P_NAME":"SOUTHWEST AIRLS CO","US8486371045^P_NAME":"SPLUNK INC","US8522341036^P_NAME":"SQUARE INC","US8545021011^P_NAME":"STANLEY BLACK & DECKER INC","US8552441094^P_NAME":"STARBUCKS CORP","US8574771031^P_NAME":"STATE STR CORP","US8636671013^P_NAME":"STRYKER CORPORATION","US8716071076^P_NAME":"SYNOPSYS INC","US87165B1035^P_NAME":"SYNCHRONY FINANCIAL","US8718291078^P_NAME":"SYSCO CORP","US8725401090^P_NAME":"TJX COS INC NEW","US8725901040^P_NAME":"T-MOBILE US INC","US8740541094^P_NAME":"TAKE-TWO INTERACTIVE SOFTWAR","US87612E1064^P_NAME":"TARGET CORP","US87918A1051^P_NAME":"TELADOC HEALTH INC","US8793691069^P_NAME":"TELEFLEX INCORPORATED","US8807701029^P_NAME":"TERADYNE INC","US88160R1014^P_NAME":"TESLA INC","US8825081040^P_NAME":"TEXAS INSTRS INC","US8832031012^P_NAME":"TEXTRON INC","US88339J1051^P_NAME":"THE TRADE DESK INC","US8835561023^P_NAME":"THERMO FISHER SCIENTIFIC INC","US88579Y1010^P_NAME":"3M CO","US8936411003^P_NAME":"TRANSDIGM GROUP INC","US89400J1079^P_NAME":"TRANSUNION","US89417E1091^P_NAME":"TRAVELERS COMPANIES INC","US8962391004^P_NAME":"TRIMBLE INC","US89832Q1094^P_NAME":"TRUIST FINL CORP","US90184L1026^P_NAME":"TWITTER INC","US9024941034^P_NAME":"TYSON FOODS INC","US9026531049^P_NAME":"UDR INC","US9029733048^P_NAME":"US BANCORP DEL","US90384S3031^P_NAME":"ULTA BEAUTY INC","US9078181081^P_NAME":"UNION PAC CORP","US9100471096^P_NAME":"UNITED AIRLS HLDGS INC","US9113121068^P_NAME":"UNITED PARCEL SERVICE INC","US9113631090^P_NAME":"UNITED RENTALS INC","US91324P1021^P_NAME":"UNITEDHEALTH GROUP INC","US9139031002^P_NAME":"UNIVERSAL HLTH SVCS INC","US9182041080^P_NAME":"V F CORP","US91879Q1094^P_NAME":"VAIL RESORTS INC","US91913Y1001^P_NAME":"VALERO ENERGY CORP","US9224751084^P_NAME":"VEEVA SYS INC","US92276F1003^P_NAME":"VENTAS INC","US92343E1029^P_NAME":"VERISIGN INC","US92343V1044^P_NAME":"VERIZON COMMUNICATIONS INC","US92345Y1064^P_NAME":"VERISK ANALYTICS INC","US92532F1003^P_NAME":"VERTEX PHARMACEUTICALS INC","US92556H1077^P_NAME":"VIACOMCBS INC","US92556H2067^P_NAME":"VIACOMCBS INC","US92556V1061^P_NAME":"VIATRIS INC","US92826C8394^P_NAME":"VISA INC","US9285634021^P_NAME":"VMWARE INC","US9291601097^P_NAME":"VULCAN MATLS CO","US92936U1097^P_NAME":"WP CAREY INC","US92939U1060^P_NAME":"WEC ENERGY GROUP INC","US9297401088^P_NAME":"WABTEC","US9311421039^P_NAME":"WALMART INC","US9314271084^P_NAME":"WALGREENS BOOTS ALLIANCE INC","US94106L1098^P_NAME":"WASTE MGMT INC DEL","US9418481035^P_NAME":"WATERS CORP","US94419L1017^P_NAME":"WAYFAIR INC","US9497461015^P_NAME":"WELLS FARGO CO NEW","US95040Q1040^P_NAME":"WELLTOWER INC","US9553061055^P_NAME":"WEST PHARMACEUTICAL SVSC INC","US9581021055^P_NAME":"WESTERN DIGITAL CORP.","US9598021098^P_NAME":"WESTERN UN CO","US96145D1054^P_NAME":"WESTROCK CO","US9621661043^P_NAME":"WEYERHAEUSER CO MTN BE","US9633201069^P_NAME":"WHIRLPOOL CORP","US9694571004^P_NAME":"WILLIAMS COS INC","US98138H1014^P_NAME":"WORKDAY INC","US9831341071^P_NAME":"WYNN RESORTS LTD","US98389B1008^P_NAME":"XCEL ENERGY INC","US9839191015^P_NAME":"XILINX INC","US98419M1009^P_NAME":"XYLEM INC","US9884981013^P_NAME":"YUM BRANDS INC","US98850P1093^P_NAME":"YUM CHINA HLDGS INC","US9892071054^P_NAME":"ZEBRA TECHNOLOGIES CORPORATI","US98954M1018^P_NAME":"ZILLOW GROUP INC","US98954M2008^P_NAME":"ZILLOW GROUP INC","US98956P1021^P_NAME":"ZIMMER BIOMET HOLDINGS INC","US98978V1035^P_NAME":"ZOETIS INC","US98980G1022^P_NAME":"ZSCALER INC","US98980L1017^P_NAME":"ZOOM VIDEO COMMUNICATIONS IN","EGS60121C018^FREF_ENTITY_NACE_CODE":"64.19","JE00BYPZJM29^FREF_ENTITY_NACE_CODE":"66.30","JP3657400002^P_CURRENCY(\"ISO\")":"JPY","LU1250154413^FREF_ENTITY_NACE_CODE":"68.31","FR0000131906^FREF_ENTITY_NACE_CODE":"29.20","DE0007165631^FREF_ENTITY_NACE_CODE":"26.51","DE000UNSE018^FREF_ENTITY_NACE_CODE":"35.11","CNE1000002G3^FREF_ENTITY_NACE_CODE":"42.22","IT0001031084^FREF_ENTITY_NACE_CODE":"64.19","BE0974259880^FREF_ENTITY_NACE_CODE":"45.11","SE0000108227^FREF_ENTITY_NACE_CODE":"28.15","IE00BWB8X525^P_CURRENCY(\"ISO\")":"EUR","RU000A0JP5V6^P_CURRENCY(\"ISO\")":"RUB","FI0009005987^FREF_ENTITY_NACE_CODE":"17.11","BMG0171K1018^FREF_ENTITY_NACE_CODE":"62.01","DE000CBK1001^FREF_ENTITY_NACE_CODE":"64.19","ES0175438003^P_CURRENCY(\"ISO\")":"EUR","ES0175438003^FREF_ENTITY_NACE_CODE":"80.10","BMG2624N1535^FREF_ENTITY_NACE_CODE":"47.11","BMG491BT1088^P_CURRENCY(\"ISO\")":"USD","US7766961061^P_CURRENCY(\"ISO\")":"USD","RU000A0JR4A1^P_CURRENCY(\"ISO\")":"RUB","BMG507361001^FREF_ENTITY_NACE_CODE":"32.99","BMG5876H1051^FREF_ENTITY_NACE_CODE":"26.11","CH0102484968^P_CURRENCY(\"ISO\")":"CHF","CA0089118776^FREF_ENTITY_NACE_CODE":"51.10","US6200763075^FREF_ENTITY_NACE_CODE":"26.30","CA01626P3043^FREF_ENTITY_NACE_CODE":"47.30","CA01626P4033^FREF_ENTITY_NACE_CODE":"47.30","CA0213611001^FREF_ENTITY_NACE_CODE":"35.22","CA0467894006^FREF_ENTITY_NACE_CODE":"35.11","JP3659000008^FREF_ENTITY_NACE_CODE":"49.31","NO0010208051^FREF_ENTITY_NACE_CODE":"20.15","US33616C1009^P_CURRENCY(\"ISO\")":"USD","US55261F1049^FREF_ENTITY_NACE_CODE":"64.19","CA0679011084^FREF_ENTITY_NACE_CODE":"07.29","CA1125851040^FREF_ENTITY_NACE_CODE":"66.30","CH0010645932^FREF_ENTITY_NACE_CODE":"20.14","CA1247651088^FREF_ENTITY_NACE_CODE":"85.32","CA1249003098^FREF_ENTITY_NACE_CODE":"82.99","CA12532H1047^FREF_ENTITY_NACE_CODE":"62.09","CA13321L1085^FREF_ENTITY_NACE_CODE":"07.21","JP3215800008^P_CURRENCY(\"ISO\")":"JPY","CNE100000338^FREF_ENTITY_NACE_CODE":"29.20","JP3729000004^FREF_ENTITY_NACE_CODE":"64.19","US2944291051^P_CURRENCY(\"ISO\")":"USD","CA1363851017^FREF_ENTITY_NACE_CODE":"09.10","CA13645T1003^FREF_ENTITY_NACE_CODE":"49.10","CA1366812024^FREF_ENTITY_NACE_CODE":"45.32","FR0000051807^P_CURRENCY(\"ISO\")":"EUR","CA15135U1093^FREF_ENTITY_NACE_CODE":"06.10","CA17039A1066^FREF_ENTITY_NACE_CODE":"68.20","MXP225611567^FREF_ENTITY_NACE_CODE":"23.51","SG9999000020^P_CURRENCY(\"ISO\")":"USD","CA2908761018^FREF_ENTITY_NACE_CODE":"35.11","CA2918434077^FREF_ENTITY_NACE_CODE":"47.11","CA29250N1050^FREF_ENTITY_NACE_CODE":"49.50","ZAE000081949^FREF_ENTITY_NACE_CODE":"64.19","CA3359341052^FREF_ENTITY_NACE_CODE":"07.29","CA3495531079^FREF_ENTITY_NACE_CODE":"35.11","CA3518581051^FREF_ENTITY_NACE_CODE":"09.90","DE0007856023^P_CURRENCY(\"ISO\")":"EUR","CNE1000009T1^FREF_ENTITY_NACE_CODE":"42.99","TW0002884004^P_CURRENCY(\"ISO\")":"TWD","FR0012435121^FREF_ENTITY_NACE_CODE":"96.01","CNE100000X44^FREF_ENTITY_NACE_CODE":"64.19","CA0641491075^FREF_ENTITY_NACE_CODE":"64.19","CA4530384086^FREF_ENTITY_NACE_CODE":"19.20","IL0006625771^P_CURRENCY(\"ISO\")":"ILS","CA45833V1094^FREF_ENTITY_NACE_CODE":"49.50","CA4932711001^FREF_ENTITY_NACE_CODE":"35.22","CA4969024047^FREF_ENTITY_NACE_CODE":"07.29","US61945C1036^FREF_ENTITY_NACE_CODE":"20.15","CA53227R1064^FREF_ENTITY_NACE_CODE":"58.29","CA5394811015^FREF_ENTITY_NACE_CODE":"47.11","CA4495861060^P_CURRENCY(\"ISO\")":"CAD","CA5592224011^FREF_ENTITY_NACE_CODE":"29.31","CA1360691010^FREF_ENTITY_NACE_CODE":"64.19","TW0002308004^FREF_ENTITY_NACE_CODE":"27.12","PHY7571C1000^P_CURRENCY(\"ISO\")":"PHP","US4837091010^FREF_ENTITY_NACE_CODE":"29.20","CA67077M1086^FREF_ENTITY_NACE_CODE":"20.15","CA67079A1021^FREF_ENTITY_NACE_CODE":"62.09","CA68272K1030^FREF_ENTITY_NACE_CODE":"66.30","US9291601097^P_CURRENCY(\"ISO\")":"USD","JP3896800004^FREF_ENTITY_NACE_CODE":"20.14","CA7063271034^FREF_ENTITY_NACE_CODE":"49.50","CA7800871021^P_CURRENCY(\"ISO\")":"CAD","CA7481932084^FREF_ENTITY_NACE_CODE":"61.90","GB0004657408^FREF_ENTITY_NACE_CODE":"81.21","SE0008374250^P_CURRENCY(\"ISO\")":"SEK","JP3385980002^FREF_ENTITY_NACE_CODE":"26.11","ZAE000004875^FREF_ENTITY_NACE_CODE":"64.19","TRETHAL00019^P_CURRENCY(\"ISO\")":"TRY","SG1L01001701^P_CURRENCY(\"ISO\")":"SGD","MYL3336OO004^FREF_ENTITY_NACE_CODE":"42.99","US12504L1098^P_CURRENCY(\"ISO\")":"USD","SE0007100599^P_CURRENCY(\"ISO\")":"SEK","CA8672241079^FREF_ENTITY_NACE_CODE":"06.10","CA87807B1076^FREF_ENTITY_NACE_CODE":"35.22","CA8787422044^FREF_ENTITY_NACE_CODE":"07.29","CNE100000866^P_CURRENCY(\"ISO\")":"CNY","GB00B1VZ0M25^FREF_ENTITY_NACE_CODE":"66.12","SG1S04926220^FREF_ENTITY_NACE_CODE":"64.19","CA92938W2022^FREF_ENTITY_NACE_CODE":"71.12","FR0000073298^FREF_ENTITY_NACE_CODE":"72.20","CNE000000TK5^P_CURRENCY(\"ISO\")":"CNY","TW0002356003^FREF_ENTITY_NACE_CODE":"26.20","US8574771031^P_CURRENCY(\"ISO\")":"USD","DE0005470405^FREF_ENTITY_NACE_CODE":"20.16","JP3778630008^FREF_ENTITY_NACE_CODE":"32.40","SE0000107401^FREF_ENTITY_NACE_CODE":"66.30","ES0173516115^FREF_ENTITY_NACE_CODE":"06.10","SE0000103699^FREF_ENTITY_NACE_CODE":"26.51","ES0144580Y14^FREF_ENTITY_NACE_CODE":"35.11","CH0012032113^FREF_ENTITY_NACE_CODE":"21.20","JP3830000000^P_CURRENCY(\"ISO\")":"JPY","GB0008754136^FREF_ENTITY_NACE_CODE":"10.62","FR0012757854^FREF_ENTITY_NACE_CODE":"71.12","CH0012255144^FREF_ENTITY_NACE_CODE":"26.52","MYL1082OO006^P_CURRENCY(\"ISO\")":"MYR","SE0007439112^FREF_ENTITY_NACE_CODE":"61.90","CH0001752309^FREF_ENTITY_NACE_CODE":"22.21","DE000BAY0017^FREF_ENTITY_NACE_CODE":"21.20","CA8911605092^P_CURRENCY(\"ISO\")":"CAD","CH0001503199^FREF_ENTITY_NACE_CODE":"28.12","MYL5819OO007^P_CURRENCY(\"ISO\")":"MYR","KR7006800007^P_CURRENCY(\"ISO\")":"KRW","ES0113211835^FREF_ENTITY_NACE_CODE":"64.19","KR7071050009^FREF_ENTITY_NACE_CODE":"66.12","MYL2488OO004^P_CURRENCY(\"ISO\")":"MYR","QA0007227752^FREF_ENTITY_NACE_CODE":"64.19","GB0001859296^FREF_ENTITY_NACE_CODE":"41.20","TW0002474004^FREF_ENTITY_NACE_CODE":"25.21","IE0000QBK8U7^FREF_ENTITY_NACE_CODE":"20.16","SE0000825820^FREF_ENTITY_NACE_CODE":"06.10","KYG989221000^P_CURRENCY(\"ISO\")":"TWD","SE0006509949^P_CURRENCY(\"ISO\")":"SEK","DE0005190037^FREF_ENTITY_NACE_CODE":"29.20","BE0003764785^FREF_ENTITY_NACE_CODE":"71.12","SE0011166610^FREF_ENTITY_NACE_CODE":"28.13","GB00B53P2009^P_CURRENCY(\"ISO\")":"GBP","US87165B1035^P_CURRENCY(\"ISO\")":"USD","IE00BF0L3536^FREF_ENTITY_NACE_CODE":"64.19","FR0000130809^P_CURRENCY(\"ISO\")":"EUR","GB0031274896^FREF_ENTITY_NACE_CODE":"47.19","GB00B19NLV48^P_CURRENCY(\"ISO\")":"GBP","DE0005232805^P_CURRENCY(\"ISO\")":"EUR","GB0002634946^FREF_ENTITY_NACE_CODE":"30.30","FR0004125920^FREF_ENTITY_NACE_CODE":"66.30","PLPKN0000018^FREF_ENTITY_NACE_CODE":"19.20","CH0013841017^FREF_ENTITY_NACE_CODE":"21.20","ID1000106800^FREF_ENTITY_NACE_CODE":"23.51","INE040A01034^P_CURRENCY(\"ISO\")":"INR","AU000000BEN6^P_CURRENCY(\"ISO\")":"AUD","DE0007236101^FREF_ENTITY_NACE_CODE":"32.99","US63938C1080^P_CURRENCY(\"ISO\")":"USD","DE0007664005^FREF_ENTITY_NACE_CODE":"29.20","SE0000163594^P_CURRENCY(\"ISO\")":"SEK","US23331A1097^P_CURRENCY(\"ISO\")":"USD","SE0000862997^FREF_ENTITY_NACE_CODE":"17.12","TRETHAL00019^FREF_ENTITY_NACE_CODE":"64.19","CH0011795959^FREF_ENTITY_NACE_CODE":"26.30","NL00150001Q9^FREF_ENTITY_NACE_CODE":"29.20","FR0000124141^FREF_ENTITY_NACE_CODE":"36.00","CH0030170408^FREF_ENTITY_NACE_CODE":"25.99","FR0010313833^FREF_ENTITY_NACE_CODE":"20.16","FR0000120271^FREF_ENTITY_NACE_CODE":"06.10","DE0005785604^FREF_ENTITY_NACE_CODE":"26.60","TW0002353000^P_CURRENCY(\"ISO\")":"TWD","FR0013505062^P_CURRENCY(\"ISO\")":"EUR","GB0007188757^FREF_ENTITY_NACE_CODE":"07.29","ES0105046009^FREF_ENTITY_NACE_CODE":"52.23","US33616C1009^FREF_ENTITY_NACE_CODE":"64.19","SE0014781795^FREF_ENTITY_NACE_CODE":"27.12","KR7005930003^P_CURRENCY(\"ISO\")":"KRW","SE0008321293^FREF_ENTITY_NACE_CODE":"27.51","GB0000811801^FREF_ENTITY_NACE_CODE":"41.20","BRITSAACNPR7^FREF_ENTITY_NACE_CODE":"64.99","US64110D1046^FREF_ENTITY_NACE_CODE":"26.20","PLDINPL00011^FREF_ENTITY_NACE_CODE":"47.11","DK0010244425^FREF_ENTITY_NACE_CODE":"50.20","CZ0008019106^P_CURRENCY(\"ISO\")":"CZK","GB00BLGZ9862^FREF_ENTITY_NACE_CODE":"47.11","JP3197800000^FREF_ENTITY_NACE_CODE":"28.29","LU0156801721^FREF_ENTITY_NACE_CODE":"24.20","AU000000BEN6^FREF_ENTITY_NACE_CODE":"64.19","DK0010287234^FREF_ENTITY_NACE_CODE":"21.20","GB0009292243^P_CURRENCY(\"ISO\")":"GBP","JP3814000000^P_CURRENCY(\"ISO\")":"JPY","ZAE000109815^FREF_ENTITY_NACE_CODE":"64.19","KR7018880005^FREF_ENTITY_NACE_CODE":"29.31","HK2388011192^P_CURRENCY(\"ISO\")":"HKD","SE0000106205^P_CURRENCY(\"ISO\")":"SEK","IE0000QBK8U7^P_CURRENCY(\"ISO\")":"USD","CH0126673539^FREF_ENTITY_NACE_CODE":"52.29","US6974351057^P_CURRENCY(\"ISO\")":"USD","BRCOGNACNOR2^FREF_ENTITY_NACE_CODE":"85.60","FI4000062781^FREF_ENTITY_NACE_CODE":"43.22","CH0024608827^FREF_ENTITY_NACE_CODE":"66.30","CH0012221716^FREF_ENTITY_NACE_CODE":"27.11","GB00B63H8491^FREF_ENTITY_NACE_CODE":"30.30","PLPEKAO00016^FREF_ENTITY_NACE_CODE":"64.19","NL0000200384^FREF_ENTITY_NACE_CODE":"09.10","US1729674242^FREF_ENTITY_NACE_CODE":"64.99","US3030751057^P_CURRENCY(\"ISO\")":"USD","JP3866800000^P_CURRENCY(\"ISO\")":"JPY","DE000BASF111^FREF_ENTITY_NACE_CODE":"20.14","TW0002451002^P_CURRENCY(\"ISO\")":"TWD","CNE1000002G3^P_CURRENCY(\"ISO\")":"HKD","JP3436120004^FREF_ENTITY_NACE_CODE":"66.12","CH0038863350^FREF_ENTITY_NACE_CODE":"10.89","JP3249600002^FREF_ENTITY_NACE_CODE":"26.11","ES0171996095^FREF_ENTITY_NACE_CODE":"21.20","NO0010081235^FREF_ENTITY_NACE_CODE":"28.99","KR7066570003^P_CURRENCY(\"ISO\")":"KRW","US9604131022^P_CURRENCY(\"ISO\")":"USD","PTJMT0AE0001^FREF_ENTITY_NACE_CODE":"47.11","NL0006294274^FREF_ENTITY_NACE_CODE":"66.12","TH0016010009^P_CURRENCY(\"ISO\")":"THB","FR0000051732^FREF_ENTITY_NACE_CODE":"62.09","US1746101054^FREF_ENTITY_NACE_CODE":"64.19","ID1000109507^P_CURRENCY(\"ISO\")":"IDR","NO0010199151^FREF_ENTITY_NACE_CODE":"74.90","PLBIG0000016^P_CURRENCY(\"ISO\")":"PLN","KR7055550008^FREF_ENTITY_NACE_CODE":"64.19","SE0012455673^FREF_ENTITY_NACE_CODE":"07.29","FR0000073272^FREF_ENTITY_NACE_CODE":"30.30","PLALIOR00045^FREF_ENTITY_NACE_CODE":"64.19","US4180561072^FREF_ENTITY_NACE_CODE":"32.40","DE0006599905^FREF_ENTITY_NACE_CODE":"21.20","US1746101054^P_CURRENCY(\"ISO\")":"USD","CNE1000002N9^FREF_ENTITY_NACE_CODE":"23.51","GB00BVFNZH21^FREF_ENTITY_NACE_CODE":"28.12","GB00B18V8630^FREF_ENTITY_NACE_CODE":"36.00","IE0002424939^FREF_ENTITY_NACE_CODE":"35.22","SE0000652216^FREF_ENTITY_NACE_CODE":"47.11","JP3942600002^FREF_ENTITY_NACE_CODE":"32.20","KR7005940002^P_CURRENCY(\"ISO\")":"KRW","JP3672400003^P_CURRENCY(\"ISO\")":"JPY","DE0007037129^FREF_ENTITY_NACE_CODE":"35.11","TW0004938006^P_CURRENCY(\"ISO\")":"TWD","BE0974256852^FREF_ENTITY_NACE_CODE":"47.11","CNE100002367^P_CURRENCY(\"ISO\")":"HKD","US00123Q1040^P_CURRENCY(\"ISO\")":"USD","DE000ENAG999^FREF_ENTITY_NACE_CODE":"35.11","SE0006509949^FREF_ENTITY_NACE_CODE":"42.99","JP3197800000^P_CURRENCY(\"ISO\")":"JPY","FI0009900682^P_CURRENCY(\"ISO\")":"EUR","ES0105065009^FREF_ENTITY_NACE_CODE":"30.20","KR7086790003^FREF_ENTITY_NACE_CODE":"64.19","GRS003003035^P_CURRENCY(\"ISO\")":"EUR","SG1S04926220^P_CURRENCY(\"ISO\")":"SGD","ID1000118201^FREF_ENTITY_NACE_CODE":"64.19","IT0003132476^FREF_ENTITY_NACE_CODE":"06.10","GB00BHJYC057^FREF_ENTITY_NACE_CODE":"55.10","TW0002103009^P_CURRENCY(\"ISO\")":"TWD","PTEDP0AM0009^FREF_ENTITY_NACE_CODE":"35.11","QA0006929895^FREF_ENTITY_NACE_CODE":"64.19","GB00BJFFLV09^FG_COMPANY_NAME()":"Croda International Plc","GB00B1WY2338^FREF_ENTITY_NACE_CODE":"26.51","HU0000061726^FREF_ENTITY_NACE_CODE":"64.19","GB00B1KJJ408^FREF_ENTITY_NACE_CODE":"55.10","GB0009895292^FREF_ENTITY_NACE_CODE":"21.20","JP3749400002^P_CURRENCY(\"ISO\")":"JPY","JP3733400000^P_CURRENCY(\"ISO\")":"JPY","US28618M1062^P_CURRENCY(\"ISO\")":"USD","QA0006929895^P_CURRENCY(\"ISO\")":"QAR","NO0005806802^P_CURRENCY(\"ISO\")":"NOK","SE0000115446^FREF_ENTITY_NACE_CODE":"28.22","FI0009007132^FREF_ENTITY_NACE_CODE":"35.11","IT0000066123^FREF_ENTITY_NACE_CODE":"64.19","US5218652049^FREF_ENTITY_NACE_CODE":"13.96","SE0006370730^FREF_ENTITY_NACE_CODE":"64.99","JP3126400005^P_CURRENCY(\"ISO\")":"JPY","INE585B01010^FREF_ENTITY_NACE_CODE":"29.20","GB00B033F229^FREF_ENTITY_NACE_CODE":"35.22","GB0002395811^FREF_ENTITY_NACE_CODE":"66.30","MYL1066OO009^P_CURRENCY(\"ISO\")":"MYR","FR0000121725^FREF_ENTITY_NACE_CODE":"30.30","GB00BYT1DJ19^FREF_ENTITY_NACE_CODE":"64.92","KR7055550008^P_CURRENCY(\"ISO\")":"KRW","GB0000961622^FREF_ENTITY_NACE_CODE":"42.11","SE0000108847^P_CURRENCY(\"ISO\")":"SEK","TREVKFB00019^FREF_ENTITY_NACE_CODE":"64.19","DK0010244508^FREF_ENTITY_NACE_CODE":"50.20","NL0010545661^FREF_ENTITY_NACE_CODE":"28.92","JP3799000009^FREF_ENTITY_NACE_CODE":"26.11","GB00B24CGK77^FREF_ENTITY_NACE_CODE":"20.41","JP3407400005^FREF_ENTITY_NACE_CODE":"29.31","KR7009830001^FREF_ENTITY_NACE_CODE":"20.16","BMG2519Y1084^FREF_ENTITY_NACE_CODE":"64.19","DK0060700516^FREF_ENTITY_NACE_CODE":"77.32","SG1M31001969^FREF_ENTITY_NACE_CODE":"64.19","GB00B0SWJX34^FREF_ENTITY_NACE_CODE":"63.11","TW0002317005^P_CURRENCY(\"ISO\")":"TWD","GB00BH0P3Z91^FREF_ENTITY_NACE_CODE":"07.10","AU000000CGF5^FREF_ENTITY_NACE_CODE":"65.11","CH0011795959^P_CURRENCY(\"ISO\")":"CHF","CA1254911003^P_CURRENCY(\"ISO\")":"CAD","US6658591044^FREF_ENTITY_NACE_CODE":"64.19","SE0000106205^FREF_ENTITY_NACE_CODE":"42.99","DE000EVNK013^FREF_ENTITY_NACE_CODE":"20.13","US74144T1088^P_CURRENCY(\"ISO\")":"USD","IL0011233553^FREF_ENTITY_NACE_CODE":"35.11","US02005N1000^FREF_ENTITY_NACE_CODE":"64.19","TRATOASO91H3^FREF_ENTITY_NACE_CODE":"29.20","GB00BZ1G4322^FREF_ENTITY_NACE_CODE":"29.31","INE238A01034^FREF_ENTITY_NACE_CODE":"64.19","DE0008232125^FREF_ENTITY_NACE_CODE":"51.10","GB0002418548^FREF_ENTITY_NACE_CODE":"20.30","GB0007980591^FREF_ENTITY_NACE_CODE":"09.10","COT13PA00086^P_CURRENCY(\"ISO\")":"COP","NL0015435975^FREF_ENTITY_NACE_CODE":"11.01","GB00B03MM408^FREF_ENTITY_NACE_CODE":"06.10","GB00BD6K4575^FREF_ENTITY_NACE_CODE":"56.10","TH0150010Z03^FREF_ENTITY_NACE_CODE":"64.19","IL0006046119^FREF_ENTITY_NACE_CODE":"64.19","INE323A01026^P_CURRENCY(\"ISO\")":"INR","COT29PA00025^FREF_ENTITY_NACE_CODE":"64.19","MYL5183OO008^P_CURRENCY(\"ISO\")":"MYR","JP3399400005^FREF_ENTITY_NACE_CODE":"29.31","FI0009013296^FREF_ENTITY_NACE_CODE":"19.20","GB0006043169^FREF_ENTITY_NACE_CODE":"47.11","CH0244767585^FREF_ENTITY_NACE_CODE":"64.19","US0528001094^P_CURRENCY(\"ISO\")":"USD","US5770811025^FREF_ENTITY_NACE_CODE":"32.40","US1252691001^P_CURRENCY(\"ISO\")":"USD","CNE100000296^FREF_ENTITY_NACE_CODE":"27.20","IT0004810054^FREF_ENTITY_NACE_CODE":"65.11","US8574771031^FREF_ENTITY_NACE_CODE":"64.19","IT0003198790^FREF_ENTITY_NACE_CODE":"35.11","FR0012435121^P_CURRENCY(\"ISO\")":"EUR","FR0000120404^FREF_ENTITY_NACE_CODE":"55.10","DE000SYM9999^FREF_ENTITY_NACE_CODE":"20.14","FR0010208488^FREF_ENTITY_NACE_CODE":"35.11","GB00B06QFB75^P_CURRENCY(\"ISO\")":"GBP","CNE100000X44^P_CURRENCY(\"ISO\")":"HKD","TH0528010Z00^FREF_ENTITY_NACE_CODE":"27.12","KR7012630000^P_CURRENCY(\"ISO\")":"KRW","GB00B8W67B19^FREF_ENTITY_NACE_CODE":"60.20","GB00B03MLX29^FREF_ENTITY_NACE_CODE":"06.10","LU1598757687^FREF_ENTITY_NACE_CODE":"19.10","DE0005408116^P_CURRENCY(\"ISO\")":"EUR","GB00BDCPN049^FREF_ENTITY_NACE_CODE":"11.07","JP3535800001^P_CURRENCY(\"ISO\")":"JPY","DE000A0D9PT0^FREF_ENTITY_NACE_CODE":"30.30","AU000000HVN7^FG_COMPANY_NAME()":"Harvey Norman Holdings Ltd","DE0006632003^FREF_ENTITY_NACE_CODE":"21.10","GB00BYX91H57^FREF_ENTITY_NACE_CODE":"47.64","TW0002105004^FREF_ENTITY_NACE_CODE":"22.11","GB00B1YW4409^FREF_ENTITY_NACE_CODE":"66.30","DK0060634707^FREF_ENTITY_NACE_CODE":"11.05","PTGAL0AM0009^FREF_ENTITY_NACE_CODE":"06.10","BRB3SAACNOR6^P_CURRENCY(\"ISO\")":"BRL","FI0009014377^FREF_ENTITY_NACE_CODE":"21.20","JP3137200006^P_CURRENCY(\"ISO\")":"JPY","ZAE000255915^P_CURRENCY(\"ISO\")":"ZAR","ES0116870314^FREF_ENTITY_NACE_CODE":"06.10","TW0002801008^FREF_ENTITY_NACE_CODE":"64.19","BMG455841020^FREF_ENTITY_NACE_CODE":"64.99","INE918I01018^FREF_ENTITY_NACE_CODE":"65.11","DE000CBK1001^P_CURRENCY(\"ISO\")":"EUR","FR0010242511^FREF_ENTITY_NACE_CODE":"35.11","JP3633400001^P_CURRENCY(\"ISO\")":"JPY","CNE100000S33^FG_COMPANY_NAME()":"OFILM Group Co., Ltd. Class A","RU000A0JRKT8^P_CURRENCY(\"ISO\")":"RUB","JP3242800005^FREF_ENTITY_NACE_CODE":"26.20","DK0060542181^FREF_ENTITY_NACE_CODE":"81.21","HK0000083920^FREF_ENTITY_NACE_CODE":"47.11","DK0060700516^P_CURRENCY(\"ISO\")":"DKK","HK0000179108^FREF_ENTITY_NACE_CODE":"35.11","HK0000264595^FREF_ENTITY_NACE_CODE":"86.10","TW0003008009^P_CURRENCY(\"ISO\")":"TWD","HK0002007356^FREF_ENTITY_NACE_CODE":"35.11","HK0003000038^FREF_ENTITY_NACE_CODE":"35.22","NL0000009538^P_CURRENCY(\"ISO\")":"EUR","HK0006000050^FREF_ENTITY_NACE_CODE":"35.11","INE237A01028^FREF_ENTITY_NACE_CODE":"64.19","US0378331005^FREF_ENTITY_NACE_CODE":"26.30","HK0992009065^FREF_ENTITY_NACE_CODE":"26.20","KR7016360000^P_CURRENCY(\"ISO\")":"KRW","CNE100000205^P_CURRENCY(\"ISO\")":"HKD","HK0027032686^FREF_ENTITY_NACE_CODE":"55.10","JP3835620000^P_CURRENCY(\"ISO\")":"JPY","SE0000108656^P_CURRENCY(\"ISO\")":"SEK","HK0087000532^FREF_ENTITY_NACE_CODE":"11.07","FR0000121709^FREF_ENTITY_NACE_CODE":"27.51","JP3899800001^P_CURRENCY(\"ISO\")":"JPY","AT000000STR1^FREF_ENTITY_NACE_CODE":"42.11","JP3749400002^FREF_ENTITY_NACE_CODE":"20.30","HK0656038673^FREF_ENTITY_NACE_CODE":"65.11","US7841171033^FREF_ENTITY_NACE_CODE":"66.30","JP3973400009^FREF_ENTITY_NACE_CODE":"26.20","HK0880043028^FREF_ENTITY_NACE_CODE":"92.00","US7244791007^FREF_ENTITY_NACE_CODE":"53.20","US3453708600^FREF_ENTITY_NACE_CODE":"29.20","FR0000120503^FREF_ENTITY_NACE_CODE":"42.11","JP3892100003^P_CURRENCY(\"ISO\")":"JPY","US38141G1040^P_CURRENCY(\"ISO\")":"USD","SE0009997018^FREF_ENTITY_NACE_CODE":"62.01","GB0000904986^P_CURRENCY(\"ISO\")":"GBP","IE00B4BNMY34^FREF_ENTITY_NACE_CODE":"62.09","US9633201069^P_CURRENCY(\"ISO\")":"USD","IE00B58JVZ52^FREF_ENTITY_NACE_CODE":"26.20","IE00B8KQN827^FREF_ENTITY_NACE_CODE":"27.33","SE0000242455^FREF_ENTITY_NACE_CODE":"64.19","CNE0000015Y0^P_CURRENCY(\"ISO\")":"CNY","DK0010311471^FREF_ENTITY_NACE_CODE":"64.19","CA0641491075^P_CURRENCY(\"ISO\")":"CAD","PLPEKAO00016^P_CURRENCY(\"ISO\")":"PLN","INE775A01035^P_CURRENCY(\"ISO\")":"INR","IE00BY7QL619^FREF_ENTITY_NACE_CODE":"31.01","CNE0000008L2^P_CURRENCY(\"ISO\")":"CNY","FR0000051807^FREF_ENTITY_NACE_CODE":"82.99","IL0002260193^FREF_ENTITY_NACE_CODE":"41.20","CNE100001NV2^P_CURRENCY(\"ISO\")":"HKD","SE0006220018^P_CURRENCY(\"ISO\")":"SEK","SE0000111940^P_CURRENCY(\"ISO\")":"SEK","IL0003230146^FREF_ENTITY_NACE_CODE":"68.31","IL0003900136^FREF_ENTITY_NACE_CODE":"68.31","IL0004450156^FREF_ENTITY_NACE_CODE":"58.29","IL0005760173^FREF_ENTITY_NACE_CODE":"08.91","IL0005850180^FREF_ENTITY_NACE_CODE":"65.11","IL0005930388^FREF_ENTITY_NACE_CODE":"64.19","TW0002885001^FREF_ENTITY_NACE_CODE":"66.12","IL0006290147^FREF_ENTITY_NACE_CODE":"21.20","US4461501045^FREF_ENTITY_NACE_CODE":"64.19","US0258161092^FREF_ENTITY_NACE_CODE":"64.92","CNE100000205^FREF_ENTITY_NACE_CODE":"64.19","IL0007460160^FREF_ENTITY_NACE_CODE":"10.83","IL0007670123^FREF_ENTITY_NACE_CODE":"65.11","IL0007770378^FREF_ENTITY_NACE_CODE":"47.11","IL0010811243^FREF_ENTITY_NACE_CODE":"30.40","IL0010819428^FREF_ENTITY_NACE_CODE":"41.20","IL0010823792^FREF_ENTITY_NACE_CODE":"26.11","US89832Q1094^P_CURRENCY(\"ISO\")":"USD","IL0010845571^FREF_ENTITY_NACE_CODE":"28.99","IL0010910656^FREF_ENTITY_NACE_CODE":"27.51","IL0010958358^FREF_ENTITY_NACE_CODE":"68.10","IL0010972607^FREF_ENTITY_NACE_CODE":"41.10","IL0010972789^FREF_ENTITY_NACE_CODE":"68.20","US0378331005^P_CURRENCY(\"ISO\")":"USD","IL0011216723^FREF_ENTITY_NACE_CODE":"18.14","IL0007200111^FREF_ENTITY_NACE_CODE":"35.11","IL0011284465^FREF_ENTITY_NACE_CODE":"66.11","JP3292200007^FREF_ENTITY_NACE_CODE":"29.31","IL0011323156^FREF_ENTITY_NACE_CODE":"68.31","JP3399400005^P_CURRENCY(\"ISO\")":"JPY","IL0011338758^FREF_ENTITY_NACE_CODE":"19.20","IL0011415713^FREF_ENTITY_NACE_CODE":"35.11","IL0065100930^FREF_ENTITY_NACE_CODE":"52.29","GRS015003007^P_CURRENCY(\"ISO\")":"EUR","GB00B0N8QD54^FREF_ENTITY_NACE_CODE":"11.07","US6974351057^FREF_ENTITY_NACE_CODE":"58.29","AU000000NAB4^FREF_ENTITY_NACE_CODE":"64.19","GB00B0SWJX34^P_CURRENCY(\"ISO\")":"GBP","SG1L01001701^FREF_ENTITY_NACE_CODE":"64.19","FR0000038259^FREF_ENTITY_NACE_CODE":"71.20","TW0002880002^P_CURRENCY(\"ISO\")":"TWD","PLBZ00000044^P_CURRENCY(\"ISO\")":"PLN","JP3105220002^P_CURRENCY(\"ISO\")":"JPY","GB00B02L3W35^FREF_ENTITY_NACE_CODE":"41.20","FR0000121261^FREF_ENTITY_NACE_CODE":"22.11","DK0010268606^FREF_ENTITY_NACE_CODE":"25.30","JP3783600004^FREF_ENTITY_NACE_CODE":"49.10","IT0003497176^FREF_ENTITY_NACE_CODE":"61.90","KR7012750006^FREF_ENTITY_NACE_CODE":"80.20","CH0009691608^P_CURRENCY(\"ISO\")":"CHF","US9897011071^FREF_ENTITY_NACE_CODE":"64.19","SE0000148884^P_CURRENCY(\"ISO\")":"SEK","DE0007856023^FREF_ENTITY_NACE_CODE":"22.19","US1101221083^FREF_ENTITY_NACE_CODE":"21.20","CH0023405456^FREF_ENTITY_NACE_CODE":"47.78","IT0004776628^FREF_ENTITY_NACE_CODE":"64.19","JP3502200003^FREF_ENTITY_NACE_CODE":"66.12","JP3105220002^FREF_ENTITY_NACE_CODE":"64.19","INE070A01015^P_CURRENCY(\"ISO\")":"INR","SE0011166933^FREF_ENTITY_NACE_CODE":"28.92","CNE100000338^P_CURRENCY(\"ISO\")":"HKD","CH0360674466^FG_COMPANY_NAME()":"Galenica AG","US4461501045^P_CURRENCY(\"ISO\")":"USD","JP3463000004^FREF_ENTITY_NACE_CODE":"21.20","DE000TUAG000^FREF_ENTITY_NACE_CODE":"79.11","JE00BJ1F3079^FREF_ENTITY_NACE_CODE":"17.21","JP3634600005^P_CURRENCY(\"ISO\")":"JPY","AU000000BOQ8^P_CURRENCY(\"ISO\")":"AUD","JP3039710003^FREF_ENTITY_NACE_CODE":"68.20","TW0002201001^FREF_ENTITY_NACE_CODE":"29.20","US63938C1080^FREF_ENTITY_NACE_CODE":"64.92","DE000A13SX22^P_CURRENCY(\"ISO\")":"EUR","US6934751057^FREF_ENTITY_NACE_CODE":"64.19","US1255818015^P_CURRENCY(\"ISO\")":"USD","JP3684000007^P_CURRENCY(\"ISO\")":"JPY","SE0000111940^FREF_ENTITY_NACE_CODE":"64.99","PLALIOR00045^P_CURRENCY(\"ISO\")":"PLN","JP3116000005^FREF_ENTITY_NACE_CODE":"11.05","US46284V1017^P_CURRENCY(\"ISO\")":"USD","JP3119600009^FREF_ENTITY_NACE_CODE":"10.89","DE0007664039^FREF_ENTITY_NACE_CODE":"29.20","FR0000131104^FREF_ENTITY_NACE_CODE":"64.19","GB0006825383^FREF_ENTITY_NACE_CODE":"41.20","KR7316140003^P_CURRENCY(\"ISO\")":"KRW","FR0000077919^P_CURRENCY(\"ISO\")":"EUR","KR7005940002^FREF_ENTITY_NACE_CODE":"66.12","JP3870000001^FREF_ENTITY_NACE_CODE":"27.90","JP3134800006^FREF_ENTITY_NACE_CODE":"25.30","SE0010100958^FREF_ENTITY_NACE_CODE":"28.25","JP3138400001^FREF_ENTITY_NACE_CODE":"46.39","JP3142500002^FREF_ENTITY_NACE_CODE":"19.20","JP3143000002^FREF_ENTITY_NACE_CODE":"10.89","JP3143600009^FREF_ENTITY_NACE_CODE":"46.72","US34964C1062^FREF_ENTITY_NACE_CODE":"31.02","TH0001010006^P_CURRENCY(\"ISO\")":"THB","FR0010307819^P_CURRENCY(\"ISO\")":"EUR","NL0011821392^FREF_ENTITY_NACE_CODE":"27.40","DE0008051004^FREF_ENTITY_NACE_CODE":"64.19","JP3436120004^P_CURRENCY(\"ISO\")":"JPY","US37045V1008^FREF_ENTITY_NACE_CODE":"29.20","JP3164630000^FREF_ENTITY_NACE_CODE":"58.29","JP3164720009^FREF_ENTITY_NACE_CODE":"26.11","JP3502200003^P_CURRENCY(\"ISO\")":"JPY","JP3835620000^FREF_ENTITY_NACE_CODE":"85.60","NL0010558797^FREF_ENTITY_NACE_CODE":"20.15","MXP225611567^P_CURRENCY(\"ISO\")":"MXN","JP3173500004^FREF_ENTITY_NACE_CODE":"58.29","JP3634200004^FREF_ENTITY_NACE_CODE":"29.31","JP3174410005^FREF_ENTITY_NACE_CODE":"17.12","JP3180400008^FREF_ENTITY_NACE_CODE":"35.22","US14040H1059^FREF_ENTITY_NACE_CODE":"64.19","INE079A01024^P_CURRENCY(\"ISO\")":"INR","KR7021240007^FREF_ENTITY_NACE_CODE":"27.51","KR7029780004^FREF_ENTITY_NACE_CODE":"64.92","US75605Y1064^FREF_ENTITY_NACE_CODE":"68.31","JP3973400009^P_CURRENCY(\"ISO\")":"JPY","PLPKO0000016^P_CURRENCY(\"ISO\")":"PLN","KR7018880005^P_CURRENCY(\"ISO\")":"KRW","CNE100000Q43^P_CURRENCY(\"ISO\")":"HKD","ZAE000066304^FREF_ENTITY_NACE_CODE":"64.19","JP3205800000^FREF_ENTITY_NACE_CODE":"20.42","CH0012214059^FREF_ENTITY_NACE_CODE":"23.51","ZAE000035861^P_CURRENCY(\"ISO\")":"ZAR","JP3210200006^FREF_ENTITY_NACE_CODE":"41.20","JP3218900003^FREF_ENTITY_NACE_CODE":"32.40","TRAYKBNK91N6^FREF_ENTITY_NACE_CODE":"64.19","JP3224200000^FREF_ENTITY_NACE_CODE":"30.92","JP3228600007^FREF_ENTITY_NACE_CODE":"35.11","DE0008051004^P_CURRENCY(\"ISO\")":"EUR","JP3233250004^FREF_ENTITY_NACE_CODE":"65.11","TW0001326007^FREF_ENTITY_NACE_CODE":"20.13","IT0003261697^P_CURRENCY(\"ISO\")":"EUR","CNE000000CK1^FREF_ENTITY_NACE_CODE":"66.12","US8243481061^FREF_ENTITY_NACE_CODE":"20.30","JP3246400000^FREF_ENTITY_NACE_CODE":"35.11","JP3247010006^FREF_ENTITY_NACE_CODE":"49.10","CNE000001DB6^FREF_ENTITY_NACE_CODE":"66.12","US48203R1041^P_CURRENCY(\"ISO\")":"USD","JP3258000003^FREF_ENTITY_NACE_CODE":"11.05","DE0007493991^FREF_ENTITY_NACE_CODE":"73.11","AU000000WBC1^FREF_ENTITY_NACE_CODE":"64.19","GB0006825383^P_CURRENCY(\"ISO\")":"GBP","JP3269600007^FREF_ENTITY_NACE_CODE":"20.16","INE323A01026^FREF_ENTITY_NACE_CODE":"29.31","JP3274280001^FREF_ENTITY_NACE_CODE":"47.73","FR0000120560^FREF_ENTITY_NACE_CODE":"28.23","JP3278600006^FREF_ENTITY_NACE_CODE":"49.31","JP3279400000^FREF_ENTITY_NACE_CODE":"49.31","JP3280200001^FREF_ENTITY_NACE_CODE":"49.31","JP3102000001^FREF_ENTITY_NACE_CODE":"29.31","JP3283650004^FREF_ENTITY_NACE_CODE":"20.42","PHY444251177^FREF_ENTITY_NACE_CODE":"10.39","TW0002201001^P_CURRENCY(\"ISO\")":"TWD","US78409V1044^P_CURRENCY(\"ISO\")":"USD","US5218652049^P_CURRENCY(\"ISO\")":"USD","JP3298400007^FREF_ENTITY_NACE_CODE":"47.73","JP3300200007^FREF_ENTITY_NACE_CODE":"58.29","CA59151K1084^FREF_ENTITY_NACE_CODE":"20.14","JP3304200003^FREF_ENTITY_NACE_CODE":"28.92","FR0000077919^FREF_ENTITY_NACE_CODE":"73.11","CA59151K1084^P_CURRENCY(\"ISO\")":"CAD","JP3229400001^FREF_ENTITY_NACE_CODE":"20.30","CH0025751329^P_CURRENCY(\"ISO\")":"CHF","US9497461015^FREF_ENTITY_NACE_CODE":"64.19","JP3336600006^FREF_ENTITY_NACE_CODE":"47.73","DE0007274136^FREF_ENTITY_NACE_CODE":"20.30","US0536111091^FREF_ENTITY_NACE_CODE":"17.29","GRS323003012^FREF_ENTITY_NACE_CODE":"64.19","GB0031348658^P_CURRENCY(\"ISO\")":"GBP","ES0113679I37^P_CURRENCY(\"ISO\")":"EUR","KR7011070000^FREF_ENTITY_NACE_CODE":"27.12","FR0010307819^FREF_ENTITY_NACE_CODE":"27.90","KR7029780004^P_CURRENCY(\"ISO\")":"KRW","CNE000000CK1^P_CURRENCY(\"ISO\")":"CNY","KR7066570003^FREF_ENTITY_NACE_CODE":"26.40","AT000000STR1^P_CURRENCY(\"ISO\")":"EUR","US3453708600^P_CURRENCY(\"ISO\")":"USD","INE115A01026^FREF_ENTITY_NACE_CODE":"64.91","JP3381000003^FREF_ENTITY_NACE_CODE":"19.10","JP3738600000^FREF_ENTITY_NACE_CODE":"29.31","INE115A01026^P_CURRENCY(\"ISO\")":"INR","JP3386030005^FREF_ENTITY_NACE_CODE":"24.20","KR7006400006^FREF_ENTITY_NACE_CODE":"27.20","JP3386450005^FREF_ENTITY_NACE_CODE":"19.20","JP3388200002^FREF_ENTITY_NACE_CODE":"47.11","AU000000IPL1^FREF_ENTITY_NACE_CODE":"20.51","JP3397150008^FREF_ENTITY_NACE_CODE":"56.10","US47233W1099^P_CURRENCY(\"ISO\")":"USD","SE0000117970^FREF_ENTITY_NACE_CODE":"42.99","TW0003481008^P_CURRENCY(\"ISO\")":"TWD","US6153691059^FREF_ENTITY_NACE_CODE":"82.91","JP3400400002^FREF_ENTITY_NACE_CODE":"62.02","JP3401400001^FREF_ENTITY_NACE_CODE":"20.14","JE00BYPZJM29^P_CURRENCY(\"ISO\")":"USD","US55354G1004^FREF_ENTITY_NACE_CODE":"63.11","JP3404600003^FREF_ENTITY_NACE_CODE":"19.20","JP3405400007^FREF_ENTITY_NACE_CODE":"28.99","MYL1015OO006^P_CURRENCY(\"ISO\")":"MYR","TW0002317005^FREF_ENTITY_NACE_CODE":"26.20","IT0000062957^P_CURRENCY(\"ISO\")":"EUR","US75605Y1064^P_CURRENCY(\"ISO\")":"USD","JP3419050004^FREF_ENTITY_NACE_CODE":"58.29","DE0005810055^FREF_ENTITY_NACE_CODE":"66.11","JP3112000009^P_CURRENCY(\"ISO\")":"JPY","JP3421800008^FREF_ENTITY_NACE_CODE":"80.20","JP3422950000^FREF_ENTITY_NACE_CODE":"47.11","JP3424950008^FREF_ENTITY_NACE_CODE":"77.39","JP3429800000^FREF_ENTITY_NACE_CODE":"51.10","AU000000ASX7^P_CURRENCY(\"ISO\")":"AUD","JP3435000009^FREF_ENTITY_NACE_CODE":"26.40","AT0000969985^P_CURRENCY(\"ISO\")":"EUR","US7458671010^P_CURRENCY(\"ISO\")":"USD","TW0002886009^P_CURRENCY(\"ISO\")":"TWD","JP3209000003^FREF_ENTITY_NACE_CODE":"26.52","CNE0000008L2^FREF_ENTITY_NACE_CODE":"66.12","TW0002880002^FREF_ENTITY_NACE_CODE":"64.19","US0528001094^FREF_ENTITY_NACE_CODE":"29.31","JP3771800004^P_CURRENCY(\"ISO\")":"JPY","ZAE000081949^P_CURRENCY(\"ISO\")":"ZAR","TW0002884004^FREF_ENTITY_NACE_CODE":"64.19","IE0005711209^FREF_ENTITY_NACE_CODE":"72.11","JP3485800001^FREF_ENTITY_NACE_CODE":"20.14","JP3870000001^P_CURRENCY(\"ISO\")":"JPY","JP3493400000^FREF_ENTITY_NACE_CODE":"20.30","US9290891004^FREF_ENTITY_NACE_CODE":"65.11","JP3494600004^FREF_ENTITY_NACE_CODE":"28.99","JP3495000006^FREF_ENTITY_NACE_CODE":"21.20","US7458671010^FREF_ENTITY_NACE_CODE":"41.20","DE000LED4000^P_CURRENCY(\"ISO\")":"EUR","TW0002891009^FREF_ENTITY_NACE_CODE":"64.19","US3167731005^FREF_ENTITY_NACE_CODE":"64.19","INE296A01024^P_CURRENCY(\"ISO\")":"INR","JP3236200006^P_CURRENCY(\"ISO\")":"JPY","ID1000118201^P_CURRENCY(\"ISO\")":"IDR","ES0113860A34^FREF_ENTITY_NACE_CODE":"64.19","JP3522200009^FREF_ENTITY_NACE_CODE":"35.11","JP3526600006^FREF_ENTITY_NACE_CODE":"35.11","JP3536150000^FREF_ENTITY_NACE_CODE":"47.73","MYL1015OO006^FREF_ENTITY_NACE_CODE":"64.19","BRITSAACNPR7^P_CURRENCY(\"ISO\")":"BRL","SE0012454072^P_CURRENCY(\"ISO\")":"SEK","INE148I01020^FREF_ENTITY_NACE_CODE":"66.19","ES0113679I37^FREF_ENTITY_NACE_CODE":"64.19","TW0001326007^P_CURRENCY(\"ISO\")":"TWD","BMG475671050^FREF_ENTITY_NACE_CODE":"63.11","JP3551200003^FREF_ENTITY_NACE_CODE":"35.11","IT0005010423^P_CURRENCY(\"ISO\")":"EUR","JP3551520004^FREF_ENTITY_NACE_CODE":"73.11","GB00BG5KQW09^FREF_ENTITY_NACE_CODE":"35.22","JP3300600008^P_CURRENCY(\"ISO\")":"JPY","AU000000WBC1^P_CURRENCY(\"ISO\")":"AUD","JP3573000001^FREF_ENTITY_NACE_CODE":"35.21","JP3574200006^FREF_ENTITY_NACE_CODE":"49.31","JP3585800000^FREF_ENTITY_NACE_CODE":"35.11","FI0009005318^FREF_ENTITY_NACE_CODE":"22.11","JP3592200004^FREF_ENTITY_NACE_CODE":"26.40","FI0009010854^FREF_ENTITY_NACE_CODE":"81.21","IT0005218380^FREF_ENTITY_NACE_CODE":"64.19","JP3597800006^FREF_ENTITY_NACE_CODE":"49.31","US6658591044^P_CURRENCY(\"ISO\")":"USD","DE0005232805^FREF_ENTITY_NACE_CODE":"71.12","JP3605400005^FREF_ENTITY_NACE_CODE":"35.11","US4932671088^P_CURRENCY(\"ISO\")":"USD","DE0006200108^P_CURRENCY(\"ISO\")":"EUR","TW0005880009^FREF_ENTITY_NACE_CODE":"64.19","US9290891004^P_CURRENCY(\"ISO\")":"USD","BE0003565737^FREF_ENTITY_NACE_CODE":"64.19","US6153691059^P_CURRENCY(\"ISO\")":"USD","US11133T1034^P_CURRENCY(\"ISO\")":"USD","JP3635000007^FREF_ENTITY_NACE_CODE":"24.20","DE000A13SX22^FREF_ENTITY_NACE_CODE":"27.40","JP3449020001^P_CURRENCY(\"ISO\")":"JPY","JP3639650005^FREF_ENTITY_NACE_CODE":"47.19","JP3649800004^FREF_ENTITY_NACE_CODE":"49.31","CA8911605092^FREF_ENTITY_NACE_CODE":"64.19","CLP0939W1081^FREF_ENTITY_NACE_CODE":"64.19","US8085131055^FREF_ENTITY_NACE_CODE":"66.12","JP3663900003^FREF_ENTITY_NACE_CODE":"43.99","JP3711600001^FREF_ENTITY_NACE_CODE":"20.11","JP3667600005^FREF_ENTITY_NACE_CODE":"41.20","JP3670800006^FREF_ENTITY_NACE_CODE":"20.20","SE0000117970^P_CURRENCY(\"ISO\")":"SEK","TRAYKBNK91N6^P_CURRENCY(\"ISO\")":"TRY","ID1000096605^P_CURRENCY(\"ISO\")":"IDR","INE001A01036^FREF_ENTITY_NACE_CODE":"66.19","US0441861046^P_CURRENCY(\"ISO\")":"USD","NZFBUE0001S0^P_CURRENCY(\"ISO\")":"NZD","IT0000072618^FREF_ENTITY_NACE_CODE":"64.19","GB0008782301^FREF_ENTITY_NACE_CODE":"41.20","US0357104092^P_CURRENCY(\"ISO\")":"USD","KR7161390000^FREF_ENTITY_NACE_CODE":"22.11","DE0005140008^FREF_ENTITY_NACE_CODE":"66.12","JP3726800000^FREF_ENTITY_NACE_CODE":"12.00","CNE1000003G1^FREF_ENTITY_NACE_CODE":"64.19","ES0118900010^P_CURRENCY(\"ISO\")":"EUR","JP3830800003^P_CURRENCY(\"ISO\")":"JPY","JP3711600001^P_CURRENCY(\"ISO\")":"JPY","JP3733000008^FREF_ENTITY_NACE_CODE":"62.02","CNE100001QS1^P_CURRENCY(\"ISO\")":"HKD","US5260571048^P_CURRENCY(\"ISO\")":"USD","US55354G1004^P_CURRENCY(\"ISO\")":"USD","US4932671088^FREF_ENTITY_NACE_CODE":"64.19","GB00BBQ33664^P_CURRENCY(\"ISO\")":"GBP","IL0006954379^P_CURRENCY(\"ISO\")":"ILS","JP3752900005^FREF_ENTITY_NACE_CODE":"82.99","GB0008782301^P_CURRENCY(\"ISO\")":"GBP","TW0003481008^FREF_ENTITY_NACE_CODE":"26.20","CNE000001B33^FREF_ENTITY_NACE_CODE":"64.19","JP3758190007^FREF_ENTITY_NACE_CODE":"58.29","US7591EP1005^FREF_ENTITY_NACE_CODE":"64.19","CNE1000002N9^P_CURRENCY(\"ISO\")":"HKD","INE176B01034^FREF_ENTITY_NACE_CODE":"27.32","JP3765150002^FREF_ENTITY_NACE_CODE":"28.15","JP3766550002^FREF_ENTITY_NACE_CODE":"73.11","TW0001722007^FREF_ENTITY_NACE_CODE":"20.15","PHY6028G1361^FREF_ENTITY_NACE_CODE":"64.19","JP3774200004^FREF_ENTITY_NACE_CODE":"49.10","FI0009002158^P_CURRENCY(\"ISO\")":"EUR","JP3932000007^FREF_ENTITY_NACE_CODE":"26.51","KYG216771363^P_CURRENCY(\"ISO\")":"HKD","DE0006335003^FREF_ENTITY_NACE_CODE":"28.95","US9633201069^FREF_ENTITY_NACE_CODE":"27.51","GB0002405495^FREF_ENTITY_NACE_CODE":"66.30","JP3787000003^FREF_ENTITY_NACE_CODE":"28.92","JP3788600009^FREF_ENTITY_NACE_CODE":"26.40","NL0011540547^FREF_ENTITY_NACE_CODE":"64.19","QA0006929770^FREF_ENTITY_NACE_CODE":"64.19","CH0012214059^P_CURRENCY(\"ISO\")":"CHF","DK0010307958^P_CURRENCY(\"ISO\")":"DKK","GRS323003012^P_CURRENCY(\"ISO\")":"EUR","ID1000095003^P_CURRENCY(\"ISO\")":"IDR","US55608B1052^P_CURRENCY(\"ISO\")":"USD","JP3818000006^FREF_ENTITY_NACE_CODE":"62.02","KR7161390000^P_CURRENCY(\"ISO\")":"KRW","JP3820000002^FREF_ENTITY_NACE_CODE":"26.11","CNE000001B33^P_CURRENCY(\"ISO\")":"CNY","SE0000936478^FREF_ENTITY_NACE_CODE":"82.91","QA000A0M8VM3^P_CURRENCY(\"ISO\")":"QAR","JP3836750004^FREF_ENTITY_NACE_CODE":"21.10","JP3902900004^FREF_ENTITY_NACE_CODE":"64.19","GB00B082RF11^P_CURRENCY(\"ISO\")":"GBP","NL0006237562^FREF_ENTITY_NACE_CODE":"71.12","JP3855900001^FREF_ENTITY_NACE_CODE":"47.78","FR0000131104^P_CURRENCY(\"ISO\")":"EUR","CLP0939W1081^P_CURRENCY(\"ISO\")":"CLP","US47233W1099^FREF_ENTITY_NACE_CODE":"66.12","JP3869010003^FREF_ENTITY_NACE_CODE":"47.73","QA0006929770^P_CURRENCY(\"ISO\")":"QAR","TW0002301009^P_CURRENCY(\"ISO\")":"TWD","JP3877600001^FREF_ENTITY_NACE_CODE":"46.75","FI0009005318^P_CURRENCY(\"ISO\")":"EUR","FR0010908533^P_CURRENCY(\"ISO\")":"EUR","KR7024110009^FREF_ENTITY_NACE_CODE":"64.92","JP3888300005^FREF_ENTITY_NACE_CODE":"20.14","US1729674242^P_CURRENCY(\"ISO\")":"USD","US7591EP1005^P_CURRENCY(\"ISO\")":"USD","INE237A01028^P_CURRENCY(\"ISO\")":"INR","GB0009252882^FREF_ENTITY_NACE_CODE":"21.20","JP3893600001^FREF_ENTITY_NACE_CODE":"46.71","TW0002301009^FREF_ENTITY_NACE_CODE":"26.20","US00123Q1040^FREF_ENTITY_NACE_CODE":"68.20","JP3897700005^FREF_ENTITY_NACE_CODE":"20.16","JP3898400001^FREF_ENTITY_NACE_CODE":"46.90","US17275R1023^P_CURRENCY(\"ISO\")":"USD","BE0003797140^FREF_ENTITY_NACE_CODE":"64.99","JP3900000005^FREF_ENTITY_NACE_CODE":"30.11","JP3902400005^FREF_ENTITY_NACE_CODE":"27.11","CNE1000001Q4^FREF_ENTITY_NACE_CODE":"64.19","JP3903000002^FREF_ENTITY_NACE_CODE":"24.44","JP3906000009^FREF_ENTITY_NACE_CODE":"28.15","HK0011000095^FREF_ENTITY_NACE_CODE":"64.19","PHY6028G1361^P_CURRENCY(\"ISO\")":"PHP","JP3918000005^FREF_ENTITY_NACE_CODE":"10.51","JP3921290007^FREF_ENTITY_NACE_CODE":"47.91","IL0002810146^P_CURRENCY(\"ISO\")":"ILS","KR7006800007^FREF_ENTITY_NACE_CODE":"66.12","JP3292200007^P_CURRENCY(\"ISO\")":"JPY","TW0001102002^P_CURRENCY(\"ISO\")":"TWD","JP3500610005^P_CURRENCY(\"ISO\")":"JPY","JP3621000003^P_CURRENCY(\"ISO\")":"JPY","KR7034220004^FREF_ENTITY_NACE_CODE":"27.12","US92345Y1064^FREF_ENTITY_NACE_CODE":"63.11","IE0001827041^P_CURRENCY(\"ISO\")":"GBP","IT0000062957^FREF_ENTITY_NACE_CODE":"64.19","NL0011821202^P_CURRENCY(\"ISO\")":"EUR","JP3148800000^P_CURRENCY(\"ISO\")":"JPY","GB00B082RF11^FREF_ENTITY_NACE_CODE":"81.29","JP3951600000^FREF_ENTITY_NACE_CODE":"17.22","JP3955000009^FREF_ENTITY_NACE_CODE":"26.51","GB00B06QFB75^FREF_ENTITY_NACE_CODE":"64.99","JP3965400009^FREF_ENTITY_NACE_CODE":"20.41","JP3967200001^FREF_ENTITY_NACE_CODE":"79.11","PHY077751022^P_CURRENCY(\"ISO\")":"PHP","PHY077751022^FREF_ENTITY_NACE_CODE":"64.19","JP3976300008^FREF_ENTITY_NACE_CODE":"14.13","TH0068010Z07^FREF_ENTITY_NACE_CODE":"64.19","SE0006422390^P_CURRENCY(\"ISO\")":"SEK","JP3982100004^FREF_ENTITY_NACE_CODE":"47.11","FR0000121972^FREF_ENTITY_NACE_CODE":"27.33","JP3990100004^FREF_ENTITY_NACE_CODE":"47.71","GB00BZ4BQC70^P_CURRENCY(\"ISO\")":"GBP","SE0012454072^FREF_ENTITY_NACE_CODE":"66.12","KYG1674K1013^FREF_ENTITY_NACE_CODE":"11.05","GB00BZ4BQC70^FREF_ENTITY_NACE_CODE":"20.59","KYG217651051^FREF_ENTITY_NACE_CODE":"47.78","US7140461093^FREF_ENTITY_NACE_CODE":"26.51","DE0005439004^FREF_ENTITY_NACE_CODE":"22.11","FR0013176526^FREF_ENTITY_NACE_CODE":"27.40","BE0003797140^P_CURRENCY(\"ISO\")":"EUR","KYG607441022^FREF_ENTITY_NACE_CODE":"93.29","KYG7800X1079^FREF_ENTITY_NACE_CODE":"55.10","ES0105223004^P_CURRENCY(\"ISO\")":"EUR","JP3932000007^P_CURRENCY(\"ISO\")":"JPY","US7244791007^P_CURRENCY(\"ISO\")":"USD","TRAOTOSN91H6^P_CURRENCY(\"ISO\")":"TRY","CL0002262351^P_CURRENCY(\"ISO\")":"CLP","KYG981491007^FREF_ENTITY_NACE_CODE":"55.10","JP3551500006^P_CURRENCY(\"ISO\")":"JPY","LR0008862868^FREF_ENTITY_NACE_CODE":"50.10","US0091581068^FREF_ENTITY_NACE_CODE":"20.11","GB00B6774699^FREF_ENTITY_NACE_CODE":"21.20","JP3738600000^P_CURRENCY(\"ISO\")":"JPY","JE00B4T3BW64^FREF_ENTITY_NACE_CODE":"07.29","FR0000061129^P_CURRENCY(\"ISO\")":"EUR","NL0000008977^FREF_ENTITY_NACE_CODE":"11.05","DK0010219153^FREF_ENTITY_NACE_CODE":"23.99","ES0167050915^FREF_ENTITY_NACE_CODE":"42.11","DE0005810055^P_CURRENCY(\"ISO\")":"EUR","DE000A3E5D64^P_CURRENCY(\"ISO\")":"EUR","CH0016440353^P_CURRENCY(\"ISO\")":"CHF","ID1000126105^P_CURRENCY(\"ISO\")":"IDR","DK0010274414^P_CURRENCY(\"ISO\")":"DKK","CNE100000Q35^FREF_ENTITY_NACE_CODE":"29.20","TW0002891009^P_CURRENCY(\"ISO\")":"TWD","NL0009434992^FREF_ENTITY_NACE_CODE":"20.14","NL0011821392^P_CURRENCY(\"ISO\")":"EUR","NL0012059018^FREF_ENTITY_NACE_CODE":"66.30","DK0010181759^FREF_ENTITY_NACE_CODE":"11.05","CH0012142631^FREF_ENTITY_NACE_CODE":"20.59","CH0012032048^FREF_ENTITY_NACE_CODE":"21.20","FR0000120685^FREF_ENTITY_NACE_CODE":"66.30","US92345Y1064^P_CURRENCY(\"ISO\")":"USD","FR0000120172^FREF_ENTITY_NACE_CODE":"47.11","FR0013451333^FREF_ENTITY_NACE_CODE":"93.29","IE00BD1RP616^P_CURRENCY(\"ISO\")":"EUR","GB0001826634^FREF_ENTITY_NACE_CODE":"46.69","DK0060227585^FREF_ENTITY_NACE_CODE":"21.10","IE0004927939^P_CURRENCY(\"ISO\")":"EUR","IT0004176001^FREF_ENTITY_NACE_CODE":"27.32","CH0024638196^FREF_ENTITY_NACE_CODE":"28.22","IL0006046119^P_CURRENCY(\"ISO\")":"ILS","DE0007500001^FREF_ENTITY_NACE_CODE":"19.10","NO0003043309^FREF_ENTITY_NACE_CODE":"26.51","US2166484020^FREF_ENTITY_NACE_CODE":"32.50","BRCOGNACNOR2^P_CURRENCY(\"ISO\")":"BRL","NO0003078800^FREF_ENTITY_NACE_CODE":"09.10","GB0005405286^FREF_ENTITY_NACE_CODE":"64.19","BRYDUQACNOR3^FREF_ENTITY_NACE_CODE":"85.42","FR0013269123^FREF_ENTITY_NACE_CODE":"46.71","FR0004125920^P_CURRENCY(\"ISO\")":"EUR","US0997241064^FREF_ENTITY_NACE_CODE":"28.11","TRAARCLK91H5^FREF_ENTITY_NACE_CODE":"27.51","JP3419400001^P_CURRENCY(\"ISO\")":"JPY","AT0000606306^FREF_ENTITY_NACE_CODE":"64.19","NO0010234552^FREF_ENTITY_NACE_CODE":"64.99","NO0010345853^FREF_ENTITY_NACE_CODE":"06.10","KR7016360000^FREF_ENTITY_NACE_CODE":"66.12","IE00BD1RP616^FREF_ENTITY_NACE_CODE":"64.19","GB00B5N0P849^FREF_ENTITY_NACE_CODE":"70.22","US6311031081^FREF_ENTITY_NACE_CODE":"66.11","NO0010736879^FREF_ENTITY_NACE_CODE":"18.11","ES0125220311^FREF_ENTITY_NACE_CODE":"41.20","SG1I53882771^P_CURRENCY(\"ISO\")":"SGD","PLZATRM00012^FREF_ENTITY_NACE_CODE":"20.15","US22160N1090^FREF_ENTITY_NACE_CODE":"63.11","SE0000108656^FREF_ENTITY_NACE_CODE":"26.30","TW0002105004^P_CURRENCY(\"ISO\")":"TWD","NZEBOE0001S6^FREF_ENTITY_NACE_CODE":"46.69","MX01OR010004^P_CURRENCY(\"ISO\")":"MXN","FR0000121147^P_CURRENCY(\"ISO\")":"EUR","NZGNEE0001S7^FREF_ENTITY_NACE_CODE":"35.22","US8243481061^P_CURRENCY(\"ISO\")":"USD","JP3899800001^FREF_ENTITY_NACE_CODE":"29.20","MXP000511016^FREF_ENTITY_NACE_CODE":"20.16","FR0000125007^FREF_ENTITY_NACE_CODE":"46.73","CH0001752309^P_CURRENCY(\"ISO\")":"CHF","KR7051910008^P_CURRENCY(\"ISO\")":"KRW","PG0008579883^FREF_ENTITY_NACE_CODE":"06.10","US2547091080^FREF_ENTITY_NACE_CODE":"64.92","MYL1023OO000^FREF_ENTITY_NACE_CODE":"64.19","US8894781033^FREF_ENTITY_NACE_CODE":"41.20","SE0007100599^FREF_ENTITY_NACE_CODE":"64.19","US9897011071^P_CURRENCY(\"ISO\")":"USD","AT0000743059^FREF_ENTITY_NACE_CODE":"06.10","CNE0000015Y0^FREF_ENTITY_NACE_CODE":"64.19","PLPGER000010^FREF_ENTITY_NACE_CODE":"35.11","PLPGNIG00014^FREF_ENTITY_NACE_CODE":"35.22","FR0000130452^FREF_ENTITY_NACE_CODE":"42.99","GB0000904986^FREF_ENTITY_NACE_CODE":"41.20","IL0010824113^FREF_ENTITY_NACE_CODE":"58.29","BE0974293251^FREF_ENTITY_NACE_CODE":"11.05","IE00BWT6H894^FREF_ENTITY_NACE_CODE":"93.29","KR7011170008^FREF_ENTITY_NACE_CODE":"20.14","TRAAKBNK91N6^P_CURRENCY(\"ISO\")":"TRY","JP3359600008^FREF_ENTITY_NACE_CODE":"26.40","GB0005405286^P_CURRENCY(\"ISO\")":"GBP","US8740801043^P_CURRENCY(\"ISO\")":"USD","IE00BWB8X525^FREF_ENTITY_NACE_CODE":"64.19","PLBRE0000012^FREF_ENTITY_NACE_CODE":"64.19","SE0000242455^P_CURRENCY(\"ISO\")":"SEK","SE0000112385^FREF_ENTITY_NACE_CODE":"30.30","FI0009000202^FREF_ENTITY_NACE_CODE":"47.11","US5745991068^FREF_ENTITY_NACE_CODE":"25.99","SE0000114837^FREF_ENTITY_NACE_CODE":"29.31","SE0000115420^FREF_ENTITY_NACE_CODE":"28.22","GB0009465807^FREF_ENTITY_NACE_CODE":"28.12","SE0000120669^FREF_ENTITY_NACE_CODE":"25.99","SE0000108847^FREF_ENTITY_NACE_CODE":"64.99","JP3443600006^P_CURRENCY(\"ISO\")":"JPY","INE238A01034^P_CURRENCY(\"ISO\")":"INR","SE0000171100^FREF_ENTITY_NACE_CODE":"25.99","IT0005010423^FREF_ENTITY_NACE_CODE":"82.91","DE000PAH0038^FREF_ENTITY_NACE_CODE":"29.20","FR0000121121^FREF_ENTITY_NACE_CODE":"64.99","JP3866800000^FREF_ENTITY_NACE_CODE":"27.51","ES0177542018^FREF_ENTITY_NACE_CODE":"51.10","US04010L1035^P_CURRENCY(\"ISO\")":"USD","US9314271084^FREF_ENTITY_NACE_CODE":"47.73","NO0010096985^FREF_ENTITY_NACE_CODE":"06.10","US91324P1021^FREF_ENTITY_NACE_CODE":"65.12","FR0000120644^FREF_ENTITY_NACE_CODE":"10.89","CLP321331116^FREF_ENTITY_NACE_CODE":"64.19","US3030751057^FREF_ENTITY_NACE_CODE":"63.11","FI0009003727^FREF_ENTITY_NACE_CODE":"28.11","JP3126400005^FREF_ENTITY_NACE_CODE":"27.12","SE0005127818^FREF_ENTITY_NACE_CODE":"68.31","TW0002834009^P_CURRENCY(\"ISO\")":"TWD","FI0009900682^FREF_ENTITY_NACE_CODE":"26.51","SE0006993770^FREF_ENTITY_NACE_CODE":"47.11","JP3242800005^P_CURRENCY(\"ISO\")":"JPY","GB00B019KW72^FREF_ENTITY_NACE_CODE":"47.11","ES0118900010^FREF_ENTITY_NACE_CODE":"42.99","SE0007100607^FREF_ENTITY_NACE_CODE":"64.19","JP3854600008^FREF_ENTITY_NACE_CODE":"29.20","NO0003078107^FREF_ENTITY_NACE_CODE":"41.20","BE0003470755^FREF_ENTITY_NACE_CODE":"20.16","KR7086790003^P_CURRENCY(\"ISO\")":"KRW","NL0000009165^FREF_ENTITY_NACE_CODE":"11.05","SE0011116508^FREF_ENTITY_NACE_CODE":"28.25","GB0005758098^FREF_ENTITY_NACE_CODE":"26.51","SE0011166628^FREF_ENTITY_NACE_CODE":"28.13","SE0011166941^FREF_ENTITY_NACE_CODE":"28.92","PLBRE0000012^P_CURRENCY(\"ISO\")":"PLN","US74144T1088^FREF_ENTITY_NACE_CODE":"66.30","FR0000121329^FREF_ENTITY_NACE_CODE":"30.30","IT0003128367^FREF_ENTITY_NACE_CODE":"35.11","RU000A0JP5V6^FREF_ENTITY_NACE_CODE":"64.19","TRAARCLK91H5^P_CURRENCY(\"ISO\")":"TRY","GB00B1XZS820^FREF_ENTITY_NACE_CODE":"07.29","JP3397200001^FREF_ENTITY_NACE_CODE":"29.20","SG1B51001017^FREF_ENTITY_NACE_CODE":"29.20","SG1CI9000006^FREF_ENTITY_NACE_CODE":"68.20","SG1F60858221^FREF_ENTITY_NACE_CODE":"30.30","AU000000MQG1^P_CURRENCY(\"ISO\")":"AUD","TW0002887007^FREF_ENTITY_NACE_CODE":"64.19","SG1J27887962^FREF_ENTITY_NACE_CODE":"68.31","MYL1295OO004^P_CURRENCY(\"ISO\")":"MYR","TW0002885001^P_CURRENCY(\"ISO\")":"TWD","US4180561072^P_CURRENCY(\"ISO\")":"USD","GB0000811801^P_CURRENCY(\"ISO\")":"GBP","SG1Q75923504^FREF_ENTITY_NACE_CODE":"10.39","SG1R89002252^FREF_ENTITY_NACE_CODE":"68.31","SG1S03926213^FREF_ENTITY_NACE_CODE":"68.20","CNE1000002H1^FREF_ENTITY_NACE_CODE":"64.19","US98421M1062^P_CURRENCY(\"ISO\")":"USD","SG1U68934629^FREF_ENTITY_NACE_CODE":"30.11","CH0102659627^P_CURRENCY(\"ISO\")":"CHF","NO0005806802^FREF_ENTITY_NACE_CODE":"41.20","SG2C32962814^FREF_ENTITY_NACE_CODE":"68.20","JP3137200006^FREF_ENTITY_NACE_CODE":"29.20","SGXE21576413^FREF_ENTITY_NACE_CODE":"55.10","US00846U1016^FREF_ENTITY_NACE_CODE":"26.51","US6907421019^FREF_ENTITY_NACE_CODE":"23.14","US0028241000^FREF_ENTITY_NACE_CODE":"32.50","BMG491BT1088^FREF_ENTITY_NACE_CODE":"66.30","INE021A01026^FREF_ENTITY_NACE_CODE":"20.30","KR7105560007^FREF_ENTITY_NACE_CODE":"64.19","TW0002354008^FREF_ENTITY_NACE_CODE":"26.20","IE00BKVD2N49^FREF_ENTITY_NACE_CODE":"26.20","DE000LED4000^FREF_ENTITY_NACE_CODE":"29.31","NL0010558797^P_CURRENCY(\"ISO\")":"EUR","HK0019000162^P_CURRENCY(\"ISO\")":"HKD","JP3733400000^FREF_ENTITY_NACE_CODE":"27.12","US0126531013^FREF_ENTITY_NACE_CODE":"20.13","SE0010048884^P_CURRENCY(\"ISO\")":"SEK","FR0013505062^FREF_ENTITY_NACE_CODE":"26.30","CA6330671034^FREF_ENTITY_NACE_CODE":"64.19","AT0000652011^FREF_ENTITY_NACE_CODE":"64.19","US0188021085^FREF_ENTITY_NACE_CODE":"35.11","CA1360691010^P_CURRENCY(\"ISO\")":"CAD","NL0000200384^P_CURRENCY(\"ISO\")":"USD","US02079K1079^FREF_ENTITY_NACE_CODE":"63.11","SE0016609499^P_CURRENCY(\"ISO\")":"SEK","TRATOASO91H3^P_CURRENCY(\"ISO\")":"TRY","US02209S1033^FREF_ENTITY_NACE_CODE":"12.00","US0231351067^FREF_ENTITY_NACE_CODE":"47.91","US0236081024^FREF_ENTITY_NACE_CODE":"35.11","US0255371017^FREF_ENTITY_NACE_CODE":"35.11","FR0000054470^FREF_ENTITY_NACE_CODE":"58.29","ES0113900J37^P_CURRENCY(\"ISO\")":"EUR","CNE1000002F5^P_CURRENCY(\"ISO\")":"HKD","US04010L1035^FREF_ENTITY_NACE_CODE":"66.30","US03073E1055^FREF_ENTITY_NACE_CODE":"46.46","GB0008706128^FREF_ENTITY_NACE_CODE":"64.19","US0311001004^FREF_ENTITY_NACE_CODE":"27.11","CLP1506A1070^P_CURRENCY(\"ISO\")":"CLP","US0320951017^FREF_ENTITY_NACE_CODE":"26.11","US0326541051^FREF_ENTITY_NACE_CODE":"26.11","HK2388011192^FREF_ENTITY_NACE_CODE":"64.19","US5370081045^FREF_ENTITY_NACE_CODE":"27.12","AT0000969985^FREF_ENTITY_NACE_CODE":"26.12","NL0011585146^P_CURRENCY(\"ISO\")":"EUR","GB0030232317^P_CURRENCY(\"ISO\")":"GBP","US8740541094^FREF_ENTITY_NACE_CODE":"58.29","ID1000094204^P_CURRENCY(\"ISO\")":"IDR","US0404131064^FREF_ENTITY_NACE_CODE":"26.20","CH0126673539^P_CURRENCY(\"ISO\")":"CHF","BRBBDCACNPR8^FREF_ENTITY_NACE_CODE":"64.19","TW0001303006^P_CURRENCY(\"ISO\")":"TWD","TW0002356003^P_CURRENCY(\"ISO\")":"TWD","US6174464486^FREF_ENTITY_NACE_CODE":"66.12","KYG3777B1032^FREF_ENTITY_NACE_CODE":"29.20","US05722G1004^FREF_ENTITY_NACE_CODE":"09.10","US0584981064^FREF_ENTITY_NACE_CODE":"25.92","JP3729000004^P_CURRENCY(\"ISO\")":"JPY","SG1M31001969^P_CURRENCY(\"ISO\")":"SGD","US5770811025^P_CURRENCY(\"ISO\")":"USD","JP3357200009^FREF_ENTITY_NACE_CODE":"26.51","BRSANBACNPR5^P_CURRENCY(\"ISO\")":"BRL","US0846707026^FREF_ENTITY_NACE_CODE":"65.11","TW0002890001^FREF_ENTITY_NACE_CODE":"64.19","US8894781033^P_CURRENCY(\"ISO\")":"USD","SE0014960373^FREF_ENTITY_NACE_CODE":"71.11","ES0113860A34^P_CURRENCY(\"ISO\")":"EUR","FR0000120578^FREF_ENTITY_NACE_CODE":"21.20","US09260D1072^FREF_ENTITY_NACE_CODE":"66.30","US0970231058^FREF_ENTITY_NACE_CODE":"30.30","CA7800871021^FREF_ENTITY_NACE_CODE":"64.19","JP3300600008^FREF_ENTITY_NACE_CODE":"26.70","JP3200450009^FREF_ENTITY_NACE_CODE":"64.91","US23331A1097^FREF_ENTITY_NACE_CODE":"41.20","INE774D01024^FREF_ENTITY_NACE_CODE":"64.91","US8740801043^FREF_ENTITY_NACE_CODE":"85.60","US1156371007^FREF_ENTITY_NACE_CODE":"11.01","US1156372096^FREF_ENTITY_NACE_CODE":"11.01","BRBRKMACNPA4^P_CURRENCY(\"ISO\")":"BRL","GB0004657408^P_CURRENCY(\"ISO\")":"GBP","DE0005408116^FREF_ENTITY_NACE_CODE":"66.19","US75886F1075^FREF_ENTITY_NACE_CODE":"21.20","US2944291051^FREF_ENTITY_NACE_CODE":"82.91","AT0000938204^FREF_ENTITY_NACE_CODE":"17.12","CLP321331116^P_CURRENCY(\"ISO\")":"CLP","US1258961002^FREF_ENTITY_NACE_CODE":"35.11","JP3431900004^P_CURRENCY(\"ISO\")":"JPY","TH0068010Z07^P_CURRENCY(\"ISO\")":"THB","FI0009002158^FREF_ENTITY_NACE_CODE":"28.25","AEA000201011^FREF_ENTITY_NACE_CODE":"64.19","US3546131018^P_CURRENCY(\"ISO\")":"USD","US14149Y1082^FREF_ENTITY_NACE_CODE":"46.46","IE00BKVD2N49^P_CURRENCY(\"ISO\")":"USD","JP3955800002^FREF_ENTITY_NACE_CODE":"22.11","US1491231015^FREF_ENTITY_NACE_CODE":"28.92","US1508701034^FREF_ENTITY_NACE_CODE":"20.16","US6311031081^P_CURRENCY(\"ISO\")":"USD","US15189T1079^FREF_ENTITY_NACE_CODE":"35.11","CNE1000002H1^P_CURRENCY(\"ISO\")":"HKD","JE00BJ1DLW90^FREF_ENTITY_NACE_CODE":"66.30","US29272W1099^FREF_ENTITY_NACE_CODE":"27.20","US1667641005^FREF_ENTITY_NACE_CODE":"06.10","FR0000124570^P_CURRENCY(\"ISO\")":"EUR","US9497461015^P_CURRENCY(\"ISO\")":"USD","US1713401024^FREF_ENTITY_NACE_CODE":"20.41","CH0012138530^FREF_ENTITY_NACE_CODE":"64.19","CA09228F1036^FREF_ENTITY_NACE_CODE":"58.29","AT0000609607^FREF_ENTITY_NACE_CODE":"41.20","INE296A01024^FREF_ENTITY_NACE_CODE":"64.92","CZ0008040318^FREF_ENTITY_NACE_CODE":"64.19","JP3385980002^P_CURRENCY(\"ISO\")":"JPY","GB0031348658^FREF_ENTITY_NACE_CODE":"64.19","US1912161007^FREF_ENTITY_NACE_CODE":"11.07","US5732841060^P_CURRENCY(\"ISO\")":"USD","US1941621039^FREF_ENTITY_NACE_CODE":"20.42","MYL5398OO002^FREF_ENTITY_NACE_CODE":"42.11","HK0023000190^P_CURRENCY(\"ISO\")":"HKD","US20825C1045^FREF_ENTITY_NACE_CODE":"09.10","US2091151041^FREF_ENTITY_NACE_CODE":"35.11","US21036P1084^FREF_ENTITY_NACE_CODE":"11.05","GB00BLJNXL82^P_CURRENCY(\"ISO\")":"GBP","INE021A01026^P_CURRENCY(\"ISO\")":"INR","US2193501051^FREF_ENTITY_NACE_CODE":"23.19","US22052L1044^FREF_ENTITY_NACE_CODE":"20.20","US22160K1051^FREF_ENTITY_NACE_CODE":"47.19","FR0000031775^FREF_ENTITY_NACE_CODE":"23.51","NO0010208051^P_CURRENCY(\"ISO\")":"NOK","JP3449020001^FREF_ENTITY_NACE_CODE":"23.51","US2310211063^FREF_ENTITY_NACE_CODE":"28.11","TW0002883006^FREF_ENTITY_NACE_CODE":"64.19","US2333311072^FREF_ENTITY_NACE_CODE":"35.11","TW0001722007^P_CURRENCY(\"ISO\")":"TWD","US2371941053^FREF_ENTITY_NACE_CODE":"56.10","ES0105223004^FREF_ENTITY_NACE_CODE":"29.31","INE092T01019^P_CURRENCY(\"ISO\")":"INR","ZAE000004875^P_CURRENCY(\"ISO\")":"ZAR","US24703L2025^FREF_ENTITY_NACE_CODE":"26.20","DE0005168108^P_CURRENCY(\"ISO\")":"EUR","KR7105560007^P_CURRENCY(\"ISO\")":"KRW","TW0002474004^P_CURRENCY(\"ISO\")":"TWD","JE00BJ1DLW90^P_CURRENCY(\"ISO\")":"GBP","TW0002892007^P_CURRENCY(\"ISO\")":"TWD","US25470F1049^FREF_ENTITY_NACE_CODE":"60.20","US25470F3029^FREF_ENTITY_NACE_CODE":"60.20","KYG216771363^FREF_ENTITY_NACE_CODE":"42.11","US2566771059^FREF_ENTITY_NACE_CODE":"47.19","US2567461080^FREF_ENTITY_NACE_CODE":"47.19","US25746U1097^FREF_ENTITY_NACE_CODE":"35.11","AU000000MQG1^FREF_ENTITY_NACE_CODE":"66.12","US2600031080^FREF_ENTITY_NACE_CODE":"28.99","US00508Y1029^FREF_ENTITY_NACE_CODE":"27.40","US26441C2044^FREF_ENTITY_NACE_CODE":"35.11","US26614N1028^FREF_ENTITY_NACE_CODE":"20.16","US26875P1012^FREF_ENTITY_NACE_CODE":"09.10","US2774321002^FREF_ENTITY_NACE_CODE":"20.16","GB00B132NW22^FREF_ENTITY_NACE_CODE":"66.30","GB00B0LCW083^FREF_ENTITY_NACE_CODE":"21.20","US2810201077^FREF_ENTITY_NACE_CODE":"35.11","GB00B3MBS747^FREF_ENTITY_NACE_CODE":"47.11","US28414H1032^FREF_ENTITY_NACE_CODE":"10.91","US2855121099^FREF_ENTITY_NACE_CODE":"58.29","US2910111044^FREF_ENTITY_NACE_CODE":"26.51","FR0010313833^P_CURRENCY(\"ISO\")":"EUR","US29364G1031^FREF_ENTITY_NACE_CODE":"35.11","GB00BJFFLV09^P_CURRENCY(\"ISO\")":"GBP","SG1J26887955^FREF_ENTITY_NACE_CODE":"66.11","US34964C1062^P_CURRENCY(\"ISO\")":"USD","DK0060534915^FREF_ENTITY_NACE_CODE":"21.20","CH0012005267^FREF_ENTITY_NACE_CODE":"21.20","FI0009000681^FREF_ENTITY_NACE_CODE":"26.30","US30034W1062^FREF_ENTITY_NACE_CODE":"35.11","US30040W1080^FREF_ENTITY_NACE_CODE":"35.11","AU000000IPL1^P_CURRENCY(\"ISO\")":"AUD","US30161N1019^FREF_ENTITY_NACE_CODE":"35.11","PLBH00000012^P_CURRENCY(\"ISO\")":"PLN","FR0000125486^P_CURRENCY(\"ISO\")":"EUR","ZAE000013017^FREF_ENTITY_NACE_CODE":"64.20","US30231G1022^FREF_ENTITY_NACE_CODE":"06.10","US3024913036^FREF_ENTITY_NACE_CODE":"20.20","KR7002380004^FREF_ENTITY_NACE_CODE":"23.11","ZAE000255915^FREF_ENTITY_NACE_CODE":"64.19","SE0000113250^FREF_ENTITY_NACE_CODE":"42.13","US6536561086^FREF_ENTITY_NACE_CODE":"62.01","SE0006220018^FREF_ENTITY_NACE_CODE":"16.23","GB0004082847^P_CURRENCY(\"ISO\")":"GBP","CNE100000SL4^P_CURRENCY(\"ISO\")":"CNY","CNE1000001Z5^P_CURRENCY(\"ISO\")":"HKD","AU000000BLD2^P_CURRENCY(\"ISO\")":"AUD","US3379321074^FREF_ENTITY_NACE_CODE":"35.11","COD38PA00046^FREF_ENTITY_NACE_CODE":"23.51","JP3236200006^FREF_ENTITY_NACE_CODE":"26.51","US89832Q1094^FREF_ENTITY_NACE_CODE":"64.19","US34959J1088^FREF_ENTITY_NACE_CODE":"26.51","CNE100001NT6^FREF_ENTITY_NACE_CODE":"66.12","GB00B132NW22^P_CURRENCY(\"ISO\")":"GBP","US35137L2043^FREF_ENTITY_NACE_CODE":"60.20","GB0007668071^P_CURRENCY(\"ISO\")":"GBP","US35671D8570^FREF_ENTITY_NACE_CODE":"07.29","US3635761097^FREF_ENTITY_NACE_CODE":"66.22","INE079A01024^FREF_ENTITY_NACE_CODE":"23.51","US61945C1036^P_CURRENCY(\"ISO\")":"USD","US3695501086^FREF_ENTITY_NACE_CODE":"30.30","US3696041033^FREF_ENTITY_NACE_CODE":"28.29","JP3131400008^P_CURRENCY(\"ISO\")":"JPY","US55608B1052^FREF_ENTITY_NACE_CODE":"66.30","JP3419400001^FREF_ENTITY_NACE_CODE":"22.21","AU000000NAB4^P_CURRENCY(\"ISO\")":"AUD","US37940X1028^FREF_ENTITY_NACE_CODE":"82.99","AT0000652011^P_CURRENCY(\"ISO\")":"EUR","CNE1000001Q4^P_CURRENCY(\"ISO\")":"HKD","JP3443600006^FREF_ENTITY_NACE_CODE":"41.20","US40412C1018^FREF_ENTITY_NACE_CODE":"86.10","JP3711200000^P_CURRENCY(\"ISO\")":"JPY","US4062161017^FREF_ENTITY_NACE_CODE":"09.10","CNE100000F20^P_CURRENCY(\"ISO\")":"HKD","DK0010307958^FREF_ENTITY_NACE_CODE":"64.19","FR0000121709^P_CURRENCY(\"ISO\")":"EUR","PHY0967S1694^FREF_ENTITY_NACE_CODE":"64.19","US42809H1077^FREF_ENTITY_NACE_CODE":"09.10","US42824C1099^FREF_ENTITY_NACE_CODE":"26.20","US43300A2033^FREF_ENTITY_NACE_CODE":"55.10","JP3890350006^P_CURRENCY(\"ISO\")":"JPY","ID1000095003^FREF_ENTITY_NACE_CODE":"64.19","US4385161066^FREF_ENTITY_NACE_CODE":"30.30","GRS015003007^FREF_ENTITY_NACE_CODE":"64.19","US0082521081^P_CURRENCY(\"ISO\")":"USD","INE092T01019^FREF_ENTITY_NACE_CODE":"64.91","JP3240400006^FREF_ENTITY_NACE_CODE":"10.39","FR0000130809^FREF_ENTITY_NACE_CODE":"64.19","CNE1000003G1^P_CURRENCY(\"ISO\")":"HKD","JP3890350006^FREF_ENTITY_NACE_CODE":"64.19","IL0006954379^FREF_ENTITY_NACE_CODE":"64.19","JP3885780001^FREF_ENTITY_NACE_CODE":"64.19","JP3277800003^FREF_ENTITY_NACE_CODE":"47.19","US45687V1061^FREF_ENTITY_NACE_CODE":"28.13","TW0002409000^FREF_ENTITY_NACE_CODE":"27.12","JP3111200006^FREF_ENTITY_NACE_CODE":"20.14","AEN000101016^FREF_ENTITY_NACE_CODE":"64.19","US86272C1036^P_CURRENCY(\"ISO\")":"USD","COT13PA00086^FREF_ENTITY_NACE_CODE":"65.11","JP3977400005^P_CURRENCY(\"ISO\")":"JPY","US2788651006^FREF_ENTITY_NACE_CODE":"20.13","JP3762600009^P_CURRENCY(\"ISO\")":"JPY","INE585B01010^P_CURRENCY(\"ISO\")":"INR","US46266C1053^FREF_ENTITY_NACE_CODE":"72.11","RU000A0JR4A1^FREF_ENTITY_NACE_CODE":"66.11","PHY7571C1000^FREF_ENTITY_NACE_CODE":"64.19","US4781601046^FREF_ENTITY_NACE_CODE":"21.20","NL0011821202^FREF_ENTITY_NACE_CODE":"64.19","US48251W1045^FREF_ENTITY_NACE_CODE":"66.30","FR0000120859^P_CURRENCY(\"ISO\")":"EUR","AEA000201011^P_CURRENCY(\"ISO\")":"AED","TH0016010009^FREF_ENTITY_NACE_CODE":"64.19","US3167731005^P_CURRENCY(\"ISO\")":"USD","US49338L1035^FREF_ENTITY_NACE_CODE":"26.51","US4943681035^FREF_ENTITY_NACE_CODE":"17.22","US49456B1017^FREF_ENTITY_NACE_CODE":"35.22","MYL1155OO000^FREF_ENTITY_NACE_CODE":"66.12","US5010441013^FREF_ENTITY_NACE_CODE":"47.11","INE090A01021^FREF_ENTITY_NACE_CODE":"64.19","US5024311095^FREF_ENTITY_NACE_CODE":"26.51","DE000WCH8881^P_CURRENCY(\"ISO\")":"EUR","US44107P1049^FREF_ENTITY_NACE_CODE":"68.20","US5178341070^FREF_ENTITY_NACE_CODE":"55.10","JP3892100003^FREF_ENTITY_NACE_CODE":"64.19","US5253271028^FREF_ENTITY_NACE_CODE":"62.02","TW0002883006^P_CURRENCY(\"ISO\")":"TWD","US5260573028^FREF_ENTITY_NACE_CODE":"41.20","US5312294094^FREF_ENTITY_NACE_CODE":"60.10","US46284V1017^FREF_ENTITY_NACE_CODE":"68.20","CH0114405324^FREF_ENTITY_NACE_CODE":"26.30","US5398301094^FREF_ENTITY_NACE_CODE":"30.30","FI4000297767^FREF_ENTITY_NACE_CODE":"64.19","TW0003231007^P_CURRENCY(\"ISO\")":"TWD","NO0003078107^P_CURRENCY(\"ISO\")":"NOK","CNE1000001Z5^FREF_ENTITY_NACE_CODE":"64.19","US5529531015^FREF_ENTITY_NACE_CODE":"55.10","INE040A01034^FREF_ENTITY_NACE_CODE":"64.19","US56585A1025^FREF_ENTITY_NACE_CODE":"19.20","GB0004082847^FREF_ENTITY_NACE_CODE":"64.19","AU000000ANZ3^FREF_ENTITY_NACE_CODE":"64.19","US5719032022^FREF_ENTITY_NACE_CODE":"55.10","QA000A0M8VM3^FREF_ENTITY_NACE_CODE":"64.19","CNE100001NT6^P_CURRENCY(\"ISO\")":"HKD","US8064071025^FREF_ENTITY_NACE_CODE":"46.69","US57772K1016^FREF_ENTITY_NACE_CODE":"26.11","CNE1000009T1^P_CURRENCY(\"ISO\")":"CNY","HK0023000190^FREF_ENTITY_NACE_CODE":"64.19","US58155Q1031^FREF_ENTITY_NACE_CODE":"46.46","US5854641009^FREF_ENTITY_NACE_CODE":"55.10","FR0010908533^FREF_ENTITY_NACE_CODE":"66.19","US58933Y1055^FREF_ENTITY_NACE_CODE":"21.20","IL0006625771^FREF_ENTITY_NACE_CODE":"64.19","BRITUBACNPR1^FREF_ENTITY_NACE_CODE":"64.19","US86272C1036^FREF_ENTITY_NACE_CODE":"85.42","US5950171042^FREF_ENTITY_NACE_CODE":"26.11","US6475811070^P_CURRENCY(\"ISO\")":"USD","SE0010048884^FREF_ENTITY_NACE_CODE":"27.40","US2003401070^FREF_ENTITY_NACE_CODE":"64.19","US60871R2094^FREF_ENTITY_NACE_CODE":"11.05","US6092071058^FREF_ENTITY_NACE_CODE":"10.89","TW0002881000^FREF_ENTITY_NACE_CODE":"65.12","JP3200450009^P_CURRENCY(\"ISO\")":"JPY","KR7024110009^P_CURRENCY(\"ISO\")":"KRW","ZAE000013017^P_CURRENCY(\"ISO\")":"ZAR","US56418H1005^FREF_ENTITY_NACE_CODE":"78.10","US14040H1059^P_CURRENCY(\"ISO\")":"USD","TRAOTOSN91H6^FREF_ENTITY_NACE_CODE":"29.20","COD38PA00046^P_CURRENCY(\"ISO\")":"COP","US6512291062^FREF_ENTITY_NACE_CODE":"32.99","CH0024608827^P_CURRENCY(\"ISO\")":"CHF","US65339F1012^FREF_ENTITY_NACE_CODE":"35.11","FI0009800643^FREF_ENTITY_NACE_CODE":"68.10","US65473P1057^FREF_ENTITY_NACE_CODE":"35.22","SE0014504817^FREF_ENTITY_NACE_CODE":"80.10","MYL2488OO004^FREF_ENTITY_NACE_CODE":"64.19","US6668071029^FREF_ENTITY_NACE_CODE":"30.30","BRYDUQACNOR3^P_CURRENCY(\"ISO\")":"BRL","US6703461052^FREF_ENTITY_NACE_CODE":"24.31","US0091581068^P_CURRENCY(\"ISO\")":"USD","KR7034220004^P_CURRENCY(\"ISO\")":"KRW","US6745991058^FREF_ENTITY_NACE_CODE":"09.10","GB0009292243^FREF_ENTITY_NACE_CODE":"20.13","KYG989221000^FREF_ENTITY_NACE_CODE":"26.20","FR0000073298^P_CURRENCY(\"ISO\")":"EUR","CNE1000001W2^P_CURRENCY(\"ISO\")":"HKD","FR0013176526^P_CURRENCY(\"ISO\")":"EUR","US69331C1080^FREF_ENTITY_NACE_CODE":"35.11","CNE100000SL4^FREF_ENTITY_NACE_CODE":"64.19","US6935061076^FREF_ENTITY_NACE_CODE":"20.30","US69351T1060^FREF_ENTITY_NACE_CODE":"35.11","US0082521081^FREF_ENTITY_NACE_CODE":"66.30","TW0002451002^FREF_ENTITY_NACE_CODE":"26.20","JP3160400002^FREF_ENTITY_NACE_CODE":"21.20","US7010941042^FREF_ENTITY_NACE_CODE":"25.99","PLBZ00000044^FREF_ENTITY_NACE_CODE":"64.19","US2786421030^FREF_ENTITY_NACE_CODE":"47.91","CA53278L1076^FREF_ENTITY_NACE_CODE":"29.31","US70614W1009^FREF_ENTITY_NACE_CODE":"93.13","JP3131400008^FREF_ENTITY_NACE_CODE":"64.92","US7170811035^FREF_ENTITY_NACE_CODE":"21.20","US7181721090^FREF_ENTITY_NACE_CODE":"12.00","US7185461040^FREF_ENTITY_NACE_CODE":"19.20","US7234841010^FREF_ENTITY_NACE_CODE":"35.11","US72352L1061^FREF_ENTITY_NACE_CODE":"63.11","US7237871071^FREF_ENTITY_NACE_CODE":"06.10","US98421M1062^FREF_ENTITY_NACE_CODE":"26.20","BRBBASACNOR3^P_CURRENCY(\"ISO\")":"BRL","US9029733048^P_CURRENCY(\"ISO\")":"USD","ES0113900J37^FREF_ENTITY_NACE_CODE":"64.19","US1266501006^FREF_ENTITY_NACE_CODE":"47.73","MYL3336OO004^P_CURRENCY(\"ISO\")":"MYR","US7445731067^FREF_ENTITY_NACE_CODE":"35.11","NL0000009538^FREF_ENTITY_NACE_CODE":"32.50","TW0002890001^P_CURRENCY(\"ISO\")":"TWD","US74736K1016^FREF_ENTITY_NACE_CODE":"26.11","US6475811070^FREF_ENTITY_NACE_CODE":"85.20","KYG2177B1014^FREF_ENTITY_NACE_CODE":"68.10","NZFBUE0001S0^FREF_ENTITY_NACE_CODE":"23.61","US75513E1010^FREF_ENTITY_NACE_CODE":"30.30","TW0002354008^P_CURRENCY(\"ISO\")":"TWD","IT0003261697^FREF_ENTITY_NACE_CODE":"66.30","US1255818015^FREF_ENTITY_NACE_CODE":"64.19","NL0000379121^FREF_ENTITY_NACE_CODE":"78.10","FI0009800643^P_CURRENCY(\"ISO\")":"EUR","CNE100001NV2^FREF_ENTITY_NACE_CODE":"71.12","US77311W1018^FREF_ENTITY_NACE_CODE":"64.91","US7739031091^FREF_ENTITY_NACE_CODE":"26.51","JP3633400001^FREF_ENTITY_NACE_CODE":"29.20","US56418H1005^P_CURRENCY(\"ISO\")":"USD","IL0006912120^P_CURRENCY(\"ISO\")":"ILS","TW0002308004^P_CURRENCY(\"ISO\")":"TWD","NL0000009827^FREF_ENTITY_NACE_CODE":"20.14","MYL5183OO008^FREF_ENTITY_NACE_CODE":"20.14","BMG2519Y1084^P_CURRENCY(\"ISO\")":"USD","JP3902900004^P_CURRENCY(\"ISO\")":"JPY","GB00B23K0M20^FREF_ENTITY_NACE_CODE":"82.99","US71363P1066^FREF_ENTITY_NACE_CODE":"85.42","NL0012650360^FREF_ENTITY_NACE_CODE":"23.20","GRS014003032^P_CURRENCY(\"ISO\")":"EUR","US81141R1005^FREF_ENTITY_NACE_CODE":"63.11","US8168511090^FREF_ENTITY_NACE_CODE":"35.22","FR0000031775^P_CURRENCY(\"ISO\")":"EUR","US0357104092^FREF_ENTITY_NACE_CODE":"68.20","HK0992009065^P_CURRENCY(\"ISO\")":"HKD","US0640581007^P_CURRENCY(\"ISO\")":"USD","US83088M1027^FREF_ENTITY_NACE_CODE":"26.11","JP3756600007^P_CURRENCY(\"ISO\")":"JPY","ID1000094204^FREF_ENTITY_NACE_CODE":"64.19","CA1254911003^FREF_ENTITY_NACE_CODE":"66.30","US8425871071^FREF_ENTITY_NACE_CODE":"35.11","US84265V1052^FREF_ENTITY_NACE_CODE":"24.44","SE0000113250^P_CURRENCY(\"ISO\")":"SEK","GB0007668071^FREF_ENTITY_NACE_CODE":"66.12","JP3160670000^FREF_ENTITY_NACE_CODE":"20.11","IT0005239360^FREF_ENTITY_NACE_CODE":"64.19","TRAAKBNK91N6^FREF_ENTITY_NACE_CODE":"64.19","JP3209000003^P_CURRENCY(\"ISO\")":"JPY","US3156161024^FREF_ENTITY_NACE_CODE":"58.29","IT0001347308^P_CURRENCY(\"ISO\")":"EUR","MX41BS060005^FREF_ENTITY_NACE_CODE":"64.19","GB0002162385^FREF_ENTITY_NACE_CODE":"65.11","JP3942400007^FREF_ENTITY_NACE_CODE":"21.20","CNE1000002F5^FREF_ENTITY_NACE_CODE":"42.99","NO0010199151^P_CURRENCY(\"ISO\")":"NOK","US87612E1064^FREF_ENTITY_NACE_CODE":"47.19","DE0006062144^P_CURRENCY(\"ISO\")":"EUR","US38141G1040^FREF_ENTITY_NACE_CODE":"66.12","US8807701029^FREF_ENTITY_NACE_CODE":"26.51","US9581021055^P_CURRENCY(\"ISO\")":"USD","US8825081040^FREF_ENTITY_NACE_CODE":"26.11","US8832031012^FREF_ENTITY_NACE_CODE":"30.30","CNE100000Q35^P_CURRENCY(\"ISO\")":"HKD","JE00B783TY65^FREF_ENTITY_NACE_CODE":"29.31","US88579Y1010^FREF_ENTITY_NACE_CODE":"23.91","US8936411003^FREF_ENTITY_NACE_CODE":"30.30","JP3160670000^P_CURRENCY(\"ISO\")":"JPY","GB00B7T77214^FREF_ENTITY_NACE_CODE":"64.19","US8962391004^FREF_ENTITY_NACE_CODE":"26.51","MYL1066OO009^FREF_ENTITY_NACE_CODE":"64.19","DE0007274136^P_CURRENCY(\"ISO\")":"EUR","CL0002262351^FREF_ENTITY_NACE_CODE":"64.19","SE0008374250^FREF_ENTITY_NACE_CODE":"62.02","JP3108600002^P_CURRENCY(\"ISO\")":"JPY","SG9999000020^FREF_ENTITY_NACE_CODE":"27.12","US9078181081^FREF_ENTITY_NACE_CODE":"49.10","FR0000125486^FREF_ENTITY_NACE_CODE":"42.11","DE0005168108^FREF_ENTITY_NACE_CODE":"42.99","US9113631090^FREF_ENTITY_NACE_CODE":"77.32","JP3711200000^FREF_ENTITY_NACE_CODE":"64.19","US9139031002^FREF_ENTITY_NACE_CODE":"86.10","JP3420600003^P_CURRENCY(\"ISO\")":"JPY","FI0009010854^P_CURRENCY(\"ISO\")":"EUR","US91913Y1001^FREF_ENTITY_NACE_CODE":"19.20","US3546131018^FREF_ENTITY_NACE_CODE":"66.30","JP3942600002^P_CURRENCY(\"ISO\")":"JPY","CNE100000F20^FREF_ENTITY_NACE_CODE":"23.51","US6907421019^P_CURRENCY(\"ISO\")":"USD","SG1J26887955^P_CURRENCY(\"ISO\")":"SGD","US92532F1003^FREF_ENTITY_NACE_CODE":"21.20","US92556H1077^FREF_ENTITY_NACE_CODE":"60.20","US0640581007^FREF_ENTITY_NACE_CODE":"64.19","US92556V1061^FREF_ENTITY_NACE_CODE":"21.20","INE774D01024^P_CURRENCY(\"ISO\")":"INR","US5745991068^P_CURRENCY(\"ISO\")":"USD","AED000201015^FREF_ENTITY_NACE_CODE":"64.19","GB00B7T77214^P_CURRENCY(\"ISO\")":"GBP","US92939U1060^FREF_ENTITY_NACE_CODE":"35.11","DE000WCH8881^FREF_ENTITY_NACE_CODE":"20.59","US9311421039^FREF_ENTITY_NACE_CODE":"47.11","AU000000CBA7^FREF_ENTITY_NACE_CODE":"64.19","SE0007491303^P_CURRENCY(\"ISO\")":"SEK","US6934751057^P_CURRENCY(\"ISO\")":"USD","US94419L1017^FREF_ENTITY_NACE_CODE":"47.59","MYL1295OO004^FREF_ENTITY_NACE_CODE":"64.19","TW0003008009^FREF_ENTITY_NACE_CODE":"26.51","JP3229400001^P_CURRENCY(\"ISO\")":"JPY","CNE100001QS1^FREF_ENTITY_NACE_CODE":"66.30","KR7002380004^P_CURRENCY(\"ISO\")":"KRW","US96145D1054^FREF_ENTITY_NACE_CODE":"17.22","JP3977400005^FREF_ENTITY_NACE_CODE":"28.21","ZAE000035861^FREF_ENTITY_NACE_CODE":"64.19","US34959E1091^P_CURRENCY(\"ISO\")":"USD","NL0013267909^FREF_ENTITY_NACE_CODE":"20.30","US9831341071^FREF_ENTITY_NACE_CODE":"55.10","US98389B1008^FREF_ENTITY_NACE_CODE":"35.11","US9839191015^FREF_ENTITY_NACE_CODE":"26.11","US8085131055^P_CURRENCY(\"ISO\")":"USD","ID1000096605^FREF_ENTITY_NACE_CODE":"64.19","KR7011780004^P_CURRENCY(\"ISO\")":"KRW","CH0012138605^FREF_ENTITY_NACE_CODE":"78.10","DK0060542181^P_CURRENCY(\"ISO\")":"DKK","US98954M2008^FREF_ENTITY_NACE_CODE":"62.01","JP3762600009^FREF_ENTITY_NACE_CODE":"66.30","KR7021240007^P_CURRENCY(\"ISO\")":"KRW","US00507V1098^FREF_ENTITY_NACE_CODE":"58.29","FR0000184798^FREF_ENTITY_NACE_CODE":"87.10","JP3294460005^FG_COMPANY_NAME":"INPEX CORPORATION","JP3161200005^FG_COMPANY_NAME":"Ezaki Glico Co., Ltd.","JP3047160001^FG_COMPANY_NAME":"Advance Residence Investment Corporation","JP3047510007^FG_COMPANY_NAME":"GLP-J REIT","JP3047550003^FG_COMPANY_NAME":"Nippon Prologis REIT, Inc.","JP3048110005^FG_COMPANY_NAME":"Nomura Real Estate Master Fund, Inc.","JP3801600002^FG_COMPANY_NAME":"Pigeon Corporation","JP3027670003^FG_COMPANY_NAME":"Nippon Building Fund, Inc.","JP3027680002^FG_COMPANY_NAME":"Japan Real Estate Investment Corp.","JP3045540006^FG_COMPANY_NAME":"United Urban Investment Corporation","JP3046390005^FG_COMPANY_NAME":"Daiwa House REIT Investment Corporation","US0090661010^FG_COMPANY_NAME":"Airbnb, Inc. Class A Class A","SG1M77906915^FG_COMPANY_NAME":"Ascendas Real Estate Investment Trust","NO0010073489^FG_COMPANY_NAME":"Austevoll Seafood ASA","AU000000AWC3^FG_COMPANY_NAME":"Alumina Limited","GB0002074580^FG_COMPANY_NAME":"Genus plc","SE0015811559^FG_COMPANY_NAME":"Boliden AB","US11282X1037^FG_COMPANY_NAME":"Brookfield Property REIT Inc Class A","CH0363463438^FG_COMPANY_NAME":"Idorsia Ltd.","PA1436583006^FG_COMPANY_NAME":"Carnival Corporation","US22266T1097^FG_COMPANY_NAME":"Coupang, Inc. Class A","US22788C1053^FG_COMPANY_NAME":"CrowdStrike Holdings, Inc. Class A","US1468691027^FG_COMPANY_NAME":"Carvana Co. Class A","US25809K1051^FG_COMPANY_NAME":"DoorDash, Inc. Class A","US26210C1045^FG_COMPANY_NAME":"Dropbox, Inc. Class A","US26142R1041^FG_COMPANY_NAME":"DraftKings Inc Class A","US2561631068^FG_COMPANY_NAME":"DocuSign, Inc.","US2605571031^FG_COMPANY_NAME":"Dow, Inc.","GB0022569080^FG_COMPANY_NAME":"Amdocs Limited","SE0009973548^FG_COMPANY_NAME":"Climeon AB Class B","IL0011684185^FG_COMPANY_NAME":"JFrog Ltd.","IL0011582033^FG_COMPANY_NAME":"Fiverr International Ltd.","US44891N2080^FG_COMPANY_NAME":"IAC/InteractiveCorp.","SE0000190126^FG_COMPANY_NAME":"Industrivarden AB Class A","SE0000107203^FG_COMPANY_NAME":"Industrivarden AB Class C","CA46579R1047^FG_COMPANY_NAME":"Ivanhoe Mines Ltd. Class A","AU000000JHX1^FG_COMPANY_NAME":"James Hardie Industries PLC Chess Units of Foreign Securities","NO0010823131^FG_COMPANY_NAME":"Kahoot ASA","SG1AF6000009^FG_COMPANY_NAME":"Keppel DC REIT","SE0015810247^FG_COMPANY_NAME":"Kinnevik AB Class B","SE0015797600^FG_COMPANY_NAME":"Kinnevik AB TEMP Class B","US5303071071^FG_COMPANY_NAME":"Liberty Broadband Corp. Class A","US5303073051^FG_COMPANY_NAME":"Liberty Broadband Corp. Class C","NO0003096208^FG_COMPANY_NAME":"Leroy Seafood Group ASA","US1567001060^FG_COMPANY_NAME":"Lumen Technologies, Inc.","US55087P1049^FG_COMPANY_NAME":"Lyft, Inc. Class A","ES0105546008^FG_COMPANY_NAME":"Linea Directa Aseguradora SA","US60770K1079^FG_COMPANY_NAME":"Moderna, Inc.","US57667L1070^FG_COMPANY_NAME":"Match Group, Inc.","US18915M1071^FG_COMPANY_NAME":"Cloudflare Inc Class A","US63008G2030^FG_COMPANY_NAME":"Nano Dimension Ltd Sponsored ADR","IL0011681371^FG_COMPANY_NAME":"NANO-X IMAGING LTD","US6792951054^FG_COMPANY_NAME":"Okta, Inc. Class A","US69608A1088^FG_COMPANY_NAME":"Palantir Technologies Inc. Class A","BMG3223R1088^FG_COMPANY_NAME":"Everest Re Group, Ltd.","GB00BMVP7Y09^FG_COMPANY_NAME":"Royalty Pharma Plc Class A","NZRYME0001S4^FG_COMPANY_NAME":"Ryman Healthcare Ltd.","NO0003054108^FG_COMPANY_NAME":"Mowi ASA","AU000000SCG8^FG_COMPANY_NAME":"Scentre Group","US81181C1045^FG_COMPANY_NAME":"Seagen, Inc.","US83304A1060^FG_COMPANY_NAME":"Snap, Inc. Class A","US8334451098^FG_COMPANY_NAME":"Snowflake, Inc. Class A","SG1T75931496^FG_COMPANY_NAME":"Singapore Telecommunications Limited","SG1Q52922370^FG_COMPANY_NAME":"Suntec Real Estate Investment Trust","CA87975H1001^FG_COMPANY_NAME":"TELUS International (CDA), Inc.","US8923561067^FG_COMPANY_NAME":"Tractor Supply Company","US90138F1021^FG_COMPANY_NAME":"Twilio, Inc. Class A","US88025U1097^FG_COMPANY_NAME":"10x Genomics Inc Class A","US91332U1016^FG_COMPANY_NAME":"Unity Software, Inc.","US90353T1007^FG_COMPANY_NAME":"Uber Technologies, Inc.","US92719V1008^FG_COMPANY_NAME":"Vimeo, Inc.","CA1380351009^FG_COMPANY_NAME":"Canopy Growth Corporation","SG1T56930848^FG_COMPANY_NAME":"Wilmar International Limited","US83088V1026^FG_COMPANY_NAME":"Slack Technologies, Inc. Class A","NO0003033102^FREF_ENTITY_NACE_CODE":"29.31","JP3756600007^FREF_ENTITY_NACE_CODE":"32.40","INE012A01025^P_CURRENCY(\"ISO\")":"INR","JP3404200002^FREF_ENTITY_NACE_CODE":"22.11","GB00BLJNXL82^FREF_ENTITY_NACE_CODE":"68.10","SE0010100958^P_CURRENCY(\"ISO\")":"SEK","GB00BMTV7393^FREF_ENTITY_NACE_CODE":"47.91","INE012A01025^FREF_ENTITY_NACE_CODE":"23.51","MYL1023OO000^P_CURRENCY(\"ISO\")":"MYR","AU0000009771^FREF_ENTITY_NACE_CODE":"68.31","DE0007030009^FREF_ENTITY_NACE_CODE":"25.40","US0258161092^P_CURRENCY(\"ISO\")":"USD","HU0000061726^P_CURRENCY(\"ISO\")":"HUF","JP3431900004^FREF_ENTITY_NACE_CODE":"80.10","CH0244767585^P_CURRENCY(\"ISO\")":"CHF","JP3414750004^P_CURRENCY(\"ISO\")":"JPY","JP3108600002^FREF_ENTITY_NACE_CODE":"64.92","US17275R1023^FREF_ENTITY_NACE_CODE":"62.02","ID1000061302^P_CURRENCY(\"ISO\")":"IDR","TW0002892007^FREF_ENTITY_NACE_CODE":"64.19","SE0000695876^FREF_ENTITY_NACE_CODE":"25.21","SE0013121589^FREF_ENTITY_NACE_CODE":"58.29","NL0006237562^P_CURRENCY(\"ISO\")":"EUR","GB0030913577^FREF_ENTITY_NACE_CODE":"61.10","CA09228F1036^P_CURRENCY(\"ISO\")":"CAD","CH0210483332^FREF_ENTITY_NACE_CODE":"32.12","INE176B01034^P_CURRENCY(\"ISO\")":"INR","JP3102000001^P_CURRENCY(\"ISO\")":"JPY","KR7005930003^FREF_ENTITY_NACE_CODE":"26.30","AT0000606306^P_CURRENCY(\"ISO\")":"EUR","CH0114405324^P_CURRENCY(\"ISO\")":"USD","IE0001827041^FREF_ENTITY_NACE_CODE":"23.51","US00508Y1029^P_CURRENCY(\"ISO\")":"USD","US7547301090^FREF_ENTITY_NACE_CODE":"66.12","SE0015346135^FREF_ENTITY_NACE_CODE":"58.29","TW0002103009^FREF_ENTITY_NACE_CODE":"20.17","KR7028050003^FREF_ENTITY_NACE_CODE":"71.12","US40434L1052^P_CURRENCY(\"ISO\")":"USD","AU000000BOQ8^FREF_ENTITY_NACE_CODE":"64.19","SE0014960373^P_CURRENCY(\"ISO\")":"SEK","GB00B0WMWD03^FREF_ENTITY_NACE_CODE":"62.01","DE0008019001^FREF_ENTITY_NACE_CODE":"64.19","CNE100000866^FREF_ENTITY_NACE_CODE":"42.99","JP3190000004^FREF_ENTITY_NACE_CODE":"71.12","SE0001174970^FREF_ENTITY_NACE_CODE":"61.20","KR7071050009^P_CURRENCY(\"ISO\")":"KRW","US22160N1090^P_CURRENCY(\"ISO\")":"USD","KR7012630000^FREF_ENTITY_NACE_CODE":"68.20","US7766961061^FREF_ENTITY_NACE_CODE":"58.29","US37045V1008^P_CURRENCY(\"ISO\")":"USD","US09075V1026^FREF_ENTITY_NACE_CODE":"21.10","IT0005239360^P_CURRENCY(\"ISO\")":"EUR","IE0004927939^FREF_ENTITY_NACE_CODE":"25.11","US4523081093^FREF_ENTITY_NACE_CODE":"28.29","FR0000120859^FREF_ENTITY_NACE_CODE":"23.31","JP3347200002^FREF_ENTITY_NACE_CODE":"21.20","US0605051046^FREF_ENTITY_NACE_CODE":"64.19","SE0014504817^P_CURRENCY(\"ISO\")":"SEK","GB0007739609^FREF_ENTITY_NACE_CODE":"47.52","US9291601097^FREF_ENTITY_NACE_CODE":"08.99","TH0528010Z00^P_CURRENCY(\"ISO\")":"THB","KR7011170008^P_CURRENCY(\"ISO\")":"KRW","IT0001347308^FREF_ENTITY_NACE_CODE":"23.51","FR0000050809^FREF_ENTITY_NACE_CODE":"58.29","IM00B5VQMV65^FREF_ENTITY_NACE_CODE":"93.29","US15135B1017^FREF_ENTITY_NACE_CODE":"65.12","CH0030170408^P_CURRENCY(\"ISO\")":"CHF","JP3626800001^FREF_ENTITY_NACE_CODE":"25.12","DK0010219153^P_CURRENCY(\"ISO\")":"DKK","DE0005190003^FREF_ENTITY_NACE_CODE":"29.20","US7703231032^P_CURRENCY(\"ISO\")":"USD","ID1000109507^FREF_ENTITY_NACE_CODE":"64.19","DE0005190003^P_CURRENCY(\"ISO\")":"EUR","GB00B2PDGW16^FREF_ENTITY_NACE_CODE":"47.61","QA0006929853^FREF_ENTITY_NACE_CODE":"64.19","JP3358800005^FREF_ENTITY_NACE_CODE":"41.20","FR0000125338^FREF_ENTITY_NACE_CODE":"62.01","DE0008019001^P_CURRENCY(\"ISO\")":"EUR","FR0000130650^FREF_ENTITY_NACE_CODE":"58.29","JP3830800003^FREF_ENTITY_NACE_CODE":"22.11","DE0007493991^P_CURRENCY(\"ISO\")":"EUR","LU0088087324^FREF_ENTITY_NACE_CODE":"61.10","US45866F1049^FREF_ENTITY_NACE_CODE":"66.11","CNE000000N14^P_CURRENCY(\"ISO\")":"HKD","AU000000BLD2^FREF_ENTITY_NACE_CODE":"23.31","SE0012673267^FREF_ENTITY_NACE_CODE":"92.00","US1252691001^FREF_ENTITY_NACE_CODE":"20.15","CA0636711016^P_CURRENCY(\"ISO\")":"CAD","CNE1000001W2^FREF_ENTITY_NACE_CODE":"23.51","DE000A2E4K43^FREF_ENTITY_NACE_CODE":"47.99","US12504L1098^FREF_ENTITY_NACE_CODE":"68.31","DE000A3E5D64^FREF_ENTITY_NACE_CODE":"19.20","GB00B71N6K86^FREF_ENTITY_NACE_CODE":"19.10","AU000000ASX7^FREF_ENTITY_NACE_CODE":"66.11","AU000000CGF5^P_CURRENCY(\"ISO\")":"AUD","FR0000120693^FREF_ENTITY_NACE_CODE":"11.01","TW0002385002^P_CURRENCY(\"ISO\")":"TWD","DE0006200108^FREF_ENTITY_NACE_CODE":"25.99","RU000A0JRKT8^FREF_ENTITY_NACE_CODE":"20.15","KR7028050003^P_CURRENCY(\"ISO\")":"KRW","BMG475671050^P_CURRENCY(\"ISO\")":"USD","TH0001010006^FREF_ENTITY_NACE_CODE":"64.19","US45866F1049^P_CURRENCY(\"ISO\")":"USD","PLBH00000012^FREF_ENTITY_NACE_CODE":"64.19","JP3183200009^FREF_ENTITY_NACE_CODE":"66.11","NL0006294274^P_CURRENCY(\"ISO\")":"EUR","HK0388045442^P_CURRENCY(\"ISO\")":"HKD","JP3183200009^P_CURRENCY(\"ISO\")":"JPY","COT29PA00025^P_CURRENCY(\"ISO\")":"COP","GB0059822006^FREF_ENTITY_NACE_CODE":"26.11","QA0007227752^P_CURRENCY(\"ISO\")":"QAR","US12572Q1058^P_CURRENCY(\"ISO\")":"USD","FR0000121972^P_CURRENCY(\"ISO\")":"EUR","GB0002374006^FREF_ENTITY_NACE_CODE":"11.01","FR0000071946^FREF_ENTITY_NACE_CODE":"74.90","QA000A0KD6K3^P_CURRENCY(\"ISO\")":"QAR","GB0004161021^P_CURRENCY(\"ISO\")":"GBP","US2254471012^FREF_ENTITY_NACE_CODE":"26.11","CH0002497458^FREF_ENTITY_NACE_CODE":"71.20","JP3112000009^FREF_ENTITY_NACE_CODE":"23.11","PLOPTTC00011^FREF_ENTITY_NACE_CODE":"26.20","TRAGARAN91N1^FREF_ENTITY_NACE_CODE":"64.19","FR0013227113^FREF_ENTITY_NACE_CODE":"26.11","US0997241064^P_CURRENCY(\"ISO\")":"USD","MX41BS060005^P_CURRENCY(\"ISO\")":"MXN","SG1I53882771^FREF_ENTITY_NACE_CODE":"51.10","GB00BRJ9BJ26^FREF_ENTITY_NACE_CODE":"46.34","SE0007871645^FREF_ENTITY_NACE_CODE":"93.29","CNE000001DB6^P_CURRENCY(\"ISO\")":"CNY","EGS60121C018^P_CURRENCY(\"ISO\")":"EGP","TH0150010Z03^P_CURRENCY(\"ISO\")":"THB","BRBBDCACNPR8^P_CURRENCY(\"ISO\")":"BRL","INE918I01018^P_CURRENCY(\"ISO\")":"INR","GB0003096442^FREF_ENTITY_NACE_CODE":"47.91","US7547301090^P_CURRENCY(\"ISO\")":"USD","FR0000121261^P_CURRENCY(\"ISO\")":"EUR","INE062A01020^FREF_ENTITY_NACE_CODE":"64.19","US2003401070^P_CURRENCY(\"ISO\")":"USD","US2358511028^FREF_ENTITY_NACE_CODE":"26.51","DE0007100000^FREF_ENTITY_NACE_CODE":"29.20","FR0000130395^FREF_ENTITY_NACE_CODE":"11.02","TW0004938006^FREF_ENTITY_NACE_CODE":"26.20","LU2237380790^FREF_ENTITY_NACE_CODE":"47.91","FR0006174348^FREF_ENTITY_NACE_CODE":"71.20","GB0002875804^FREF_ENTITY_NACE_CODE":"12.00","AT0000831706^P_CURRENCY(\"ISO\")":"EUR","JP3885780001^P_CURRENCY(\"ISO\")":"JPY","DK0010274414^FREF_ENTITY_NACE_CODE":"64.19","KR7047040001^FREF_ENTITY_NACE_CODE":"42.11","SE0000310336^FREF_ENTITY_NACE_CODE":"12.00","DE000SHA0159^FG_COMPANY_NAME()":"Schaeffler AG","GB00BBQ33664^FREF_ENTITY_NACE_CODE":"64.99","FR0000061129^FREF_ENTITY_NACE_CODE":"21.10","US7703231032^FREF_ENTITY_NACE_CODE":"78.30","DE0006047004^P_CURRENCY(\"ISO\")":"EUR","JP3626800001^P_CURRENCY(\"ISO\")":"JPY","FR0000121014^FREF_ENTITY_NACE_CODE":"14.13","GB0006776081^FG_COMPANY_NAME()":"Pearson PLC","ES0113211835^P_CURRENCY(\"ISO\")":"EUR","PHY0967S1694^P_CURRENCY(\"ISO\")":"PHP","LU1072616219^FREF_ENTITY_NACE_CODE":"46.39","AU000000CBA7^P_CURRENCY(\"ISO\")":"AUD","AT0000609607^P_CURRENCY(\"ISO\")":"EUR","BE0003565737^P_CURRENCY(\"ISO\")":"EUR","IE0033024807^FREF_ENTITY_NACE_CODE":"46.46","US00287Y1091^FREF_ENTITY_NACE_CODE":"21.20","FI4000062781^P_CURRENCY(\"ISO\")":"EUR","DE0005200000^FREF_ENTITY_NACE_CODE":"20.42","BRSANBACNPR5^FREF_ENTITY_NACE_CODE":"64.19","TW0001402006^FREF_ENTITY_NACE_CODE":"20.14","JP3190000004^P_CURRENCY(\"ISO\")":"JPY","US11133T1034^FREF_ENTITY_NACE_CODE":"58.29","GB0000536739^FREF_ENTITY_NACE_CODE":"77.32","US6174464486^P_CURRENCY(\"ISO\")":"USD","CH0010645932^P_CURRENCY(\"ISO\")":"CHF","PHY444251177^P_CURRENCY(\"ISO\")":"PHP","GB0004544929^FREF_ENTITY_NACE_CODE":"12.00","JP3358800005^P_CURRENCY(\"ISO\")":"JPY","US9029733048^FREF_ENTITY_NACE_CODE":"64.19","JP3970300004^FREF_ENTITY_NACE_CODE":"78.10","IT0003856405^FREF_ENTITY_NACE_CODE":"30.30","GB0000536739^P_CURRENCY(\"ISO\")":"GBP","SE0000163594^FREF_ENTITY_NACE_CODE":"80.10","DE0006048432^FREF_ENTITY_NACE_CODE":"20.41","US2547091080^P_CURRENCY(\"ISO\")":"USD","JP3404200002^P_CURRENCY(\"ISO\")":"JPY","DE0005790430^FREF_ENTITY_NACE_CODE":"19.20","GB0031215220^FG_COMPANY_NAME":"Carnival plc","FR0000121204^FG_COMPANY_NAME":"Wendel SE","CH0008742519^FG_COMPANY_NAME":"Swisscom AG","FO0000000179^FG_COMPANY_NAME":"Bakkafrost P/F","NL0015436031^FG_COMPANY_NAME":"CureVac N.V.","NO0010345853^FG_COMPANY_NAME":"Aker BP ASA","NL0000009082^FG_COMPANY_NAME":"Royal KPN NV","NL0011821392^FG_COMPANY_NAME":"Signify NV","GB00BDCXV269^FG_COMPANY_NAME":"Quilter Plc","NO0010310956^FG_COMPANY_NAME":"SalMar ASA","NL0015436031^FF_EBITDA_OPER(ANN_R,2018,,,,EUR)":-69.546,"NO0010823131^FF_LABOR_EXP(ANN_R,2018,,,,EUR)":6.25186148445492,"NL0015436031^FF_EMP_NUM(ANN_R,2018)":null,"FO0000000179^FF_EBITDA_OPER(ANN_R,2018,,,,EUR)":158.04074,"SE0000107203^FF_EMP_NUM(ANN,2018)":null,"SE0000107203^FF_LABOR_EXP(ANN,2018,,,,EUR)":null,"GB0031215220^FF_EBITDA_OPER(ANN_R,2018,,,,EUR)":4514.1812,"GB0031215220^FF_LABOR_EXP(ANN_R,2018,,,,EUR)":null,"GB0031215220^FF_EMP_NUM(ANN_R,2018)":null,"GB0002074580^FF_EBITDA_OPER(ANN_R,2018,,,,EUR)":75.71545,"CH0363463438^FF_EMP_NUM(ANN,2018)":null,"CH0363463438^FF_LABOR_EXP(ANN,2018,,,,EUR)":null,"CH0363463438^FF_EBITDA_OPER(ANN_R,2018,,,,EUR)":-304.45183,"CH0363463438^FF_LABOR_EXP(ANN_R,2018,,,,EUR)":null,"CH0363463438^FF_EMP_NUM(ANN_R,2018)":null,"SE0000107203^FF_EBITDA_OPER(ANN_R,2018,,,,EUR)":-811.71387,"SE0000107203^FF_LABOR_EXP(ANN_R,2018,,,,EUR)":null,"SE0000107203^FF_EMP_NUM(ANN_R,2018)":null,"NO0010823131^FF_EBITDA_OPER(ANN_R,2018,,,,EUR)":-8.26934,"GB0002074580^FF_EMP_NUM(ANN_R,2018)":2787.0,"NO0010823131^FF_EMP_NUM(ANN_R,2018)":null,"SE0015810247^FF_EBITDA_OPER(ANN_R,2018,,,,EUR)":null,"GB0002074580^FF_LABOR_EXP(ANN_R,2018,,,,EUR)":166.325751161575,"SE0015810247^FF_EMP_NUM(ANN_R,2018)":null,"SE0015797600^FF_EBITDA_OPER(ANN_R,2018,,,,EUR)":null,"SE0015797600^FF_LABOR_EXP(ANN_R,2018,,,,EUR)":null,"SE0015797600^FF_EMP_NUM(ANN_R,2018)":null,"ES0105546008^FF_EBITDA_OPER(ANN_R,2018,,,,EUR)":null,"GB0031215220^FF_EMP_NUM(ANN,2018)":null,"ES0105546008^FF_EMP_NUM(ANN_R,2018)":null,"NO0003054108^FF_EBITDA_OPER(ANN_R,2018,,,,EUR)":948.30002,"GB0031215220^FF_LABOR_EXP(ANN,2018,,,,EUR)":null,"FO0000000179^FF_EMP_NUM(ANN_R,2018)":824.0,"FR0000121204^FF_EBITDA_OPER(ANN_R,2018,,,,EUR)":1233.6,"FR0000121204^FF_LABOR_EXP(ANN_R,2018,,,,EUR)":null,"FR0000121204^FF_EMP_NUM(ANN_R,2018)":null,"NO0010310956^FF_EBITDA_OPER(ANN_R,2018,,,,EUR)":410.04809,"FO0000000179^FF_LABOR_EXP(ANN_R,2018,,,,EUR)":47.462279076456,"NL0015436031^FF_EMP_NUM(ANN,2018)":null,"GB00BL6C2002^FF_EBITDA_OPER(ANN_R,2018,,,,EUR)":208.41691,"NL0015436031^FF_LABOR_EXP(ANN_R,2018,,,,EUR)":25.9330007940008,"GB00BL6C2002^FF_EMP_NUM(ANN_R,2018)":null,"NO0010823131^FF_EMP_NUM(ANN,2018)":null,"SE0015810247^FF_LABOR_EXP(ANN_R,2018,,,,EUR)":23.0513293615356,"SE0015810247^FF_EMP_NUM(ANN,2018)":null,"SE0015797600^FF_LABOR_EXP(ANN,2018,,,,EUR)":null,"SE0015797600^FF_EMP_NUM(ANN,2018)":null,"ES0105546008^FF_LABOR_EXP(ANN_R,2018,,,,EUR)":105.929,"ES0105546008^FF_EMP_NUM(ANN,2018)":null,"NO0003054108^FF_LABOR_EXP(ANN_R,2018,,,,EUR)":505.000011197442,"NO0003054108^FF_EMP_NUM(ANN_R,2018)":14537.0,"FR0000121204^FF_LABOR_EXP(ANN,2018,,,,EUR)":null,"FR0000121204^FF_EMP_NUM(ANN,2018)":null,"NO0010310956^FF_LABOR_EXP(ANN_R,2018,,,,EUR)":108.352909475669,"NO0010310956^FF_EMP_NUM(ANN_R,2018)":1479.0,"GB00BL6C2002^FF_LABOR_EXP(ANN_R,2018,,,,EUR)":199.487984776497,"GB00BL6C2002^FF_EMP_NUM(ANN,2018)":null,"GB00BL6C2002^FG_COMPANY_NAME":"Wickes Group Plc","ES0105546008^FF_OPER_INC_BEF_DEP(ANN_R,2018,,,,EUR)":173.789,"AT0000644505^PROPER_NAME(0,,,\"SECURITY\",\"NAME\")":"Lenzing AG","AT0000720008^PROPER_NAME(0,,,\"SECURITY\",\"NAME\")":"Telekom Austria AG","AT0000938204^PROPER_NAME(0,,,\"SECURITY\",\"NAME\")":"Mayr-Melnhof Karton AG","AT0000APOST4^PROPER_NAME(0,,,\"SECURITY\",\"NAME\")":"Osterreichische Post AG","BE0003818359^PROPER_NAME(0,,,\"SECURITY\",\"NAME\")":"Galapagos NV","CA0158571053^PROPER_NAME(0,,,\"SECURITY\",\"NAME\")":"Algonquin Power & Utilities Corp.","CA05534B7604^PROPER_NAME(0,,,\"SECURITY\",\"NAME\")":"BCE Inc.","CA09950M3003^PROPER_NAME(0,,,\"SECURITY\",\"NAME\")":"Boralex Inc. Class A","CA45790B1040^PROPER_NAME(0,,,\"SECURITY\",\"NAME\")":"Innergex Renewable Energy Inc.","CA8676EP1086^PROPER_NAME(0,,,\"SECURITY\",\"NAME\")":"SunOpta Inc.","CH0002178181^PROPER_NAME(0,,,\"SECURITY\",\"NAME\")":"Stadler Rail AG","CH0030170408^PROPER_NAME(0,,,\"SECURITY\",\"NAME\")":"Geberit AG","CH0126881561^PROPER_NAME(0,,,\"SECURITY\",\"NAME\")":"Swiss Re AG","DE0005552004^PROPER_NAME(0,,,\"SECURITY\",\"NAME\")":"Deutsche Post AG","DE0005557508^PROPER_NAME(0,,,\"SECURITY\",\"NAME\")":"Deutsche Telekom AG","DE0005759807^PROPER_NAME(0,,,\"SECURITY\",\"NAME\")":"init innovation in traffic systems SE","DE0006048408^PROPER_NAME(0,,,\"SECURITY\",\"NAME\")":"Henkel AG & Co. KGaA","DE0006048432^PROPER_NAME(0,,,\"SECURITY\",\"NAME\")":"Henkel AG & Co. KGaA Pref","DE0006095003^PROPER_NAME(0,,,\"SECURITY\",\"NAME\")":"Encavis AG","DE0006223407^PROPER_NAME(0,,,\"SECURITY\",\"NAME\")":"ProCredit Holding AG & Co. KGaA","DE0006335003^PROPER_NAME(0,,,\"SECURITY\",\"NAME\")":"Krones AG","DE0007010803^PROPER_NAME(0,,,\"SECURITY\",\"NAME\")":"RATIONAL AG","DE000A0D6554^PROPER_NAME(0,,,\"SECURITY\",\"NAME\")":"Nordex SE","DE000A0JQ5U3^PROPER_NAME(0,,,\"SECURITY\",\"NAME\")":"Manz AG","DE000A0LR936^PROPER_NAME(0,,,\"SECURITY\",\"NAME\")":"STEICO SE","DE000A11QW68^PROPER_NAME(0,,,\"SECURITY\",\"NAME\")":"7C Solarparken AG","DE000A2YN900^PROPER_NAME(0,,,\"SECURITY\",\"NAME\")":"TeamViewer AG","DK0010219153^PROPER_NAME(0,,,\"SECURITY\",\"NAME\")":"Rockwool International A/S Class B","DK0010268606^PROPER_NAME(0,,,\"SECURITY\",\"NAME\")":"Vestas Wind Systems A/S","DK0010272632^PROPER_NAME(0,,,\"SECURITY\",\"NAME\")":"GN Store Nord A/S","DK0060636678^PROPER_NAME(0,,,\"SECURITY\",\"NAME\")":"Tryg A/S","ES0105065009^PROPER_NAME(0,,,\"SECURITY\",\"NAME\")":"Talgo SA","ES0127797019^PROPER_NAME(0,,,\"SECURITY\",\"NAME\")":"EDP Renovaveis SA","FI0009000277^PROPER_NAME(0,,,\"SECURITY\",\"NAME\")":"TietoEVRY Oyj","FR0000038259^PROPER_NAME(0,,,\"SECURITY\",\"NAME\")":"Eurofins Scientific Societe Europeenne","FR0000064578^PROPER_NAME(0,,,\"SECURITY\",\"NAME\")":"Covivio SA","FR0004035913^PROPER_NAME(0,,,\"SECURITY\",\"NAME\")":"Iliad","FR0010220475^PROPER_NAME(0,,,\"SECURITY\",\"NAME\")":"Alstom SA","FR0010307819^PROPER_NAME(0,,,\"SECURITY\",\"NAME\")":"Legrand SA","FR0010533075^PROPER_NAME(0,,,\"SECURITY\",\"NAME\")":"Getlink SE","FR0010908533^PROPER_NAME(0,,,\"SECURITY\",\"NAME\")":"Edenred SA","GB0000904986^PROPER_NAME(0,,,\"SECURITY\",\"NAME\")":"Bellway p.l.c.","GB0003753778^PROPER_NAME(0,,,\"SECURITY\",\"NAME\")":"Go-Ahead Group plc","GB0007739609^PROPER_NAME(0,,,\"SECURITY\",\"NAME\")":"Travis Perkins plc","GB0009223206^PROPER_NAME(0,,,\"SECURITY\",\"NAME\")":"Smith & Nephew PLC","GB00B0LCW083^PROPER_NAME(0,,,\"SECURITY\",\"NAME\")":"Hikma Pharmaceuticals Plc","GB00BKDRYJ47^PROPER_NAME(0,,,\"SECURITY\",\"NAME\")":"Airtel Africa Plc","HK0066009694^PROPER_NAME(0,,,\"SECURITY\",\"NAME\")":"MTR Corporation Limited","IE0004927939^PROPER_NAME(0,,,\"SECURITY\",\"NAME\")":"Kingspan Group Plc","IE00B1RR8406^PROPER_NAME(0,,,\"SECURITY\",\"NAME\")":"Smurfit Kappa Group Plc","IT0001157020^PROPER_NAME(0,,,\"SECURITY\",\"NAME\")":"ERG S.p.A.","IT0001250932^PROPER_NAME(0,,,\"SECURITY\",\"NAME\")":"Hera S.p.A.","IT0003242622^PROPER_NAME(0,,,\"SECURITY\",\"NAME\")":"Terna S.p.A.","IT0003492391^PROPER_NAME(0,,,\"SECURITY\",\"NAME\")":"DiaSorin S.p.A.","JP3165650007^PROPER_NAME(0,,,\"SECURITY\",\"NAME\")":"NTT DoCoMo, Inc.","JP3249600002^PROPER_NAME(0,,,\"SECURITY\",\"NAME\")":"Kyocera Corporation","JP3270000007^PROPER_NAME(0,,,\"SECURITY\",\"NAME\")":"Kurita Water Industries Ltd.","JP3358000002^PROPER_NAME(0,,,\"SECURITY\",\"NAME\")":"Shimano Inc.","JP3420600003^PROPER_NAME(0,,,\"SECURITY\",\"NAME\")":"Sekisui House, Ltd.","JP3463000004^PROPER_NAME(0,,,\"SECURITY\",\"NAME\")":"Takeda Pharmaceutical Co. Ltd.","JP3566800003^PROPER_NAME(0,,,\"SECURITY\",\"NAME\")":"Central Japan Railway Company","JP3659000008^PROPER_NAME(0,,,\"SECURITY\",\"NAME\")":"West Japan Railway Company","JP3783600004^PROPER_NAME(0,,,\"SECURITY\",\"NAME\")":"East Japan Railway Company","LU0501835309^PROPER_NAME(0,,,\"SECURITY\",\"NAME\")":"L'Occitane International S.A.","LU1704650164^PROPER_NAME(0,,,\"SECURITY\",\"NAME\")":"Befesa SA","NL0000226223^PROPER_NAME(0,,,\"SECURITY\",\"NAME\")":"STMicroelectronics NV","NL0009767532^PROPER_NAME(0,,,\"SECURITY\",\"NAME\")":"Accell Group N.V.","NL0010273215^PROPER_NAME(0,,,\"SECURITY\",\"NAME\")":"ASML Holding NV","NL0011821392^PROPER_NAME(0,,,\"SECURITY\",\"NAME\")":"Signify NV","NL0011872643^PROPER_NAME(0,,,\"SECURITY\",\"NAME\")":"ASR Nederland NV","NL0012817175^PROPER_NAME(0,,,\"SECURITY\",\"NAME\")":"Alfen NV","NO0003028904^PROPER_NAME(0,,,\"SECURITY\",\"NAME\")":"Schibsted Asa Class A","NO0003053605^PROPER_NAME(0,,,\"SECURITY\",\"NAME\")":"Storebrand ASA","NO0005668905^PROPER_NAME(0,,,\"SECURITY\",\"NAME\")":"TOMRA Systems ASA","NO0010031479^PROPER_NAME(0,,,\"SECURITY\",\"NAME\")":"DNB Bank ASA","NO0010715139^PROPER_NAME(0,,,\"SECURITY\",\"NAME\")":"Scatec ASA","NO0010844038^PROPER_NAME(0,,,\"SECURITY\",\"NAME\")":"Adevinta ASA","SE0000103814^PROPER_NAME(0,,,\"SECURITY\",\"NAME\")":"Electrolux AB Class B","SE0000108656^PROPER_NAME(0,,,\"SECURITY\",\"NAME\")":"Telefonaktiebolaget LM Ericsson Class B","SE0000112724^PROPER_NAME(0,,,\"SECURITY\",\"NAME\")":"Svenska Cellulosa Aktiebolaget Class B","SE0000163628^PROPER_NAME(0,,,\"SECURITY\",\"NAME\")":"Elekta AB Class B","SE0000806994^PROPER_NAME(0,,,\"SECURITY\",\"NAME\")":"JM AB","SE0002016352^PROPER_NAME(0,,,\"SECURITY\",\"NAME\")":"C-Rad AB Class B","SE0010520254^PROPER_NAME(0,,,\"SECURITY\",\"NAME\")":"K2A Knaust & Andersson Fastigheter Class B","SE0013747870^PROPER_NAME(0,,,\"SECURITY\",\"NAME\")":"Electrolux Professional AB Class B","US0718131099^PROPER_NAME(0,,,\"SECURITY\",\"NAME\")":"Baxter International Inc.","US09062X1037^PROPER_NAME(0,,,\"SECURITY\",\"NAME\")":"Biogen Inc.","US1255231003^PROPER_NAME(0,,,\"SECURITY\",\"NAME\")":"Cigna Corporation","US3364331070^PROPER_NAME(0,,,\"SECURITY\",\"NAME\")":"First Solar, Inc.","US4586653044^PROPER_NAME(0,,,\"SECURITY\",\"NAME\")":"Interface, Inc.","US4657411066^PROPER_NAME(0,,,\"SECURITY\",\"NAME\")":"Itron, Inc.","US4851703029^PROPER_NAME(0,,,\"SECURITY\",\"NAME\")":"Kansas City Southern","US6005441000^PROPER_NAME(0,,,\"SECURITY\",\"NAME\")":"Herman Miller, Inc.","US60855R1005^PROPER_NAME(0,,,\"SECURITY\",\"NAME\")":"Molina Healthcare, Inc.","US6866881021^PROPER_NAME(0,,,\"SECURITY\",\"NAME\")":"Ormat Technologies, Inc.","US6907421019^PROPER_NAME(0,,,\"SECURITY\",\"NAME\")":"Owens Corning","US7140461093^PROPER_NAME(0,,,\"SECURITY\",\"NAME\")":"PerkinElmer, Inc.","US7611521078^PROPER_NAME(0,,,\"SECURITY\",\"NAME\")":"ResMed Inc.","US98421M1062^PROPER_NAME(0,,,\"SECURITY\",\"NAME\")":"Xerox Holdings Corporation","ZAE000042164^PROPER_NAME(0,,,\"SECURITY\",\"NAME\")":"MTN Group Limited","ZAE000066692^PROPER_NAME(0,,,\"SECURITY\",\"NAME\")":"Aspen Pharmacare Holdings Limited","ZAE000132577^PROPER_NAME(0,,,\"SECURITY\",\"NAME\")":"Vodacom Group Limited","KR7000210005^P_CURRENCY(\"ISO\")":"KRW","HK0165000859^FREF_ENTITY_NACE_CODE":"66.12","US9604131022^FREF_ENTITY_NACE_CODE":"20.16","US03076C1062^FREF_ENTITY_NACE_CODE":"66.30","GB00B1VZ0M25^P_CURRENCY(\"ISO\")":"GBP","CLP1506A1070^FREF_ENTITY_NACE_CODE":"64.19","US3156161024^P_CURRENCY(\"ISO\")":"USD","NO0010031479^FREF_ENTITY_NACE_CODE":"64.19","SE0000936478^P_CURRENCY(\"ISO\")":"SEK","JP3164800009^P_CURRENCY(\"ISO\")":"JPY","SE0000103814^FREF_ENTITY_NACE_CODE":"27.51","MYL1082OO006^FREF_ENTITY_NACE_CODE":"64.19","US46625H1005^P_CURRENCY(\"ISO\")":"USD","IE00BF0L3536^P_CURRENCY(\"ISO\")":"EUR","JP3359600008^P_CURRENCY(\"ISO\")":"JPY","PLBIG0000016^FREF_ENTITY_NACE_CODE":"64.19","SE0010520254^FREF_ENTITY_NACE_CODE":"68.31","FR0000121147^FREF_ENTITY_NACE_CODE":"13.96","CZ0008019106^FREF_ENTITY_NACE_CODE":"64.19","JP3414750004^FREF_ENTITY_NACE_CODE":"26.20","AU000000ANZ3^P_CURRENCY(\"ISO\")":"AUD","NL0011540547^P_CURRENCY(\"ISO\")":"EUR","JP3420600003^FREF_ENTITY_NACE_CODE":"68.10","US5732841060^FREF_ENTITY_NACE_CODE":"08.11","US74762E1029^FREF_ENTITY_NACE_CODE":"43.21","TW0002881000^P_CURRENCY(\"ISO\")":"TWD","US48203R1041^FREF_ENTITY_NACE_CODE":"62.02","US00770K2024^FREF_ENTITY_NACE_CODE":"20.14","QA0006929853^P_CURRENCY(\"ISO\")":"QAR","JP3814000000^FREF_ENTITY_NACE_CODE":"26.70","TRAGARAN91N1^P_CURRENCY(\"ISO\")":"TRY","MYL5819OO007^FREF_ENTITY_NACE_CODE":"64.19","ID1000126105^FREF_ENTITY_NACE_CODE":"42.11","ZAE000066692^FREF_ENTITY_NACE_CODE":"21.20","US5260571048^FREF_ENTITY_NACE_CODE":"41.20","US08862E1091^FG_COMPANY_NAME":"Beyond Meat, Inc.","US2521311074^FG_COMPANY_NAME":"DexCom, Inc.","DE0005439004^FG_COMPANY_NAME()":"Continental AG","DE0005190003^FG_COMPANY_NAME()":"Bayerische Motoren Werke AG","DE0007100000^FG_COMPANY_NAME()":"Daimler AG","DE0007664039^FG_COMPANY_NAME()":"Volkswagen AG Pref","DE0005140008^FG_COMPANY_NAME()":"Deutsche Bank AG","DE000BASF111^FG_COMPANY_NAME()":"BASF SE","IE00BZ12WP82^FG_COMPANY_NAME()":"Linde plc","ES0118900010^FG_COMPANY_NAME()":"Ferrovial, S.A.","DE000A1EWWW0^FG_COMPANY_NAME()":"adidas AG","DE0006048432^FG_COMPANY_NAME()":"Henkel AG & Co. KGaA Pref","DE000A0HN5C6^FG_COMPANY_NAME()":"Deutsche Wohnen SE","DE000A1ML7J1^FG_COMPANY_NAME()":"Vonovia SE","DE0005810055^FG_COMPANY_NAME()":"Deutsche Boerse AG","DE000ENER6Y0^FG_COMPANY_NAME()":"Siemens Energy AG","DE0007236101^FG_COMPANY_NAME()":"Siemens AG","DE000A0D9PT0^FG_COMPANY_NAME()":"MTU Aero Engines AG","DE0008404005^FG_COMPANY_NAME()":"Allianz SE","DE0008430026^FG_COMPANY_NAME()":"Munich Reinsurance Company","DE0005785802^FG_COMPANY_NAME()":"Fresenius Medical Care AG & Co. KGaA","DE0005785604^FG_COMPANY_NAME()":"Fresenius SE & Co. KGaA","DE000BAY0017^FG_COMPANY_NAME()":"Bayer AG","DE0006599905^FG_COMPANY_NAME()":"Merck KGaA","DE0007164600^FG_COMPANY_NAME()":"SAP SE","DE0006231004^FG_COMPANY_NAME()":"Infineon Technologies AG","DE0005557508^FG_COMPANY_NAME()":"Deutsche Telekom AG","DE0005552004^FG_COMPANY_NAME()":"Deutsche Post AG","DE000ENAG999^FG_COMPANY_NAME()":"E.ON SE","DE0007037129^FG_COMPANY_NAME()":"RWE AG","DE0006047004^FG_COMPANY_NAME()":"HeidelbergCement AG","DE000A2E4K43^FF_CO_NAME":"Delivery Hero SE","US29414J1079^FREF_ENTITY_NACE_CODE":"16.29","KR7011070000^P_CURRENCY(\"ISO\")":"KRW","CA3953321096^FREF_ENTITY_NACE_CODE":"64.99","KR7086520004^FREF_ENTITY_NACE_CODE":"20.59","US45686J1043^FREF_ENTITY_NACE_CODE":"42.99","KR7336260005^FREF_ENTITY_NACE_CODE":"27.12","CH0025751329^FREF_ENTITY_NACE_CODE":"26.20","CH0102659627^FREF_ENTITY_NACE_CODE":"66.30","JP3215800008^FREF_ENTITY_NACE_CODE":"20.16","US6862751087^FREF_ENTITY_NACE_CODE":"27.40","TRAPETKM91E0^P_CURRENCY(\"ISO\")":"TRY","KR7009150004^P_CURRENCY(\"ISO\")":"KRW","US4595061015^FREF_ENTITY_NACE_CODE":"10.89","US7616241052^FREF_ENTITY_NACE_CODE":"20.14","ES0136463017^FREF_ENTITY_NACE_CODE":"35.11","CNE100000296^P_CURRENCY(\"ISO\")":"HKD","NL0012817175^FREF_ENTITY_NACE_CODE":"27.11","GB0031638363^FREF_ENTITY_NACE_CODE":"71.20","DE000KSAG888^P_CURRENCY(\"ISO\")":"EUR","CA9838911027^FREF_ENTITY_NACE_CODE":"28.29","US78409V1044^FREF_ENTITY_NACE_CODE":"82.91","US67421J1088^FREF_ENTITY_NACE_CODE":"10.89","BRKLBNCDAM18^FREF_ENTITY_NACE_CODE":"17.12","BRKLBNACNOR2^FREF_ENTITY_NACE_CODE":"17.12","KR7009830001^P_CURRENCY(\"ISO\")":"KRW","NO0010657505^P_CURRENCY(\"ISO\")":"NOK","US9581021055^FREF_ENTITY_NACE_CODE":"26.20","NO0003033102^P_CURRENCY(\"ISO\")":"NOK","IT0000072618^P_CURRENCY(\"ISO\")":"EUR","TW0002382009^P_CURRENCY(\"ISO\")":"TWD","TW0002324001^FREF_ENTITY_NACE_CODE":"26.20","HK0165000859^P_CURRENCY(\"ISO\")":"HKD","IE00BLS09M33^FREF_ENTITY_NACE_CODE":"25.50","JP3896800004^P_CURRENCY(\"ISO\")":"JPY","JP3551500006^FREF_ENTITY_NACE_CODE":"29.31","CA53278L1076^P_CURRENCY(\"ISO\")":"CAD","JP3634200004^P_CURRENCY(\"ISO\")":"JPY","JP3734800000^FREF_ENTITY_NACE_CODE":"27.11","TW0006121007^FREF_ENTITY_NACE_CODE":"27.20","KR7009150004^FREF_ENTITY_NACE_CODE":"26.11","GB00B4X1RC86^FREF_ENTITY_NACE_CODE":"26.51","US83417M1045^FREF_ENTITY_NACE_CODE":"28.15","JP3407400005^P_CURRENCY(\"ISO\")":"JPY","GB00BWFY5505^FREF_ENTITY_NACE_CODE":"73.11","JP3164800009^FREF_ENTITY_NACE_CODE":"22.19","JP3734800000^P_CURRENCY(\"ISO\")":"JPY","AT0000837307^FREF_ENTITY_NACE_CODE":"27.40","CNE000000TK5^FREF_ENTITY_NACE_CODE":"26.30","DE0006047004^FREF_ENTITY_NACE_CODE":"23.51","TW0001504009^P_CURRENCY(\"ISO\")":"TWD","US03662Q1058^FREF_ENTITY_NACE_CODE":"58.29","DE0005140008^P_CURRENCY(\"ISO\")":"EUR","CA4495861060^FREF_ENTITY_NACE_CODE":"66.30","TW0002382009^FREF_ENTITY_NACE_CODE":"26.20","JP3830000000^FREF_ENTITY_NACE_CODE":"26.20","US9285421098^FREF_ENTITY_NACE_CODE":"80.20","CNE100000PP1^FREF_ENTITY_NACE_CODE":"25.30","JP3914400001^FREF_ENTITY_NACE_CODE":"26.11","SE0006422390^FREF_ENTITY_NACE_CODE":"29.31","JP3814800003^P_CURRENCY(\"ISO\")":"JPY","SE0016609499^FREF_ENTITY_NACE_CODE":"28.25","US71363P1066^P_CURRENCY(\"ISO\")":"USD","TW0001303006^FREF_ENTITY_NACE_CODE":"20.16","US09247X1019^FREF_ENTITY_NACE_CODE":"66.30","KR7316140003^FREF_ENTITY_NACE_CODE":"64.19","TW0003231007^FREF_ENTITY_NACE_CODE":"26.20","QA000A0KD6K3^FREF_ENTITY_NACE_CODE":"20.14","FR0000120073^P_CURRENCY(\"ISO\")":"EUR","JP3284600008^P_CURRENCY(\"ISO\")":"JPY","ZAE000109815^P_CURRENCY(\"ISO\")":"ZAR","MXP000511016^P_CURRENCY(\"ISO\")":"MXN","CA6330671034^P_CURRENCY(\"ISO\")":"CAD","AU000000CLV2^FREF_ENTITY_NACE_CODE":"86.90","AU000000BIN7^FREF_ENTITY_NACE_CODE":"38.11","PTBCP0AM0015^FREF_ENTITY_NACE_CODE":"64.19","JP3284600008^FREF_ENTITY_NACE_CODE":"27.40","JP3684000007^FREF_ENTITY_NACE_CODE":"26.11","AU000000ORI1^P_CURRENCY(\"ISO\")":"AUD","KR7011210002^FREF_ENTITY_NACE_CODE":"29.31","IL0002810146^FREF_ENTITY_NACE_CODE":"20.15","IE00BD845X29^FREF_ENTITY_NACE_CODE":"13.96","BRITUBACNPR1^P_CURRENCY(\"ISO\")":"BRL","KR7051910008^FREF_ENTITY_NACE_CODE":"20.14","AU000000AKG9^FREF_ENTITY_NACE_CODE":"85.60","TW0002353000^FREF_ENTITY_NACE_CODE":"26.20","JP3111200006^P_CURRENCY(\"ISO\")":"JPY","SE0007074281^P_CURRENCY(\"ISO\")":"SEK","JP3621000003^FREF_ENTITY_NACE_CODE":"13.10","AU000000NEC4^FREF_ENTITY_NACE_CODE":"60.20","AU000000ORE0^FREF_ENTITY_NACE_CODE":"08.91","CH0418792922^FREF_ENTITY_NACE_CODE":"20.52","AU000000PPE1^FREF_ENTITY_NACE_CODE":"78.10","SE0007691613^P_CURRENCY(\"ISO\")":"SEK","NO0010657505^FREF_ENTITY_NACE_CODE":"20.13","KR7011210002^P_CURRENCY(\"ISO\")":"KRW","AU000000RHC8^FREF_ENTITY_NACE_CODE":"86.10","AU0000148496^FREF_ENTITY_NACE_CODE":"86.90","AU000000SLK1^FREF_ENTITY_NACE_CODE":"50.10","ID1000106800^P_CURRENCY(\"ISO\")":"IDR","AU000000SIG5^FREF_ENTITY_NACE_CODE":"21.20","AU0000003PL9^FREF_ENTITY_NACE_CODE":"58.29","GRS014003032^FREF_ENTITY_NACE_CODE":"64.19","JP3544000007^P_CURRENCY(\"ISO\")":"JPY","MYL5398OO002^P_CURRENCY(\"ISO\")":"MYR","US64110D1046^P_CURRENCY(\"ISO\")":"USD","BRBBASACNOR3^FREF_ENTITY_NACE_CODE":"64.19","INE775A01035^FREF_ENTITY_NACE_CODE":"29.31","JP3371200001^P_CURRENCY(\"ISO\")":"JPY","AT0000831706^FREF_ENTITY_NACE_CODE":"23.31","FR0000124570^FREF_ENTITY_NACE_CODE":"29.31","JP3799000009^P_CURRENCY(\"ISO\")":"JPY","CNE000000N14^FREF_ENTITY_NACE_CODE":"29.20","NL0011585146^FREF_ENTITY_NACE_CODE":"29.20","AU0000033359^FREF_ENTITY_NACE_CODE":"86.90","IE00BD845X29^P_CURRENCY(\"ISO\")":"USD","JP3854600008^P_CURRENCY(\"ISO\")":"JPY","JP3672400003^FREF_ENTITY_NACE_CODE":"29.20","AU000000KME9^FREF_ENTITY_NACE_CODE":"85.60","SE0007691613^FREF_ENTITY_NACE_CODE":"29.20","JP3970300004^P_CURRENCY(\"ISO\")":"JPY","AU000000MDR6^FREF_ENTITY_NACE_CODE":"58.29","SE0007491303^FREF_ENTITY_NACE_CODE":"43.22","AU000000MFD1^FREF_ENTITY_NACE_CODE":"88.91","DE0005439004^P_CURRENCY(\"ISO\")":"EUR","AU000000MYX0^FREF_ENTITY_NACE_CODE":"21.20","AU000000ONT7^FREF_ENTITY_NACE_CODE":"86.23","AU000000PBP7^FREF_ENTITY_NACE_CODE":"21.20","AU000000RDH6^FREF_ENTITY_NACE_CODE":"85.42","AU000000RMD6^FREF_ENTITY_NACE_CODE":"26.60","AU000000SDI2^FREF_ENTITY_NACE_CODE":"32.50","TW0001504009^FREF_ENTITY_NACE_CODE":"27.11","AU000000TNK5^FREF_ENTITY_NACE_CODE":"88.91","AU000000UCW1^FREF_ENTITY_NACE_CODE":"85.60","NZVHTE0001S6^FREF_ENTITY_NACE_CODE":"32.50","BRBRKMACNPA4^FREF_ENTITY_NACE_CODE":"20.14","JP3371200001^FREF_ENTITY_NACE_CODE":"20.14","US29272W1099^P_CURRENCY(\"ISO\")":"USD","GRS003003035^FREF_ENTITY_NACE_CODE":"64.19","TRAPETKM91E0^FREF_ENTITY_NACE_CODE":"20.59","TW0002834009^FREF_ENTITY_NACE_CODE":"64.19","CH0102993182^FREF_ENTITY_NACE_CODE":"27.12","US8835561023^FREF_ENTITY_NACE_CODE":"26.51","KYG3777B1032^P_CURRENCY(\"ISO\")":"HKD","SE0009997018^P_CURRENCY(\"ISO\")":"SEK","US7841171033^P_CURRENCY(\"ISO\")":"USD","US98419M1009^FREF_ENTITY_NACE_CODE":"28.12","US8318652091^FSYM_PARENT_EQUITY":"83186520","US00790R1041^FSYM_PARENT_EQUITY":"00790R10","US00846U1016^FSYM_PARENT_EQUITY":"00846U10","US03662Q1058^FSYM_PARENT_EQUITY":"03662Q10","JE00B783TY65^FSYM_PARENT_EQUITY":"G6095L10","NL0006237562^FSYM_PARENT_EQUITY":"576920","US0527691069^FSYM_PARENT_EQUITY":"05276910","US15135B1017^FSYM_PARENT_EQUITY":"15135B10","US1567821046^FSYM_PARENT_EQUITY":"15678210","HK0257001336^FSYM_PARENT_EQUITY":"663094","US2166484020^FSYM_PARENT_EQUITY":"21664840","AU000000CSL8^FSYM_PARENT_EQUITY":"618549","JP3497400006^FSYM_PARENT_EQUITY":"625002","JP3481800005^FSYM_PARENT_EQUITY":"625072","US2358511028^FSYM_PARENT_EQUITY":"23585110","US2788651006^FSYM_PARENT_EQUITY":"27886510","US3364331070^FSYM_PARENT_EQUITY":"33643310","US38526M1062^FSYM_PARENT_EQUITY":"38526M10","DE000A13SX22^FSYM_PARENT_EQUITY":"BSHYK5","DE000A161408^FSYM_PARENT_EQUITY":"BYWH8S","GB00B0LCW083^FSYM_PARENT_EQUITY":"B0LCW0","JP3853000002^FSYM_PARENT_EQUITY":"643794","IE0005711209^FSYM_PARENT_EQUITY":"G4705A10","DE0006231004^FSYM_PARENT_EQUITY":"588950","GB0031638363^FSYM_PARENT_EQUITY":"316383","US4456581077^FSYM_PARENT_EQUITY":"44565810","JP3236200006^FSYM_PARENT_EQUITY":"649099","DE000KGX8881^FSYM_PARENT_EQUITY":"BB22L9","NL0000009827^FSYM_PARENT_EQUITY":"B0HZL9","US5261071071^FSYM_PARENT_EQUITY":"52610710","IE00BZ12WP82^FSYM_PARENT_EQUITY":"G5494J10","US5370081045^FSYM_PARENT_EQUITY":"53700810","US5534981064^FSYM_PARENT_EQUITY":"55349810","FR0000184798^FSYM_PARENT_EQUITY":"733945","US74051N1028^FSYM_PARENT_EQUITY":"74051N10","US8269191024^FSYM_PARENT_EQUITY":"82691910","IE00B1RR8406^FSYM_PARENT_EQUITY":"B1RR84","CH0012549785^FSYM_PARENT_EQUITY":"715603","IE00BFY8C754^FSYM_PARENT_EQUITY":"G8473T10","US86272C1036^FSYM_PARENT_EQUITY":"86272C10","CH0102993182^FSYM_PARENT_EQUITY":"H8498910","US8835561023^FSYM_PARENT_EQUITY":"88355610","US87266J1043^FSYM_PARENT_EQUITY":"87266J10","DK0061539921^FSYM_PARENT_EQUITY":"BN4MYF","US9297401088^FSYM_PARENT_EQUITY":"92974010","US98419M1009^FSYM_PARENT_EQUITY":"98419M10","DE0006062144^FG_COMPANY_NAME()":"Covestro AG","CH0418792922^FG_COMPANY_NAME()":"Sika AG","GB00B1YW4409^P_CURRENCY(\"ISO\")":"GBP","CH0360674466^FREF_ENTITY_NACE_CODE":"46.46","FR0014000MR3^FREF_ENTITY_NACE_CODE":"71.20","CNE100000S33^FREF_ENTITY_NACE_CODE":"27.12","US09247X1019^P_CURRENCY(\"ISO\")":"USD","KR7006400006^P_CURRENCY(\"ISO\")":"KRW","DE000SHA0159^FREF_ENTITY_NACE_CODE":"29.31","BRB3SAACNOR6^FREF_ENTITY_NACE_CODE":"66.11","HK0019000162^FREF_ENTITY_NACE_CODE":"11.07","INE148I01020^P_CURRENCY(\"ISO\")":"INR","FR0000061129^P_CURRENCY":"Euro","BOIRON SA^FREF_ENTITY_NACE_CODE":null,"JP3535800001^P_CURRENCY":"Japanese Yen","TSUMURA & CO.^FREF_ENTITY_NACE_CODE":null,"FR0000121261^P_CURRENCY":"Euro","COMPAGNIE GÉNÉRALE DES ÉTABLISSEMENTS MICHELIN SOCIÉTÉ EN COMMANDITE PAR ACTIONS^FREF_ENTITY_NACE_CODE":null,"FR0013176526^P_CURRENCY":"Euro","VALEO SE^FREF_ENTITY_NACE_CODE":null,"JP3551500006^P_CURRENCY":"Japanese Yen","DENSO CORPORATION^FREF_ENTITY_NACE_CODE":null,"DE0005439004^P_CURRENCY":"Euro","CONTINENTAL AKTIENGESELLSCHAFT^FREF_ENTITY_NACE_CODE":null,"IE00BD845X29^P_CURRENCY":"U.S. Dollar","ADIENT PLC^FREF_ENTITY_NACE_CODE":null,"CH0001752309^P_CURRENCY":"Swiss Franc","GEORG FISCHER AG^FREF_ENTITY_NACE_CODE":null,"DE0007856023^P_CURRENCY":"Euro","ELRINGKLINGER AG^FREF_ENTITY_NACE_CODE":null,"GB00BZ4BQC70^P_CURRENCY":"British Pounds","JOHNSON MATTHEY PLC^FREF_ENTITY_NACE_CODE":null,"FR0000121147^P_CURRENCY":"Euro","FAURECIA S.E.^FREF_ENTITY_NACE_CODE":null,"SE0006422390^P_CURRENCY":"Swedish Krona","THULE GROUP AB (PUBL)^FREF_ENTITY_NACE_CODE":null,"JP3634600005^P_CURRENCY":"Japanese Yen","TOYOTA INDUSTRIES CORPORATION^FREF_ENTITY_NACE_CODE":null,"FR0000124570^P_CURRENCY":"Euro","COMPAGNIE PLASTIC OMNIUM SA^FREF_ENTITY_NACE_CODE":null,"JP3102000001^P_CURRENCY":"Japanese Yen","AISIN CORPORATION^FREF_ENTITY_NACE_CODE":null,"KR7161390000^P_CURRENCY":"South Korean Won","HANKOOK TIRE & TECHNOLOGY CO., LTD.^FREF_ENTITY_NACE_CODE":null,"FI0009005318^P_CURRENCY":"Euro","NOKIAN RENKAAT OYJ^FREF_ENTITY_NACE_CODE":null,"US0528001094^P_CURRENCY":"U.S. Dollar","AUTOLIV, INC.^FREF_ENTITY_NACE_CODE":null,"JP3955800002^P_CURRENCY":"Japanese Yen","THE YOKOHAMA RUBBER CO., LTD.^FREF_ENTITY_NACE_CODE":null,"ES0105223004^P_CURRENCY":"Euro","GESTAMP AUTOMOCIÓN, S.A.^FREF_ENTITY_NACE_CODE":null,"INE323A01026^P_CURRENCY":"Indian Rupee","BOSCH LIMITED^FREF_ENTITY_NACE_CODE":null,"SE0007691613^P_CURRENCY":"Swedish Krona","DOMETIC GROUP AB (PUBL)^FREF_ENTITY_NACE_CODE":null,"JP3830800003^P_CURRENCY":"Japanese Yen","BRIDGESTONE CORPORATION^FREF_ENTITY_NACE_CODE":null,"NO0003033102^P_CURRENCY":"Norwegian Krone","KONGSBERG AUTOMOTIVE ASA^FREF_ENTITY_NACE_CODE":null,"US0997241064^P_CURRENCY":"U.S. Dollar","BORGWARNER INC.^FREF_ENTITY_NACE_CODE":null,"JP3404200002^P_CURRENCY":"Japanese Yen","SUMITOMO RUBBER INDUSTRIES, LTD.^FREF_ENTITY_NACE_CODE":null,"JP3164800009^P_CURRENCY":"Japanese Yen","NOK CORPORATION^FREF_ENTITY_NACE_CODE":null,"JP3738600000^P_CURRENCY":"Japanese Yen","NGK SPARK PLUG CO., LTD.^FREF_ENTITY_NACE_CODE":null,"JP3399400005^P_CURRENCY":"Japanese Yen","STANLEY ELECTRIC CO., LTD.^FREF_ENTITY_NACE_CODE":null,"JP3634200004^P_CURRENCY":"Japanese Yen","TOYODA GOSEI CO., LTD.^FREF_ENTITY_NACE_CODE":null,"DE000A13SX22^P_CURRENCY":"Euro","HELLA GMBH & CO. KGAA^FREF_ENTITY_NACE_CODE":null,"JP3292200007^P_CURRENCY":"Japanese Yen","JTEKT CORPORATION^FREF_ENTITY_NACE_CODE":null,"US5218652049^P_CURRENCY":"U.S. Dollar","LEAR CORPORATION^FREF_ENTITY_NACE_CODE":null,"CA53278L1076^P_CURRENCY":"Canadian Dollar","LINAMAR CORPORATION^FREF_ENTITY_NACE_CODE":null,"KR7018880005^P_CURRENCY":"South Korean Won","HANON SYSTEMS^FREF_ENTITY_NACE_CODE":null,"JP3284600008^P_CURRENCY":"Japanese Yen","KOITO MANUFACTURING CO., LTD.^FREF_ENTITY_NACE_CODE":null,"INE775A01035^P_CURRENCY":"Indian Rupee","MOTHERSON SUMI SYSTEMS LIMITED^FREF_ENTITY_NACE_CODE":null,"KR7011210002^P_CURRENCY":"South Korean Won","HYUNDAI WIA CORPORATION^FREF_ENTITY_NACE_CODE":null,"TW0002105004^P_CURRENCY":"Taiwan Dollar","CHENG SHIN RUBBER IND. CO., LTD.^FREF_ENTITY_NACE_CODE":null,"DE0005190003^P_CURRENCY":"Euro","BAYERISCHE MOTOREN WERKE AKTIENGESELLSCHAFT^FREF_ENTITY_NACE_CODE":null,"JP3672400003^P_CURRENCY":"Japanese Yen","NISSAN MOTOR CO., LTD.^FREF_ENTITY_NACE_CODE":null,"US3453708600^P_CURRENCY":"U.S. Dollar","FORD MOTOR COMPANY^FREF_ENTITY_NACE_CODE":null,"JP3633400001^P_CURRENCY":"Japanese Yen","TOYOTA MOTOR CORPORATION^FREF_ENTITY_NACE_CODE":null,"JP3854600008^P_CURRENCY":"Japanese Yen","HONDA MOTOR CO., LTD.^FREF_ENTITY_NACE_CODE":null,"JP3868400007^P_CURRENCY":"Japanese Yen","MAZDA MOTOR CORPORATION^FREF_ENTITY_NACE_CODE":null,"JP3397200001^P_CURRENCY":"Japanese Yen","SUZUKI MOTOR CORPORATION^FREF_ENTITY_NACE_CODE":null,"US37045V1008^P_CURRENCY":"U.S. Dollar","GENERAL MOTORS COMPANY^FREF_ENTITY_NACE_CODE":null,"JP3814800003^P_CURRENCY":"Japanese Yen","SUBARU CORPORATION^FREF_ENTITY_NACE_CODE":null,"INE585B01010^P_CURRENCY":"Indian Rupee","MARUTI SUZUKI INDIA LIMITED^FREF_ENTITY_NACE_CODE":null,"TRAOTOSN91H6^P_CURRENCY":"Turkish Lira","FORD OTOMOTIV SANAYI A.S.^FREF_ENTITY_NACE_CODE":null,"TRATOASO91H3^P_CURRENCY":"Turkish Lira","TOFAS TÜRK OTOMOBIL FABRIKASI A.S.^FREF_ENTITY_NACE_CODE":null,"JP3137200006^P_CURRENCY":"Japanese Yen","ISUZU MOTORS LIMITED^FREF_ENTITY_NACE_CODE":null,"NL0011585146^P_CURRENCY":"Euro","FERRARI N.V.^FREF_ENTITY_NACE_CODE":null,"JP3899800001^P_CURRENCY":"Japanese Yen","MITSUBISHI MOTORS CORPORATION^FREF_ENTITY_NACE_CODE":null,"TW0002201001^P_CURRENCY":"Taiwan Dollar","YULON MOTOR COMPANY LTD.^FREF_ENTITY_NACE_CODE":null,"CNE100000296^P_CURRENCY":"Hong Kong Dollar","BYD COMPANY LIMITED^FREF_ENTITY_NACE_CODE":null,"CNE100000338^P_CURRENCY":"Hong Kong Dollar","GREAT WALL MOTOR COMPANY LIMITED^FREF_ENTITY_NACE_CODE":null,"CNE100000Q35^P_CURRENCY":"Hong Kong Dollar","GUANGZHOU AUTOMOBILE GROUP CO., LTD.^FREF_ENTITY_NACE_CODE":null,"CNE000000N14^P_CURRENCY":"Hong Kong Dollar","CHONGQING CHANGAN AUTOMOBILE COMPANY LIMITED^FREF_ENTITY_NACE_CODE":null,"KYG3777B1032^P_CURRENCY":"Hong Kong Dollar","GEELY AUTOMOBILE HOLDINGS LIMITED^FREF_ENTITY_NACE_CODE":null,"DE0006062144^P_CURRENCY":"Euro","COVESTRO AG^FREF_ENTITY_NACE_CODE":null,"US0091581068^P_CURRENCY":"U.S. Dollar","AIR PRODUCTS AND CHEMICALS, INC.^FREF_ENTITY_NACE_CODE":null,"DE000WCH8881^P_CURRENCY":"Euro","WACKER CHEMIE AG^FREF_ENTITY_NACE_CODE":null,"FR0000120073^P_CURRENCY":"Euro","L'AIR LIQUIDE S.A.^FREF_ENTITY_NACE_CODE":"#NUM","NO0010208051^P_CURRENCY":"Norwegian Krone","YARA INTERNATIONAL ASA^FREF_ENTITY_NACE_CODE":null,"BRBRKMACNPA4^P_CURRENCY":"Brazilian Real","BRASKEM S.A.^FREF_ENTITY_NACE_CODE":null,"FR0010313833^P_CURRENCY":"Euro","ARKEMA S.A.^FREF_ENTITY_NACE_CODE":null,"GB00BJFFLV09^P_CURRENCY":"British Pounds","CRODA INTERNATIONAL PLC^FREF_ENTITY_NACE_CODE":null,"US4595061015^P_CURRENCY":"U.S. Dollar","INTERNATIONAL FLAVORS & FRAGRANCES INC.^FREF_ENTITY_NACE_CODE":null,"SE0007074281^P_CURRENCY":"Swedish Krona","HEXPOL AB (PUBL)^FREF_ENTITY_NACE_CODE":null,"US61945C1036^P_CURRENCY":"U.S. Dollar","THE MOSAIC COMPANY^FREF_ENTITY_NACE_CODE":null,"CH0010645932^P_CURRENCY":"Swiss Franc","GIVAUDAN SA^FREF_ENTITY_NACE_CODE":null,"JP3621000003^P_CURRENCY":"Japanese Yen","TORAY INDUSTRIES, INC.^FREF_ENTITY_NACE_CODE":null,"NO0010657505^P_CURRENCY":"Norwegian Krone","BORREGAARD ASA^FREF_ENTITY_NACE_CODE":null,"TH0003010Z04^P_CURRENCY":"Thailand Baht","THE SIAM CEMENT PUBLIC COMPANY LIMITED^FREF_ENTITY_NACE_CODE":null,"JP3111200006^P_CURRENCY":"Japanese Yen","ASAHI KASEI CORPORATION^FREF_ENTITY_NACE_CODE":null,"IL0002810146^P_CURRENCY":"Israeli Shekel","ICL GROUP LTD^FREF_ENTITY_NACE_CODE":null,"DE000KSAG888^P_CURRENCY":"Euro","K+S AKTIENGESELLSCHAFT^FREF_ENTITY_NACE_CODE":null,"US0441861046^P_CURRENCY":"U.S. Dollar","ASHLAND GLOBAL HOLDINGS INC.^FREF_ENTITY_NACE_CODE":null,"JP3544000007^P_CURRENCY":"Japanese Yen","TEIJIN LIMITED^FREF_ENTITY_NACE_CODE":null,"CH0418792922^P_CURRENCY":"Swiss Franc","SIKA AG^FREF_ENTITY_NACE_CODE":null,"JP3684000007^P_CURRENCY":"Japanese Yen","NITTO DENKO CORPORATION^FREF_ENTITY_NACE_CODE":null,"AU000000ORI1^P_CURRENCY":"Australian Dollar","ORICA LIMITED^FREF_ENTITY_NACE_CODE":null,"MX01OR010004^P_CURRENCY":"Mexican Peso","ORBIA ADVANCE CORPORATION, S.A.B. DE C.V.^FREF_ENTITY_NACE_CODE":null,"KR7051910008^P_CURRENCY":"South Korean Won","LG CHEM, LTD.^FREF_ENTITY_NACE_CODE":null,"GB0002418548^P_CURRENCY":"British Pounds","ELEMENTIS PLC^FREF_ENTITY_NACE_CODE":null,"AU000000IPL1^P_CURRENCY":"Australian Dollar","INCITEC PIVOT LIMITED^FREF_ENTITY_NACE_CODE":null,"DE000A3E5D64^P_CURRENCY":"Euro","FUCHS PETROLUB SE^FREF_ENTITY_NACE_CODE":null,"JP3371200001^P_CURRENCY":"Japanese Yen","SHIN-ETSU CHEMICAL CO., LTD.^FREF_ENTITY_NACE_CODE":null,"CA59151K1084^P_CURRENCY":"Canadian Dollar","METHANEX CORPORATION^FREF_ENTITY_NACE_CODE":null,"JP3215800008^P_CURRENCY":"Japanese Yen","KANEKA CORPORATION^FREF_ENTITY_NACE_CODE":null,"JP3385980002^P_CURRENCY":"Japanese Yen","JSR CORPORATION^FREF_ENTITY_NACE_CODE":null,"US8243481061^P_CURRENCY":"U.S. Dollar","THE SHERWIN-WILLIAMS COMPANY^FREF_ENTITY_NACE_CODE":null,"JP3711600001^P_CURRENCY":"Japanese Yen","NIPPON SANSO HOLDINGS CORPORATION^FREF_ENTITY_NACE_CODE":null,"TW0001722007^P_CURRENCY":"Taiwan Dollar","TAIWAN FERTILIZER CO., LTD.^FREF_ENTITY_NACE_CODE":null,"MXP000511016^P_CURRENCY":"Mexican Peso","ALFA, S.A.B. DE C.V.^FREF_ENTITY_NACE_CODE":null,"PLZATRM00012^P_CURRENCY":"Polish Zloty","GRUPA AZOTY S.A.^FREF_ENTITY_NACE_CODE":null,"KR7009830001^P_CURRENCY":"South Korean Won","HANWHA SOLUTIONS CORPORATION^FREF_ENTITY_NACE_CODE":null,"TW0002103009^P_CURRENCY":"Taiwan Dollar","TSRC CORPORATION^FREF_ENTITY_NACE_CODE":null,"TW0001402006^P_CURRENCY":"Taiwan Dollar","FAR EASTERN NEW CENTURY CORPORATION^FREF_ENTITY_NACE_CODE":null,"US1252691001^P_CURRENCY":"U.S. Dollar","CF INDUSTRIES HOLDINGS, INC.^FREF_ENTITY_NACE_CODE":null,"QA000A0KD6K3^P_CURRENCY":"Qatari Rial","INDUSTRIES QATAR Q.P.S.C.^FREF_ENTITY_NACE_CODE":null,"TRAPETKM91E0^P_CURRENCY":"Turkish Lira","PETKIM PETROKIMYA HOLDING A.S.^FREF_ENTITY_NACE_CODE":null,"JP3896800004^P_CURRENCY":"Japanese Yen","MITSUBISHI GAS CHEMICAL COMPANY, INC.^FREF_ENTITY_NACE_CODE":null,"NL0010558797^P_CURRENCY":"Euro","OCI N.V.^FREF_ENTITY_NACE_CODE":null,"INE021A01026^P_CURRENCY":"Indian Rupee","ASIAN PAINTS LIMITED^FREF_ENTITY_NACE_CODE":null,"KR7011170008^P_CURRENCY":"South Korean Won","LOTTE CHEMICAL CORPORATION^FREF_ENTITY_NACE_CODE":null,"CH0016440353^P_CURRENCY":"Swiss Franc","EMS-CHEMIE HOLDING AG^FREF_ENTITY_NACE_CODE":null,"IE0000QBK8U7^P_CURRENCY":"U.S. Dollar","TRINSEO PLC^FREF_ENTITY_NACE_CODE":null,"JP3160670000^P_CURRENCY":"Japanese Yen","AIR WATER INC.^FREF_ENTITY_NACE_CODE":null,"TW0001326007^P_CURRENCY":"Taiwan Dollar","FORMOSA CHEMICALS & FIBRE CORPORATION^FREF_ENTITY_NACE_CODE":null,"JP3229400001^P_CURRENCY":"Japanese Yen","KANSAI PAINT CO., LTD.^FREF_ENTITY_NACE_CODE":null,"GB0009292243^P_CURRENCY":"British Pounds","VICTREX PLC^FREF_ENTITY_NACE_CODE":null,"MYL5183OO008^P_CURRENCY":"Malaysian Ringgit","PETRONAS CHEMICALS GROUP BERHAD^FREF_ENTITY_NACE_CODE":null,"TW0001303006^P_CURRENCY":"Taiwan Dollar","NAN YA PLASTICS CORPORATION^FREF_ENTITY_NACE_CODE":null,"RU000A0JRKT8^P_CURRENCY":"Russian Rouble","PUBLIC JOINT-STOCK COMPANY PHOSAGRO^FREF_ENTITY_NACE_CODE":null,"JP3749400002^P_CURRENCY":"Japanese Yen","NIPPON PAINT HOLDINGS CO., LTD.^FREF_ENTITY_NACE_CODE":null,"US9604131022^P_CURRENCY":"U.S. Dollar","WESTLAKE CHEMICAL CORPORATION^FREF_ENTITY_NACE_CODE":null,"US28618M1062^P_CURRENCY":"U.S. Dollar","ELEMENT SOLUTIONS INC^FREF_ENTITY_NACE_CODE":null,"KR7011780004^P_CURRENCY":"South Korean Won","KUMHO PETROCHEMICAL CO., LTD.^FREF_ENTITY_NACE_CODE":null,"GB0004657408^P_CURRENCY":"British Pounds","MITIE GROUP PLC^FREF_ENTITY_NACE_CODE":null,"GB00B082RF11^P_CURRENCY":"British Pounds","RENTOKIL INITIAL PLC^FREF_ENTITY_NACE_CODE":null,"FR0000077919^P_CURRENCY":"Euro","JCDECAUX SA^FREF_ENTITY_NACE_CODE":null,"DK0060542181^P_CURRENCY":"Danish Krone","ISS A/S^FREF_ENTITY_NACE_CODE":null,"FI0009010854^P_CURRENCY":"Euro","LASSILA & TIKANOJA OYJ^FREF_ENTITY_NACE_CODE":null,"GB00B23K0M20^P_CURRENCY":"British Pounds","CAPITA PLC^FREF_ENTITY_NACE_CODE":null,"FI4000062781^P_CURRENCY":"Euro","CAVERION OYJ^FREF_ENTITY_NACE_CODE":null,"US12504L1098^P_CURRENCY":"U.S. Dollar","CBRE GROUP, INC.^FREF_ENTITY_NACE_CODE":null,"US56418H1005^P_CURRENCY":"U.S. Dollar","MANPOWERGROUP INC.^FREF_ENTITY_NACE_CODE":null,"FR0010908533^P_CURRENCY":"Euro","EDENRED SA^FREF_ENTITY_NACE_CODE":null,"US46284V1017^P_CURRENCY":"U.S. Dollar","IRON MOUNTAIN INCORPORATED^FREF_ENTITY_NACE_CODE":null,"NO0010199151^P_CURRENCY":"Norwegian Krone","PGS ASA^FREF_ENTITY_NACE_CODE":null,"BMG475671050^P_CURRENCY":"U.S. Dollar","IHS MARKIT LTD.^FREF_ENTITY_NACE_CODE":null,"GB00B19NLV48^P_CURRENCY":"British Pounds","EXPERIAN PLC^FREF_ENTITY_NACE_CODE":null,"SE0000163594^P_CURRENCY":"Swedish Krona","SECURITAS AB^FREF_ENTITY_NACE_CODE":null,"DE0005232805^P_CURRENCY":"Euro","BERTRANDT AKTIENGESELLSCHAFT^FREF_ENTITY_NACE_CODE":null,"ES0175438003^P_CURRENCY":"Euro","PROSEGUR COMPAÑÍA DE SEGURIDAD, S.A.^FREF_ENTITY_NACE_CODE":null,"FR0000051807^P_CURRENCY":"Euro","TELEPERFORMANCE SE^FREF_ENTITY_NACE_CODE":null,"FR0000073298^P_CURRENCY":"Euro","IPSOS SA^FREF_ENTITY_NACE_CODE":null,"FR0012435121^P_CURRENCY":"Euro","ELIS SA^FREF_ENTITY_NACE_CODE":null,"NL0000379121^P_CURRENCY":"Euro","RANDSTAD N.V.^FREF_ENTITY_NACE_CODE":null,"CH0126673539^P_CURRENCY":"Swiss Franc","DKSH HOLDING AG^FREF_ENTITY_NACE_CODE":null,"JP3970300004^P_CURRENCY":"Japanese Yen","RECRUIT HOLDINGS CO., LTD.^FREF_ENTITY_NACE_CODE":null,"SE0006509949^P_CURRENCY":"Swedish Krona","ELTEL AB (PUBL)^FREF_ENTITY_NACE_CODE":null,"SE0007491303^P_CURRENCY":"Swedish Krona","BRAVIDA HOLDING AB (PUBL)^FREF_ENTITY_NACE_CODE":null,"US22160N1090^P_CURRENCY":"U.S. Dollar","COSTAR GROUP, INC.^FREF_ENTITY_NACE_CODE":null,"GB0004161021^P_CURRENCY":"British Pounds","HAYS PLC^FREF_ENTITY_NACE_CODE":null,"NL0000200384^P_CURRENCY":"U.S. Dollar","CORE LABORATORIES N.V.^FREF_ENTITY_NACE_CODE":null,"GB00BWFY5505^P_CURRENCY":"U.S. Dollar","NIELSEN HOLDINGS PLC^FREF_ENTITY_NACE_CODE":null,"GB0000536739^P_CURRENCY":"British Pounds","ASHTEAD GROUP PLC^FREF_ENTITY_NACE_CODE":null,"GB0030232317^P_CURRENCY":"British Pounds","PAGEGROUP PLC^FREF_ENTITY_NACE_CODE":null,"SG1I53882771^P_CURRENCY":"Singapore Dollar","SIA ENGINEERING COMPANY LIMITED^FREF_ENTITY_NACE_CODE":null,"US7703231032^P_CURRENCY":"U.S. Dollar","ROBERT HALF INTERNATIONAL INC.^FREF_ENTITY_NACE_CODE":null,"DE0007493991^P_CURRENCY":"Euro","STRÖER SE & CO. KGAA^FREF_ENTITY_NACE_CODE":null,"US75605Y1064^P_CURRENCY":"U.S. Dollar","REALOGY HOLDINGS CORP.^FREF_ENTITY_NACE_CODE":null,"US74762E1029^P_CURRENCY":"U.S. Dollar","QUANTA SERVICES, INC.^FREF_ENTITY_NACE_CODE":null,"SE0014504817^P_CURRENCY":"Swedish Krona","LOOMIS AB (PUBL)^FREF_ENTITY_NACE_CODE":null,"JP3431900004^P_CURRENCY":"Japanese Yen","SOHGO SECURITY SERVICES CO.,LTD.^FREF_ENTITY_NACE_CODE":null,"US2944291051^P_CURRENCY":"U.S. Dollar","EQUIFAX INC.^FREF_ENTITY_NACE_CODE":null,"US92345Y1064^P_CURRENCY":"U.S. Dollar","VERISK ANALYTICS, INC.^FREF_ENTITY_NACE_CODE":null,"GB00BLJNXL82^P_CURRENCY":"British Pounds","THE BERKELEY GROUP HOLDINGS PLC^FREF_ENTITY_NACE_CODE":null,"FR0000125486^P_CURRENCY":"Euro","VINCI SA^FREF_ENTITY_NACE_CODE":null,"GB0000811801^P_CURRENCY":"British Pounds","BARRATT DEVELOPMENTS PLC^FREF_ENTITY_NACE_CODE":null,"ES0118900010^P_CURRENCY":"Euro","FERROVIAL, S.A.^FREF_ENTITY_NACE_CODE":null,"GB0008782301^P_CURRENCY":"British Pounds","TAYLOR WIMPEY PLC^FREF_ENTITY_NACE_CODE":null,"SE0000113250^P_CURRENCY":"Swedish Krona","SKANSKA AB (PUBL)^FREF_ENTITY_NACE_CODE":null,"NO0005806802^P_CURRENCY":"Norwegian Krone","VEIDEKKE ASA^FREF_ENTITY_NACE_CODE":null,"AT000000STR1^P_CURRENCY":"Euro","STRABAG SE^FREF_ENTITY_NACE_CODE":null,"DE0005168108^P_CURRENCY":"Euro","BAUER AKTIENGESELLSCHAFT^FREF_ENTITY_NACE_CODE":null,"SE0014960373^P_CURRENCY":"Swedish Krona","SWECO AB (PUBL)^FREF_ENTITY_NACE_CODE":null,"JP3419400001^P_CURRENCY":"Japanese Yen","SEKISUI CHEMICAL CO., LTD.^FREF_ENTITY_NACE_CODE":null,"GB0006825383^P_CURRENCY":"British Pounds","PERSIMMON PLC^FREF_ENTITY_NACE_CODE":null,"NL0006237562^P_CURRENCY":"Euro","ARCADIS NV^FREF_ENTITY_NACE_CODE":null,"SE0000106205^P_CURRENCY":"Swedish Krona","PEAB AB (PUBL)^FREF_ENTITY_NACE_CODE":null,"SE0000117970^P_CURRENCY":"Swedish Krona","NCC AB (PUBL)^FREF_ENTITY_NACE_CODE":null,"GB0000904986^P_CURRENCY":"British Pounds","BELLWAY P.L.C.^FREF_ENTITY_NACE_CODE":null,"JP3443600006^P_CURRENCY":"Japanese Yen","TAISEI CORPORATION^FREF_ENTITY_NACE_CODE":null,"GB0001859296^P_CURRENCY":"British Pounds","VISTRY GROUP PLC^FREF_ENTITY_NACE_CODE":null,"KR7000210005^P_CURRENCY":"South Korean Won","DL HOLDINGS CO.,LTD^FREF_ENTITY_NACE_CODE":null,"JP3190000004^P_CURRENCY":"Japanese Yen","OBAYASHI CORPORATION^FREF_ENTITY_NACE_CODE":null,"NO0003078107^P_CURRENCY":"Norwegian Krone","AF GRUPPEN ASA^FREF_ENTITY_NACE_CODE":null,"AT0000609607^P_CURRENCY":"Euro","PORR AG^FREF_ENTITY_NACE_CODE":null,"JP3358800005^P_CURRENCY":"Japanese Yen","SHIMIZU CORPORATION^FREF_ENTITY_NACE_CODE":null,"JP3420600003^P_CURRENCY":"Japanese Yen","SEKISUI HOUSE, LTD.^FREF_ENTITY_NACE_CODE":null,"KR7047040001^P_CURRENCY":"South Korean Won","DAEWOO ENGINEERING & CONSTRUCTION CO., LTD.^FREF_ENTITY_NACE_CODE":null,"FI0009800643^P_CURRENCY":"Euro","YIT OYJ^FREF_ENTITY_NACE_CODE":null,"KR7028050003^P_CURRENCY":"South Korean Won","SAMSUNG ENGINEERING CO., LTD.^FREF_ENTITY_NACE_CODE":null,"CNE1000009T1^P_CURRENCY":"China Renminbi","CHINA RAILWAY CONSTRUCTION CORPORATION LIMITED^FREF_ENTITY_NACE_CODE":null,"KYG216771363^P_CURRENCY":"Hong Kong Dollar","CHINA STATE CONSTRUCTION INTERNATIONAL HOLDINGS LIMITED^FREF_ENTITY_NACE_CODE":null,"CNE100001NV2^P_CURRENCY":"Hong Kong Dollar","SINOPEC ENGINEERING (GROUP) CO., LTD.^FREF_ENTITY_NACE_CODE":null,"US8894781033^P_CURRENCY":"U.S. Dollar","TOLL BROTHERS, INC.^FREF_ENTITY_NACE_CODE":null,"MYL3336OO004^P_CURRENCY":"Malaysian Ringgit","IJM CORPORATION BERHAD^FREF_ENTITY_NACE_CODE":null,"CNE1000002F5^P_CURRENCY":"Hong Kong Dollar","CHINA COMMUNICATIONS CONSTRUCTION COMPANY LIMITED^FREF_ENTITY_NACE_CODE":null,"DK0060700516^P_CURRENCY":"Danish Krone","PER AARSLEFF HOLDING A/S^FREF_ENTITY_NACE_CODE":null,"ID1000126105^P_CURRENCY":"Indonesian Rupiah","PT WASKITA KARYA (PERSERO) TBK^FREF_ENTITY_NACE_CODE":null,"MYL5398OO002^P_CURRENCY":"Malaysian Ringgit","GAMUDA BERHAD^FREF_ENTITY_NACE_CODE":null,"US7458671010^P_CURRENCY":"U.S. Dollar","PULTEGROUP, INC.^FREF_ENTITY_NACE_CODE":null,"US23331A1097^P_CURRENCY":"U.S. Dollar","D.R. HORTON, INC.^FREF_ENTITY_NACE_CODE":null,"US5260571048^P_CURRENCY":"U.S. Dollar","LENNAR CORPORATION^FREF_ENTITY_NACE_CODE":null,"KR7012630000^P_CURRENCY":"South Korean Won","HDC HOLDINGS CO.,LTD^FREF_ENTITY_NACE_CODE":null,"CNE100000866^P_CURRENCY":"China Renminbi","CHINA RAILWAY GROUP LIMITED^FREF_ENTITY_NACE_CODE":null,"CNE1000002G3^P_CURRENCY":"Hong Kong Dollar","CHINA COMMUNICATIONS SERVICES CORPORATION LIMITED^FREF_ENTITY_NACE_CODE":null,"CH0030170408^P_CURRENCY":"Swiss Franc","GEBERIT AG^FREF_ENTITY_NACE_CODE":null,"US6907421019^P_CURRENCY":"U.S. Dollar","OWENS CORNING^FREF_ENTITY_NACE_CODE":null,"DK0010219153^P_CURRENCY":"Danish Krone","ROCKWOOL INTERNATIONAL A/S^FREF_ENTITY_NACE_CODE":null,"IE0004927939^P_CURRENCY":"Euro","KINGSPAN GROUP PLC^FREF_ENTITY_NACE_CODE":null,"AT0000831706^P_CURRENCY":"Euro","WIENERBERGER AG^FREF_ENTITY_NACE_CODE":null,"IE0001827041^P_CURRENCY":"British Pounds","CRH PLC^FREF_ENTITY_NACE_CODE":null,"FR0000120859^P_CURRENCY":"Euro","IMERYS S.A.^FREF_ENTITY_NACE_CODE":null,"DE0006047004^P_CURRENCY":"Euro","HEIDELBERGCEMENT AG^FREF_ENTITY_NACE_CODE":null,"INE012A01025^P_CURRENCY":"Indian Rupee","ACC LIMITED^FREF_ENTITY_NACE_CODE":null,"INE070A01015^P_CURRENCY":"Indian Rupee","SHREE CEMENT LIMITED^FREF_ENTITY_NACE_CODE":null,"JP3112000009^P_CURRENCY":"Japanese Yen","AGC INC.^FREF_ENTITY_NACE_CODE":null,"NL0012650360^P_CURRENCY":"British Pounds","RHI MAGNESITA N.V.^FREF_ENTITY_NACE_CODE":null,"CH0012214059^P_CURRENCY":"Swiss Franc","HOLCIM LTD^FREF_ENTITY_NACE_CODE":null,"MXP225611567^P_CURRENCY":"Mexican Peso","CEMEX, S.A.B. DE C.V.^FREF_ENTITY_NACE_CODE":null,"COD38PA00046^P_CURRENCY":"Colombian Peso","CEMENTOS ARGOS S.A.^FREF_ENTITY_NACE_CODE":null,"DE0007274136^P_CURRENCY":"Euro","STO SE & CO. KGAA^FREF_ENTITY_NACE_CODE":null,"ID1000061302^P_CURRENCY":"Indonesian Rupiah","PT INDOCEMENT TUNGGAL PRAKARSA TBK^FREF_ENTITY_NACE_CODE":null,"JP3449020001^P_CURRENCY":"Japanese Yen","TAIHEIYO CEMENT CORPORATION^FREF_ENTITY_NACE_CODE":null,"IT0001347308^P_CURRENCY":"Euro","BUZZI UNICEM S.P.A.^FREF_ENTITY_NACE_CODE":null,"INE079A01024^P_CURRENCY":"Indian Rupee","AMBUJA CEMENTS LIMITED^FREF_ENTITY_NACE_CODE":null,"FI0009002158^P_CURRENCY":"Euro","UPONOR OYJ^FREF_ENTITY_NACE_CODE":null,"JP3626800001^P_CURRENCY":"Japanese Yen","LIXIL CORPORATION^FREF_ENTITY_NACE_CODE":null,"AU000000BLD2^P_CURRENCY":"Australian Dollar","BORAL LIMITED^FREF_ENTITY_NACE_CODE":null,"ID1000106800^P_CURRENCY":"Indonesian Rupiah","PT SEMEN INDONESIA (PERSERO) TBK^FREF_ENTITY_NACE_CODE":null,"FR0000031775^P_CURRENCY":"Euro","VICAT SA^FREF_ENTITY_NACE_CODE":null,"TW0001102002^P_CURRENCY":"Taiwan Dollar","ASIA CEMENT CORPORATION^FREF_ENTITY_NACE_CODE":null,"SE0006220018^P_CURRENCY":"Swedish Krona","INWIDO AB (PUBL)^FREF_ENTITY_NACE_CODE":null,"US9291601097^P_CURRENCY":"U.S. Dollar","VULCAN MATERIALS COMPANY^FREF_ENTITY_NACE_CODE":null,"CNE100000F20^P_CURRENCY":"Hong Kong Dollar","BBMG CORPORATION^FREF_ENTITY_NACE_CODE":null,"NZFBUE0001S0^P_CURRENCY":"New Zealand Dollar","FLETCHER BUILDING LIMITED^FREF_ENTITY_NACE_CODE":null,"US34964C1062^P_CURRENCY":"U.S. Dollar","FORTUNE BRANDS HOME & SECURITY, INC.^FREF_ENTITY_NACE_CODE":null,"KR7002380004^P_CURRENCY":"South Korean Won","KCC CORPORATION^FREF_ENTITY_NACE_CODE":null,"US5745991068^P_CURRENCY":"U.S. Dollar","MASCO CORPORATION^FREF_ENTITY_NACE_CODE":null,"JP3733400000^P_CURRENCY":"Japanese Yen","NIPPON ELECTRIC GLASS CO., LTD.^FREF_ENTITY_NACE_CODE":null,"US5732841060^P_CURRENCY":"U.S. Dollar","MARTIN MARIETTA MATERIALS, INC.^FREF_ENTITY_NACE_CODE":null,"SE0016609499^P_CURRENCY":"Swedish Krona","SYSTEMAIR AB (PUBL)^FREF_ENTITY_NACE_CODE":null,"CNE1000002N9^P_CURRENCY":"Hong Kong Dollar","CHINA NATIONAL BUILDING MATERIAL COMPANY LIMITED^FREF_ENTITY_NACE_CODE":null,"CNE1000001W2^P_CURRENCY":"Hong Kong Dollar","ANHUI CONCH CEMENT COMPANY LIMITED^FREF_ENTITY_NACE_CODE":null,"JP3835620000^P_CURRENCY":"Japanese Yen","BENESSE HOLDINGS, INC.^FREF_ENTITY_NACE_CODE":null,"US71363P1066^P_CURRENCY":"U.S. Dollar","PERDOCEO EDUCATION CORPORATION^FREF_ENTITY_NACE_CODE":null,"BRYDUQACNOR3^P_CURRENCY":"Brazilian Real","YDUQS PARTICIPAÇÕES S.A.^FREF_ENTITY_NACE_CODE":null,"US86272C1036^P_CURRENCY":"U.S. Dollar","STRATEGIC EDUCATION, INC.^FREF_ENTITY_NACE_CODE":null,"US8740801043^P_CURRENCY":"U.S. Dollar","TAL EDUCATION GROUP^FREF_ENTITY_NACE_CODE":null,"BRCOGNACNOR2^P_CURRENCY":"Brazilian Real","COGNA EDUCAÇÃO S.A.^FREF_ENTITY_NACE_CODE":null,"US6475811070^P_CURRENCY":"U.S. Dollar","NEW ORIENTAL EDUCATION & TECHNOLOGY GROUP INC.^FREF_ENTITY_NACE_CODE":null,"FR0000121972^P_CURRENCY":"Euro","SCHNEIDER ELECTRIC S.E.^FREF_ENTITY_NACE_CODE":null,"NL0011821392^P_CURRENCY":"Euro","SIGNIFY N.V.^FREF_ENTITY_NACE_CODE":null,"DE000LED4000^P_CURRENCY":"Euro","OSRAM LICHT AG^FREF_ENTITY_NACE_CODE":null,"TW0002409000^P_CURRENCY":"Taiwan Dollar","AU OPTRONICS CORP.^FREF_ENTITY_NACE_CODE":null,"FR0010307819^P_CURRENCY":"Euro","LEGRAND SA^FREF_ENTITY_NACE_CODE":null,"TW0003481008^P_CURRENCY":"Taiwan Dollar","INNOLUX CORPORATION^FREF_ENTITY_NACE_CODE":null,"JP3148800000^P_CURRENCY":"Japanese Yen","IBIDEN CO.,LTD.^FREF_ENTITY_NACE_CODE":null,"TW0002301009^P_CURRENCY":"Taiwan Dollar","LITE-ON TECHNOLOGY CORPORATION^FREF_ENTITY_NACE_CODE":null,"KR7006400006^P_CURRENCY":"South Korean Won","SAMSUNG SDI CO., LTD.^FREF_ENTITY_NACE_CODE":null,"KR7034220004^P_CURRENCY":"South Korean Won","LG DISPLAY CO., LTD.^FREF_ENTITY_NACE_CODE":null,"SG9999000020^P_CURRENCY":"U.S. Dollar","FLEX LTD.^FREF_ENTITY_NACE_CODE":null,"IE00BKVD2N49^P_CURRENCY":"U.S. Dollar","SEAGATE TECHNOLOGY HOLDINGS PLC^FREF_ENTITY_NACE_CODE":null,"TW0002308004^P_CURRENCY":"Taiwan Dollar","DELTA ELECTRONICS, INC.^FREF_ENTITY_NACE_CODE":null,"TW0002356003^P_CURRENCY":"Taiwan Dollar","INVENTEC CORPORATION^FREF_ENTITY_NACE_CODE":null,"TW0004938006^P_CURRENCY":"Taiwan Dollar","PEGATRON CORPORATION^FREF_ENTITY_NACE_CODE":null,"AT0000969985^P_CURRENCY":"Euro","AT & S AUSTRIA TECHNOLOGIE & SYSTEMTECHNIK AKTIENGESELLSCHAFT^FREF_ENTITY_NACE_CODE":null,"TW0003231007^P_CURRENCY":"Taiwan Dollar","WISTRON CORPORATION^FREF_ENTITY_NACE_CODE":null,"AT0000837307^P_CURRENCY":"Euro","ZUMTOBEL GROUP AG^FREF_ENTITY_NACE_CODE":null,"JP3197800000^P_CURRENCY":"Japanese Yen","OMRON CORPORATION^FREF_ENTITY_NACE_CODE":null,"JP3538800008^P_CURRENCY":"Japanese Yen","TDK CORPORATION^FREF_ENTITY_NACE_CODE":null,"KR7011070000^P_CURRENCY":"South Korean Won","LG INNOTEK CO., LTD.^FREF_ENTITY_NACE_CODE":null,"TW0002324001^P_CURRENCY":"Taiwan Dollar","COMPAL ELECTRONICS, INC.^FREF_ENTITY_NACE_CODE":null,"JP3407400005^P_CURRENCY":"Japanese Yen","SUMITOMO ELECTRIC INDUSTRIES, LTD.^FREF_ENTITY_NACE_CODE":null,"JP3771800004^P_CURRENCY":"Japanese Yen","HAMAMATSU PHOTONICS K.K.^FREF_ENTITY_NACE_CODE":null,"JP3914400001^P_CURRENCY":"Japanese Yen","MURATA MANUFACTURING CO., LTD.^FREF_ENTITY_NACE_CODE":null,"US9581021055^P_CURRENCY":"U.S. Dollar","WESTERN DIGITAL CORPORATION^FREF_ENTITY_NACE_CODE":null,"TH0528010Z00^P_CURRENCY":"Thailand Baht","DELTA ELECTRONICS (THAILAND) PUBLIC COMPANY LIMITED^FREF_ENTITY_NACE_CODE":null,"TW0002382009^P_CURRENCY":"Taiwan Dollar","QUANTA COMPUTER INC.^FREF_ENTITY_NACE_CODE":null,"KR7009150004^P_CURRENCY":"South Korean Won","SAMSUNG ELECTRO-MECHANICS CO., LTD.^FREF_ENTITY_NACE_CODE":null,"JP3734800000^P_CURRENCY":"Japanese Yen","NIDEC CORPORATION^FREF_ENTITY_NACE_CODE":null,"SE0009997018^P_CURRENCY":"Swedish Krona","HMS NETWORKS AB (PUBL)^FREF_ENTITY_NACE_CODE":null,"TW0001504009^P_CURRENCY":"Taiwan Dollar","TECO ELECTRIC & MACHINERY CO., LTD.^FREF_ENTITY_NACE_CODE":null,"JP3932000007^P_CURRENCY":"Japanese Yen","YASKAWA ELECTRIC CORPORATION^FREF_ENTITY_NACE_CODE":null,"TW0002317005^P_CURRENCY":"Taiwan Dollar","HON HAI PRECISION INDUSTRY CO., LTD.^FREF_ENTITY_NACE_CODE":null,"JP3126400005^P_CURRENCY":"Japanese Yen","ALPS ALPINE CO., LTD.^FREF_ENTITY_NACE_CODE":null,"INE176B01034^P_CURRENCY":"Indian Rupee","HAVELLS INDIA LIMITED^FREF_ENTITY_NACE_CODE":null,"JP3799000009^P_CURRENCY":"Japanese Yen","HIROSE ELECTRIC CO.,LTD.^FREF_ENTITY_NACE_CODE":null,"JP3870000001^P_CURRENCY":"Japanese Yen","MABUCHI MOTOR CO., LTD.^FREF_ENTITY_NACE_CODE":null,"SE0010048884^P_CURRENCY":"Swedish Krona","AB FAGERHULT^FREF_ENTITY_NACE_CODE":null,"SE0008374250^P_CURRENCY":"Swedish Krona","FINGERPRINT CARDS AB (PUBL)^FREF_ENTITY_NACE_CODE":null,"KYG989221000^P_CURRENCY":"Taiwan Dollar","ZHEN DING TECHNOLOGY HOLDING LIMITED^FREF_ENTITY_NACE_CODE":null,"TW0002474004^P_CURRENCY":"Taiwan Dollar","CATCHER TECHNOLOGY CO., LTD.^FREF_ENTITY_NACE_CODE":null,"US7766961061^P_CURRENCY":"U.S. Dollar","ROPER TECHNOLOGIES, INC.^FREF_ENTITY_NACE_CODE":null,"US00508Y1029^P_CURRENCY":"U.S. Dollar","ACUITY BRANDS, INC.^FREF_ENTITY_NACE_CODE":null,"TW0002354008^P_CURRENCY":"Taiwan Dollar","FOXCONN TECHNOLOGY CO., LTD.^FREF_ENTITY_NACE_CODE":null,"TW0003008009^P_CURRENCY":"Taiwan Dollar","LARGAN PRECISION CO.,LTD^FREF_ENTITY_NACE_CODE":null,"JP3236200006^P_CURRENCY":"Japanese Yen","KEYENCE CORPORATION^FREF_ENTITY_NACE_CODE":null,"SE0000108656^P_CURRENCY":"Swedish Krona","TELEFONAKTIEBOLAGET LM ERICSSON (PUBL)^FREF_ENTITY_NACE_CODE":null,"NL0000009538^P_CURRENCY":"Euro","KONINKLIJKE PHILIPS N.V.^FREF_ENTITY_NACE_CODE":null,"KR7066570003^P_CURRENCY":"South Korean Won","LG ELECTRONICS INC.^FREF_ENTITY_NACE_CODE":null,"JP3300600008^P_CURRENCY":"Japanese Yen","KONICA MINOLTA, INC.^FREF_ENTITY_NACE_CODE":null,"KR7005930003^P_CURRENCY":"South Korean Won","SAMSUNG ELECTRONICS CO., LTD.^FREF_ENTITY_NACE_CODE":null,"US0378331005^P_CURRENCY":"U.S. Dollar","APPLE INC.^FREF_ENTITY_NACE_CODE":null,"HK0992009065^P_CURRENCY":"Hong Kong Dollar","LENOVO GROUP LIMITED^FREF_ENTITY_NACE_CODE":null,"US40434L1052^P_CURRENCY":"U.S. Dollar","HP INC.^FREF_ENTITY_NACE_CODE":null,"JP3973400009^P_CURRENCY":"Japanese Yen","RICOH COMPANY, LTD.^FREF_ENTITY_NACE_CODE":null,"US17275R1023^P_CURRENCY":"U.S. Dollar","CISCO SYSTEMS, INC.^FREF_ENTITY_NACE_CODE":null,"US98421M1062^P_CURRENCY":"U.S. Dollar","XEROX HOLDINGS CORPORATION^FREF_ENTITY_NACE_CODE":null,"SE0016589188^P_CURRENCY":"Swedish Krona","AB ELECTROLUX (PUBL)^FREF_ENTITY_NACE_CODE":null,"FR0000121709^P_CURRENCY":"Euro","SEB SA^FREF_ENTITY_NACE_CODE":null,"JP3242800005^P_CURRENCY":"Japanese Yen","CANON INC.^FREF_ENTITY_NACE_CODE":null,"FI0009900682^P_CURRENCY":"Euro","VAISALA OYJ^FREF_ENTITY_NACE_CODE":null,"JP3359600008^P_CURRENCY":"Japanese Yen","SHARP CORPORATION^FREF_ENTITY_NACE_CODE":null,"JP3942600002^P_CURRENCY":"Japanese Yen","YAMAHA CORPORATION^FREF_ENTITY_NACE_CODE":null,"JP3414750004^P_CURRENCY":"Japanese Yen","SEIKO EPSON CORPORATION^FREF_ENTITY_NACE_CODE":null,"TW0002353000^P_CURRENCY":"Taiwan Dollar","ACER INCORPORATED^FREF_ENTITY_NACE_CODE":null,"CA09228F1036^P_CURRENCY":"Canadian Dollar","BLACKBERRY LIMITED^FREF_ENTITY_NACE_CODE":null,"US4180561072^P_CURRENCY":"U.S. Dollar","HASBRO, INC.^FREF_ENTITY_NACE_CODE":null,"US64110D1046^P_CURRENCY":"U.S. Dollar","NETAPP, INC.^FREF_ENTITY_NACE_CODE":null,"TRAARCLK91H5^P_CURRENCY":"Turkish Lira","ARÇELIK ANONIM SIRKETI^FREF_ENTITY_NACE_CODE":null,"JP3657400002^P_CURRENCY":"Japanese Yen","NIKON CORPORATION^FREF_ENTITY_NACE_CODE":null,"JP3866800000^P_CURRENCY":"Japanese Yen","PANASONIC CORPORATION^FREF_ENTITY_NACE_CODE":null,"US7244791007^P_CURRENCY":"U.S. Dollar","PITNEY BOWES INC.^FREF_ENTITY_NACE_CODE":null,"FR0013505062^P_CURRENCY":"Euro","TECHNICOLOR SA^FREF_ENTITY_NACE_CODE":null,"FR0000120560^P_CURRENCY":"Euro","QUADIENT S.A.^FREF_ENTITY_NACE_CODE":null,"KR7021240007^P_CURRENCY":"South Korean Won","COWAY CO., LTD.^FREF_ENTITY_NACE_CODE":null,"US9633201069^P_CURRENCY":"U.S. Dollar","WHIRLPOOL CORPORATION^FREF_ENTITY_NACE_CODE":null,"JP3209000003^P_CURRENCY":"Japanese Yen","CASIO COMPUTER CO.,LTD.^FREF_ENTITY_NACE_CODE":null,"CH0025751329^P_CURRENCY":"Swiss Franc","LOGITECH INTERNATIONAL S.A.^FREF_ENTITY_NACE_CODE":null,"US48203R1041^P_CURRENCY":"U.S. Dollar","JUNIPER NETWORKS, INC.^FREF_ENTITY_NACE_CODE":null,"US5770811025^P_CURRENCY":"U.S. Dollar","MATTEL, INC.^FREF_ENTITY_NACE_CODE":null,"JP3814000000^P_CURRENCY":"Japanese Yen","FUJIFILM HOLDINGS CORPORATION^FREF_ENTITY_NACE_CODE":null,"JP3756600007^P_CURRENCY":"Japanese Yen","NINTENDO CO., LTD.^FREF_ENTITY_NACE_CODE":null,"JP3830000000^P_CURRENCY":"Japanese Yen","BROTHER INDUSTRIES, LTD.^FREF_ENTITY_NACE_CODE":null,"US3156161024^P_CURRENCY":"U.S. Dollar","F5, INC.^FREF_ENTITY_NACE_CODE":null,"CH0114405324^P_CURRENCY":"U.S. Dollar","GARMIN LTD.^FREF_ENTITY_NACE_CODE":null,"CNE000000TK5^P_CURRENCY":"China Renminbi","ZTE CORPORATION^FREF_ENTITY_NACE_CODE":null,"JP3977400005^P_CURRENCY":"Japanese Yen","RINNAI CORPORATION^FREF_ENTITY_NACE_CODE":null,"CH0011795959^P_CURRENCY":"Swiss Franc","DORMAKABA HOLDING AG^FREF_ENTITY_NACE_CODE":null,"TW0002451002^P_CURRENCY":"Taiwan Dollar","TRANSCEND INFORMATION, INC.^FREF_ENTITY_NACE_CODE":null,"US6974351057^P_CURRENCY":"U.S. Dollar","PALO ALTO NETWORKS, INC.^FREF_ENTITY_NACE_CODE":null,"TW0002385002^P_CURRENCY":"Taiwan Dollar","CHICONY ELECTRONICS CO., LTD.^FREF_ENTITY_NACE_CODE":null,"US29272W1099^P_CURRENCY":"U.S. Dollar","ENERGIZER HOLDINGS, INC.^FREF_ENTITY_NACE_CODE":null,"US34959E1091^P_CURRENCY":"U.S. Dollar","FORTINET, INC.^FREF_ENTITY_NACE_CODE":null,"IL0010824113^P_CURRENCY":"U.S. Dollar","CHECK POINT SOFTWARE TECHNOLOGIES LTD.^FREF_ENTITY_NACE_CODE":null,"KR7012750006^P_CURRENCY":"South Korean Won","S-1 CORPORATION^FREF_ENTITY_NACE_CODE":null,"FR0004125920^P_CURRENCY":"Euro","AMUNDI SA^FREF_ENTITY_NACE_CODE":null,"US8574771031^P_CURRENCY":"U.S. Dollar","STATE STREET CORPORATION^FREF_ENTITY_NACE_CODE":null,"GB0002405495^P_CURRENCY":"British Pounds","SCHRODERS PLC^FREF_ENTITY_NACE_CODE":null,"JE00BYPZJM29^P_CURRENCY":"U.S. Dollar","JANUS HENDERSON GROUP PLC^FREF_ENTITY_NACE_CODE":null,"GB00B53P2009^P_CURRENCY":"British Pounds","JUPITER FUND MANAGEMENT PLC^FREF_ENTITY_NACE_CODE":null,"CH0102484968^P_CURRENCY":"Swiss Franc","JULIUS BÄR GRUPPE AG^FREF_ENTITY_NACE_CODE":null,"CA4495861060^P_CURRENCY":"Canadian Dollar","IGM FINANCIAL INC.^FREF_ENTITY_NACE_CODE":null,"CH0024608827^P_CURRENCY":"Swiss Franc","PARTNERS GROUP HOLDING AG^FREF_ENTITY_NACE_CODE":null,"US6658591044^P_CURRENCY":"U.S. Dollar","NORTHERN TRUST CORPORATION^FREF_ENTITY_NACE_CODE":null,"US0640581007^P_CURRENCY":"U.S. Dollar","THE BANK OF NEW YORK MELLON CORPORATION^FREF_ENTITY_NACE_CODE":null,"GB00B132NW22^P_CURRENCY":"British Pounds","ASHMORE GROUP PLC^FREF_ENTITY_NACE_CODE":null,"AU000000CGF5^P_CURRENCY":"Australian Dollar","CHALLENGER LIMITED^FREF_ENTITY_NACE_CODE":null,"BMG491BT1088^P_CURRENCY":"U.S. Dollar","INVESCO LTD.^FREF_ENTITY_NACE_CODE":null,"GB00B1VZ0M25^P_CURRENCY":"British Pounds","HARGREAVES LANSDOWN PLC^FREF_ENTITY_NACE_CODE":null,"JE00BJ1DLW90^P_CURRENCY":"British Pounds","MAN GROUP PLC^FREF_ENTITY_NACE_CODE":null,"US9290891004^P_CURRENCY":"U.S. Dollar","VOYA FINANCIAL, INC.^FREF_ENTITY_NACE_CODE":null,"US74144T1088^P_CURRENCY":"U.S. Dollar","T. ROWE PRICE GROUP, INC.^FREF_ENTITY_NACE_CODE":null,"US09247X1019^P_CURRENCY":"U.S. Dollar","BLACKROCK, INC.^FREF_ENTITY_NACE_CODE":null,"US3546131018^P_CURRENCY":"U.S. Dollar","FRANKLIN RESOURCES, INC.^FREF_ENTITY_NACE_CODE":null,"IT0003261697^P_CURRENCY":"Euro","AZIMUT HOLDING S.P.A.^FREF_ENTITY_NACE_CODE":null,"CH0102659627^P_CURRENCY":"Swiss Franc","GAM HOLDING AG^FREF_ENTITY_NACE_CODE":null,"JP3436120004^P_CURRENCY":"Japanese Yen","SBI HOLDINGS, INC.^FREF_ENTITY_NACE_CODE":null,"US8085131055^P_CURRENCY":"U.S. Dollar","THE CHARLES SCHWAB CORPORATION^FREF_ENTITY_NACE_CODE":null,"US7841171033^P_CURRENCY":"U.S. Dollar","SEI INVESTMENTS COMPANY^FREF_ENTITY_NACE_CODE":null,"SE0012454072^P_CURRENCY":"Swedish Krona","AVANZA BANK HOLDING AB (PUBL)^FREF_ENTITY_NACE_CODE":null,"CA1254911003^P_CURRENCY":"Canadian Dollar","CI FINANCIAL CORP.^FREF_ENTITY_NACE_CODE":null,"US0082521081^P_CURRENCY":"U.S. Dollar","AFFILIATED MANAGERS GROUP, INC.^FREF_ENTITY_NACE_CODE":null,"AT0000606306^P_CURRENCY":"Euro","RAIFFEISEN BANK INTERNATIONAL AG^FREF_ENTITY_NACE_CODE":null,"FR0000131104^P_CURRENCY":"Euro","BNP PARIBAS SA^FREF_ENTITY_NACE_CODE":null,"NL0011540547^P_CURRENCY":"Euro","ABN AMRO BANK N.V.^FREF_ENTITY_NACE_CODE":null,"IT0005239360^P_CURRENCY":"Euro","UNICREDIT S.P.A.^FREF_ENTITY_NACE_CODE":null,"NL0011821202^P_CURRENCY":"Euro","ING GROEP N.V.^FREF_ENTITY_NACE_CODE":null,"GB0008706128^P_CURRENCY":"British Pounds","LLOYDS BANKING GROUP PLC^FREF_ENTITY_NACE_CODE":null,"AU000000NAB4^P_CURRENCY":"Australian Dollar","NATIONAL AUSTRALIA BANK LIMITED^FREF_ENTITY_NACE_CODE":null,"IT0000072618^P_CURRENCY":"Euro","INTESA SANPAOLO S.P.A.^FREF_ENTITY_NACE_CODE":null,"ZAE000004875^P_CURRENCY":"South African Rand","NEDBANK GROUP LIMITED^FREF_ENTITY_NACE_CODE":null,"FR0000045072^P_CURRENCY":"Euro","CRÉDIT AGRICOLE S.A.^FREF_ENTITY_NACE_CODE":null,"FR0000130809^P_CURRENCY":"Euro","SOCIÉTÉ GÉNÉRALE SOCIÉTÉ ANONYME^FREF_ENTITY_NACE_CODE":null,"BE0003565737^P_CURRENCY":"Euro","KBC GROUP NV^FREF_ENTITY_NACE_CODE":null,"CA8911605092^P_CURRENCY":"Canadian Dollar","THE TORONTO-DOMINION BANK^FREF_ENTITY_NACE_CODE":null,"SE0000148884^P_CURRENCY":"Swedish Krona","SKANDINAVISKA ENSKILDA BANKEN AB (PUBL)^FREF_ENTITY_NACE_CODE":null,"AU000000WBC1^P_CURRENCY":"Australian Dollar","WESTPAC BANKING CORPORATION^FREF_ENTITY_NACE_CODE":null,"DE0005140008^P_CURRENCY":"Euro","DEUTSCHE BANK AKTIENGESELLSCHAFT^FREF_ENTITY_NACE_CODE":null,"CH0244767585^P_CURRENCY":"Swiss Franc","UBS GROUP AG^FREF_ENTITY_NACE_CODE":null,"AU000000CBA7^P_CURRENCY":"Australian Dollar","COMMONWEALTH BANK OF AUSTRALIA^FREF_ENTITY_NACE_CODE":null,"ZAE000081949^P_CURRENCY":"South African Rand","INVESTEC GROUP^FREF_ENTITY_NACE_CODE":null,"GB0004082847^P_CURRENCY":"British Pounds","STANDARD CHARTERED PLC^FREF_ENTITY_NACE_CODE":null,"AT0000652011^P_CURRENCY":"Euro","ERSTE GROUP BANK AG^FREF_ENTITY_NACE_CODE":null,"BRSANBACNPR5^P_CURRENCY":"Brazilian Real","BANCO SANTANDER (BRASIL) S.A.^FREF_ENTITY_NACE_CODE":null,"DE000CBK1001^P_CURRENCY":"Euro","COMMERZBANK AG^FREF_ENTITY_NACE_CODE":null,"FI4000297767^P_CURRENCY":"Swedish Krona","NORDEA BANK ABP^FREF_ENTITY_NACE_CODE":null,"SE0000242455^P_CURRENCY":"Swedish Krona","SWEDBANK AB (PUBL)^FREF_ENTITY_NACE_CODE":null,"DK0010274414^P_CURRENCY":"Danish Krone","DANSKE BANK A/S^FREF_ENTITY_NACE_CODE":null,"CH0012138530^P_CURRENCY":"Swiss Franc","CREDIT SUISSE GROUP AG^FREF_ENTITY_NACE_CODE":null,"ES0113900J37^P_CURRENCY":"Euro","BANCO SANTANDER, S.A.^FREF_ENTITY_NACE_CODE":null,"BRBBDCACNPR8^P_CURRENCY":"Brazilian Real","BANCO BRADESCO S.A.^FREF_ENTITY_NACE_CODE":null,"SE0007100599^P_CURRENCY":"Swedish Krona","SVENSKA HANDELSBANKEN AB (PUBL)^FREF_ENTITY_NACE_CODE":null,"CA0636711016^P_CURRENCY":"Canadian Dollar","BANK OF MONTREAL^FREF_ENTITY_NACE_CODE":null,"CA0641491075^P_CURRENCY":"Canadian Dollar","THE BANK OF NOVA SCOTIA^FREF_ENTITY_NACE_CODE":null,"AU000000ANZ3^P_CURRENCY":"Australian Dollar","AUSTRALIA AND NEW ZEALAND BANKING GROUP LIMITED^FREF_ENTITY_NACE_CODE":null,"IL0006625771^P_CURRENCY":"Israeli Shekel","BANK HAPOALIM B.M.^FREF_ENTITY_NACE_CODE":null,"GB00B7T77214^P_CURRENCY":"British Pounds","NATWEST GROUP PLC^FREF_ENTITY_NACE_CODE":null,"ES0113211835^P_CURRENCY":"Euro","BANCO BILBAO VIZCAYA ARGENTARIA, S.A.^FREF_ENTITY_NACE_CODE":null,"GB0005405286^P_CURRENCY":"British Pounds","HSBC HOLDINGS PLC^FREF_ENTITY_NACE_CODE":null,"BRBBASACNOR3^P_CURRENCY":"Brazilian Real","BANCO DO BRASIL S.A.^FREF_ENTITY_NACE_CODE":null,"TW0002884004^P_CURRENCY":"Taiwan Dollar","E.SUN FINANCIAL HOLDING COMPANY, LTD.^FREF_ENTITY_NACE_CODE":null,"CA1360691010^P_CURRENCY":"Canadian Dollar","CANADIAN IMPERIAL BANK OF COMMERCE^FREF_ENTITY_NACE_CODE":null,"BRITUBACNPR1^P_CURRENCY":"Brazilian Real","ITAÚ UNIBANCO HOLDING S.A.^FREF_ENTITY_NACE_CODE":null,"US0605051046^P_CURRENCY":"U.S. Dollar","BANK OF AMERICA CORPORATION^FREF_ENTITY_NACE_CODE":null,"BRITSAACNPR7^P_CURRENCY":"Brazilian Real","ITAÚSA - INVESTIMENTOS ITAÚ SA^FREF_ENTITY_NACE_CODE":null,"ES0113860A34^P_CURRENCY":"Euro","BANCO DE SABADELL, S.A.^FREF_ENTITY_NACE_CODE":null,"CA7800871021^P_CURRENCY":"Canadian Dollar","ROYAL BANK OF CANADA^FREF_ENTITY_NACE_CODE":null,"PTBCP0AM0015^P_CURRENCY":"Euro","BANCO COMERCIAL PORTUGUÊS, S.A.^FREF_ENTITY_NACE_CODE":null,"US1729674242^P_CURRENCY":"U.S. Dollar","CITIGROUP INC.^FREF_ENTITY_NACE_CODE":null,"ZAE000109815^P_CURRENCY":"South African Rand","STANDARD BANK GROUP LIMITED^FREF_ENTITY_NACE_CODE":null,"CLP1506A1070^P_CURRENCY":"Chilean Peso","BANCO SANTANDER-CHILE^FREF_ENTITY_NACE_CODE":null,"JP3502200003^P_CURRENCY":"Japanese Yen","DAIWA SECURITIES GROUP INC.^FREF_ENTITY_NACE_CODE":null,"HK0011000095^P_CURRENCY":"Hong Kong Dollar","HANG SENG BANK LIMITED^FREF_ENTITY_NACE_CODE":null,"MX41BS060005^P_CURRENCY":"Mexican Peso","BANCO SANTANDER MÉXICO, S.A., INSTITUCIÓN DE BANCA MÚLTIPLE, GRUPO FINANCIERO SANTANDER MÉXICO^FREF_ENTITY_NACE_CODE":null,"PLBH00000012^P_CURRENCY":"Polish Zloty","BANK HANDLOWY W WARSZAWIE S.A.^FREF_ENTITY_NACE_CODE":null,"KR7055550008^P_CURRENCY":"South Korean Won","SHINHAN FINANCIAL GROUP CO., LTD.^FREF_ENTITY_NACE_CODE":null,"ZAE000255915^P_CURRENCY":"South African Rand","ABSA GROUP LIMITED^FREF_ENTITY_NACE_CODE":null,"JP3892100003^P_CURRENCY":"Japanese Yen","SUMITOMO MITSUI TRUST HOLDINGS, INC.^FREF_ENTITY_NACE_CODE":null,"GB0031348658^P_CURRENCY":"British Pounds","BARCLAYS PLC^FREF_ENTITY_NACE_CODE":null,"US9029733048^P_CURRENCY":"U.S. Dollar","U.S. BANCORP^FREF_ENTITY_NACE_CODE":null,"US46625H1005^P_CURRENCY":"U.S. Dollar","JPMORGAN CHASE & CO.^FREF_ENTITY_NACE_CODE":null,"INE092T01019^P_CURRENCY":"Indian Rupee","IDFC FIRST BANK LIMITED^FREF_ENTITY_NACE_CODE":null,"GRS014003032^P_CURRENCY":"Euro","PIRAEUS FINANCIAL HOLDINGS S.A.^FREF_ENTITY_NACE_CODE":null,"PLBIG0000016^P_CURRENCY":"Polish Zloty","BANK MILLENNIUM S.A.^FREF_ENTITY_NACE_CODE":null,"CA6330671034^P_CURRENCY":"Canadian Dollar","NATIONAL BANK OF CANADA^FREF_ENTITY_NACE_CODE":null,"JP3902900004^P_CURRENCY":"Japanese Yen","MITSUBISHI UFJ FINANCIAL GROUP, INC.^FREF_ENTITY_NACE_CODE":null,"US38141G1040^P_CURRENCY":"U.S. Dollar","THE GOLDMAN SACHS GROUP, INC.^FREF_ENTITY_NACE_CODE":null,"JP3762600009^P_CURRENCY":"Japanese Yen","NOMURA HOLDINGS, INC.^FREF_ENTITY_NACE_CODE":null,"JP3890350006^P_CURRENCY":"Japanese Yen","SUMITOMO MITSUI FINANCIAL GROUP, INC.^FREF_ENTITY_NACE_CODE":null,"JP3885780001^P_CURRENCY":"Japanese Yen","MIZUHO FINANCIAL GROUP, INC.^FREF_ENTITY_NACE_CODE":null,"US6174464486^P_CURRENCY":"U.S. Dollar","MORGAN STANLEY^FREF_ENTITY_NACE_CODE":null,"KR7105560007^P_CURRENCY":"South Korean Won","KB FINANCIAL GROUP INC.^FREF_ENTITY_NACE_CODE":null,"PLBZ00000044^P_CURRENCY":"Polish Zloty","SANTANDER BANK POLSKA S.A.^FREF_ENTITY_NACE_CODE":null,"ES0113679I37^P_CURRENCY":"Euro","BANKINTER, S.A.^FREF_ENTITY_NACE_CODE":null,"TRAGARAN91N1^P_CURRENCY":"Turkish Lira","TURKIYE GARANTI BANKASI A.S.^FREF_ENTITY_NACE_CODE":null,"HU0000061726^P_CURRENCY":"Hungarian Forint","OTP BANK NYRT.^FREF_ENTITY_NACE_CODE":null,"ZAE000066304^P_CURRENCY":"South African Rand","FIRSTRAND LIMITED^FREF_ENTITY_NACE_CODE":null,"PLPEKAO00016^P_CURRENCY":"Polish Zloty","BANK POLSKA KASA OPIEKI S.A.^FREF_ENTITY_NACE_CODE":null,"IE00BF0L3536^P_CURRENCY":"Euro","AIB GROUP PLC^FREF_ENTITY_NACE_CODE":null,"GRS003003035^P_CURRENCY":"Euro","NATIONAL BANK OF GREECE S.A.^FREF_ENTITY_NACE_CODE":null,"CZ0008019106^P_CURRENCY":"Czech Koruna","KOMERCNÍ BANKA, A.S.^FREF_ENTITY_NACE_CODE":null,"US2003401070^P_CURRENCY":"U.S. Dollar","COMERICA INCORPORATED^FREF_ENTITY_NACE_CODE":null,"IT0005218380^P_CURRENCY":"Euro","BANCO BPM S.P.A.^FREF_ENTITY_NACE_CODE":null,"TW0002881000^P_CURRENCY":"Taiwan Dollar","FUBON FINANCIAL HOLDING CO., LTD.^FREF_ENTITY_NACE_CODE":null,"AU000000MQG1^P_CURRENCY":"Australian Dollar","MACQUARIE GROUP LIMITED^FREF_ENTITY_NACE_CODE":null,"JP3500610005^P_CURRENCY":"Japanese Yen","RESONA HOLDINGS, INC.^FREF_ENTITY_NACE_CODE":null,"TRAYKBNK91N6^P_CURRENCY":"Turkish Lira","YAPI VE KREDI BANKASI A.S.^FREF_ENTITY_NACE_CODE":null,"KR7006800007^P_CURRENCY":"South Korean Won","MIRAE ASSET SECURITIES CO., LTD.^FREF_ENTITY_NACE_CODE":null,"US4932671088^P_CURRENCY":"U.S. Dollar","KEYCORP^FREF_ENTITY_NACE_CODE":null,"US9497461015^P_CURRENCY":"U.S. Dollar","WELLS FARGO & COMPANY^FREF_ENTITY_NACE_CODE":null,"SG1L01001701^P_CURRENCY":"Singapore Dollar","DBS GROUP HOLDINGS LTD^FREF_ENTITY_NACE_CODE":null,"ID1000096605^P_CURRENCY":"Indonesian Rupiah","PT BANK NEGARA INDONESIA (PERSERO) TBK^FREF_ENTITY_NACE_CODE":null,"TH0016010009^P_CURRENCY":"Thailand Baht","KASIKORNBANK PUBLIC COMPANY LIMITED^FREF_ENTITY_NACE_CODE":null,"IL0006954379^P_CURRENCY":"Israeli Shekel","MIZRAHI TEFAHOT BANK LTD.^FREF_ENTITY_NACE_CODE":null,"CL0002262351^P_CURRENCY":"Chilean Peso","ITAÚ CORPBANCA^FREF_ENTITY_NACE_CODE":null,"ID1000094204^P_CURRENCY":"Indonesian Rupiah","PT BANK DANAMON INDONESIA TBK^FREF_ENTITY_NACE_CODE":null,"PHY0967S1694^P_CURRENCY":"Philippines Peso","BANK OF THE PHILIPPINE ISLANDS^FREF_ENTITY_NACE_CODE":null,"GRS015003007^P_CURRENCY":"Euro","ALPHA SERVICES AND HOLDINGS S.A.^FREF_ENTITY_NACE_CODE":null,"IE00BWB8X525^P_CURRENCY":"Euro","PERMANENT TSB GROUP HOLDINGS PLC^FREF_ENTITY_NACE_CODE":null,"HK0023000190^P_CURRENCY":"Hong Kong Dollar","THE BANK OF EAST ASIA, LIMITED^FREF_ENTITY_NACE_CODE":null,"TRAAKBNK91N6^P_CURRENCY":"Turkish Lira","AKBANK T.A.S.^FREF_ENTITY_NACE_CODE":null,"MYL1155OO000^P_CURRENCY":"Malaysian Ringgit","MALAYAN BANKING BERHAD^FREF_ENTITY_NACE_CODE":null,"JP3131400008^P_CURRENCY":"Japanese Yen","AEON FINANCIAL SERVICE CO., LTD.^FREF_ENTITY_NACE_CODE":null,"AEA000201011^P_CURRENCY":"UAE Dirham","ABU DHABI COMMERCIAL BANK PJSC^FREF_ENTITY_NACE_CODE":null,"INE238A01034^P_CURRENCY":"Indian Rupee","AXIS BANK LIMITED^FREF_ENTITY_NACE_CODE":null,"TW0002891009^P_CURRENCY":"Taiwan Dollar","CTBC FINANCIAL HOLDING CO., LTD.^FREF_ENTITY_NACE_CODE":null,"GRS323003012^P_CURRENCY":"Euro","EUROBANK ERGASIAS SERVICES AND HOLDINGS S.A.^FREF_ENTITY_NACE_CODE":null,"ID1000118201^P_CURRENCY":"Indonesian Rupiah","PT BANK RAKYAT INDONESIA (PERSERO) TBK^FREF_ENTITY_NACE_CODE":null,"IE00BD1RP616^P_CURRENCY":"Euro","BANK OF IRELAND GROUP PLC^FREF_ENTITY_NACE_CODE":null,"AU000000BOQ8^P_CURRENCY":"Australian Dollar","BANK OF QUEENSLAND LIMITED^FREF_ENTITY_NACE_CODE":null,"INE774D01024^P_CURRENCY":"Indian Rupee","MAHINDRA & MAHINDRA FINANCIAL SERVICES LIMITED^FREF_ENTITY_NACE_CODE":null,"INE040A01034^P_CURRENCY":"Indian Rupee","HDFC BANK LIMITED^FREF_ENTITY_NACE_CODE":null,"JP3200450009^P_CURRENCY":"Japanese Yen","ORIX CORPORATION^FREF_ENTITY_NACE_CODE":null,"KR7086790003^P_CURRENCY":"South Korean Won","HANA FINANCIAL GROUP INC.^FREF_ENTITY_NACE_CODE":null,"KR7016360000^P_CURRENCY":"South Korean Won","SAMSUNG SECURITIES CO., LTD.^FREF_ENTITY_NACE_CODE":null,"HK2388011192^P_CURRENCY":"Hong Kong Dollar","BOC HONG KONG (HOLDINGS) LIMITED^FREF_ENTITY_NACE_CODE":null,"AEN000101016^P_CURRENCY":"UAE Dirham","FIRST ABU DHABI BANK P.J.S.C.^FREF_ENTITY_NACE_CODE":null,"CLP321331116^P_CURRENCY":"Chilean Peso","BANCO DE CRÉDITO E INVERSIONES^FREF_ENTITY_NACE_CODE":null,"US14040H1059^P_CURRENCY":"U.S. Dollar","CAPITAL ONE FINANCIAL CORPORATION^FREF_ENTITY_NACE_CODE":null,"TW0002887007^P_CURRENCY":"Taiwan Dollar","TAISHIN FINANCIAL HOLDING CO., LTD.^FREF_ENTITY_NACE_CODE":null,"INE090A01021^P_CURRENCY":"Indian Rupee","ICICI BANK LIMITED^FREF_ENTITY_NACE_CODE":null,"AU000000BEN6^P_CURRENCY":"Australian Dollar","BENDIGO AND ADELAIDE BANK LIMITED^FREF_ENTITY_NACE_CODE":null,"US0258161092^P_CURRENCY":"U.S. Dollar","AMERICAN EXPRESS COMPANY^FREF_ENTITY_NACE_CODE":null,"MYL1066OO009^P_CURRENCY":"Malaysian Ringgit","RHB BANK BERHAD^FREF_ENTITY_NACE_CODE":null,"CZ0008040318^P_CURRENCY":"Czech Koruna","MONETA MONEY BANK, A.S.^FREF_ENTITY_NACE_CODE":null,"TW0002885001^P_CURRENCY":"Taiwan Dollar","YUANTA FINANCIAL HOLDING CO., LTD^FREF_ENTITY_NACE_CODE":null,"US2547091080^P_CURRENCY":"U.S. Dollar","DISCOVER FINANCIAL SERVICES^FREF_ENTITY_NACE_CODE":null,"CNE1000002H1^P_CURRENCY":"Hong Kong Dollar","CHINA CONSTRUCTION BANK CORPORATION^FREF_ENTITY_NACE_CODE":null,"US6934751057^P_CURRENCY":"U.S. Dollar","THE PNC FINANCIAL SERVICES GROUP, INC.^FREF_ENTITY_NACE_CODE":null,"CNE1000001Z5^P_CURRENCY":"Hong Kong Dollar","BANK OF CHINA LIMITED^FREF_ENTITY_NACE_CODE":null,"CNE1000003G1^P_CURRENCY":"Hong Kong Dollar","INDUSTRIAL AND COMMERCIAL BANK OF CHINA LIMITED^FREF_ENTITY_NACE_CODE":null,"US1255818015^P_CURRENCY":"U.S. Dollar","CIT GROUP INC.^FREF_ENTITY_NACE_CODE":null,"CNE100000SL4^P_CURRENCY":"China Renminbi","CHINA EVERBRIGHT BANK COMPANY LIMITED^FREF_ENTITY_NACE_CODE":null,"TW0002892007^P_CURRENCY":"Taiwan Dollar","FIRST FINANCIAL HOLDING CO., LTD.^FREF_ENTITY_NACE_CODE":null,"IT0000066123^P_CURRENCY":"Euro","BPER BANCA SPA^FREF_ENTITY_NACE_CODE":null,"CNE100000Q43^P_CURRENCY":"Hong Kong Dollar","AGRICULTURAL BANK OF CHINA LIMITED^FREF_ENTITY_NACE_CODE":null,"KR7005940002^P_CURRENCY":"South Korean Won","NH INVESTMENT & SECURITIES CO., LTD.^FREF_ENTITY_NACE_CODE":null,"CNE100000205^P_CURRENCY":"Hong Kong Dollar","BANK OF COMMUNICATIONS CO., LTD.^FREF_ENTITY_NACE_CODE":null,"MYL1295OO004^P_CURRENCY":"Malaysian Ringgit","PUBLIC BANK BERHAD^FREF_ENTITY_NACE_CODE":null,"US3167731005^P_CURRENCY":"U.S. Dollar","FIFTH THIRD BANCORP^FREF_ENTITY_NACE_CODE":null,"TREVKFB00019^P_CURRENCY":"Turkish Lira","TÜRKIYE VAKIFLAR BANKASI TÜRK ANONIM ORTAKLIGI^FREF_ENTITY_NACE_CODE":null,"CNE0000015Y0^P_CURRENCY":"China Renminbi","CHINA MINSHENG BANKING CORP., LTD.^FREF_ENTITY_NACE_CODE":null,"MYL1023OO000^P_CURRENCY":"Malaysian Ringgit","CIMB GROUP HOLDINGS BERHAD^FREF_ENTITY_NACE_CODE":null,"KR7024110009^P_CURRENCY":"South Korean Won","INDUSTRIAL BANK OF KOREA^FREF_ENTITY_NACE_CODE":null,"US7591EP1005^P_CURRENCY":"U.S. Dollar","REGIONS FINANCIAL CORPORATION^FREF_ENTITY_NACE_CODE":null,"CNE1000001Q4^P_CURRENCY":"Hong Kong Dollar","CHINA CITIC BANK CORPORATION LIMITED^FREF_ENTITY_NACE_CODE":null,"PHY7571C1000^P_CURRENCY":"Philippines Peso","SECURITY BANK CORPORATION^FREF_ENTITY_NACE_CODE":null,"JP3108600002^P_CURRENCY":"Japanese Yen","ACOM CO., LTD.^FREF_ENTITY_NACE_CODE":null,"INE237A01028^P_CURRENCY":"Indian Rupee","KOTAK MAHINDRA BANK LIMITED^FREF_ENTITY_NACE_CODE":null,"INE296A01024^P_CURRENCY":"Indian Rupee","BAJAJ FINANCE LIMITED^FREF_ENTITY_NACE_CODE":null,"TRETHAL00019^P_CURRENCY":"Turkish Lira","TÜRKIYE HALK BANKASI A.S.^FREF_ENTITY_NACE_CODE":null,"JP3729000004^P_CURRENCY":"Japanese Yen","SHINSEI BANK, LIMITED^FREF_ENTITY_NACE_CODE":null,"ID1000109507^P_CURRENCY":"Indonesian Rupiah","PT BANK CENTRAL ASIA TBK^FREF_ENTITY_NACE_CODE":null,"US4461501045^P_CURRENCY":"U.S. Dollar","HUNTINGTON BANCSHARES INCORPORATED^FREF_ENTITY_NACE_CODE":null,"US55261F1049^P_CURRENCY":"U.S. Dollar","M&T BANK CORPORATION^FREF_ENTITY_NACE_CODE":null,"US33616C1009^P_CURRENCY":"U.S. Dollar","FIRST REPUBLIC BANK^FREF_ENTITY_NACE_CODE":null,"JP3105220002^P_CURRENCY":"Japanese Yen","SEVEN BANK, LTD.^FREF_ENTITY_NACE_CODE":null,"INE918I01018^P_CURRENCY":"Indian Rupee","BAJAJ FINSERV LTD.^FREF_ENTITY_NACE_CODE":null,"EGS60121C018^P_CURRENCY":"Egyptian Pound","COMMERCIAL INTERNATIONAL BANK (EGYPT) S.A.E^FREF_ENTITY_NACE_CODE":null,"RU000A0JP5V6^P_CURRENCY":"Russian Rouble","VTB BANK (PUBLIC JOINT-STOCK COMPANY)^FREF_ENTITY_NACE_CODE":null,"US02005N1000^P_CURRENCY":"U.S. Dollar","ALLY FINANCIAL INC.^FREF_ENTITY_NACE_CODE":null,"CNE100002367^P_CURRENCY":"Hong Kong Dollar","CHINA HUARONG ASSET MANAGEMENT CO., LTD.^FREF_ENTITY_NACE_CODE":null,"SG1S04926220^P_CURRENCY":"Singapore Dollar","OVERSEA-CHINESE BANKING CORPORATION LIMITED^FREF_ENTITY_NACE_CODE":null,"US7547301090^P_CURRENCY":"U.S. Dollar","RAYMOND JAMES FINANCIAL, INC.^FREF_ENTITY_NACE_CODE":null,"PLBRE0000012^P_CURRENCY":"Polish Zloty","MBANK S.A.^FREF_ENTITY_NACE_CODE":null,"INE062A01020^P_CURRENCY":"Indian Rupee","STATE BANK OF INDIA^FREF_ENTITY_NACE_CODE":null,"COT29PA00025^P_CURRENCY":"Colombian Peso","GRUPO AVAL ACCIONES Y VALORES S.A.^FREF_ENTITY_NACE_CODE":null,"QA0007227752^P_CURRENCY":"Qatari Rial","THE COMMERCIAL BANK (P.S.Q.C.)^FREF_ENTITY_NACE_CODE":null,"TH0150010Z03^P_CURRENCY":"Thailand Baht","KRUNG THAI BANK PUBLIC COMPANY LIMITED^FREF_ENTITY_NACE_CODE":null,"BMG2519Y1084^P_CURRENCY":"U.S. Dollar","CREDICORP LTD.^FREF_ENTITY_NACE_CODE":null,"TW0002886009^P_CURRENCY":"Taiwan Dollar","MEGA FINANCIAL HOLDING CO., LTD.^FREF_ENTITY_NACE_CODE":null,"GB0007668071^P_CURRENCY":"British Pounds","CLOSE BROTHERS GROUP PLC^FREF_ENTITY_NACE_CODE":null,"US9897011071^P_CURRENCY":"U.S. Dollar","ZIONS BANCORPORATION, NATIONAL ASSOCIATION^FREF_ENTITY_NACE_CODE":null,"IL0006046119^P_CURRENCY":"Israeli Shekel","BANK LEUMI LE- ISRAEL B.M.^FREF_ENTITY_NACE_CODE":null,"SG1M31001969^P_CURRENCY":"Singapore Dollar","UNITED OVERSEAS BANK LIMITED^FREF_ENTITY_NACE_CODE":null,"CNE100000X44^P_CURRENCY":"Hong Kong Dollar","CHONGQING RURAL COMMERCIAL BANK CO., LTD.^FREF_ENTITY_NACE_CODE":null,"US1746101054^P_CURRENCY":"U.S. Dollar","CITIZENS FINANCIAL GROUP, INC.^FREF_ENTITY_NACE_CODE":null,"US87165B1035^P_CURRENCY":"U.S. Dollar","SYNCHRONY FINANCIAL^FREF_ENTITY_NACE_CODE":null,"US89832Q1094^P_CURRENCY":"U.S. Dollar","TRUIST FINANCIAL CORPORATION^FREF_ENTITY_NACE_CODE":null,"TH0068010Z07^P_CURRENCY":"Thailand Baht","TMBTHANACHART BANK PUBLIC COMPANY LIMITED^FREF_ENTITY_NACE_CODE":null,"MYL2488OO004^P_CURRENCY":"Malaysian Ringgit","ALLIANCE BANK MALAYSIA BERHAD^FREF_ENTITY_NACE_CODE":null,"CNE000001B33^P_CURRENCY":"China Renminbi","CHINA MERCHANTS BANK CO., LTD.^FREF_ENTITY_NACE_CODE":null,"ID1000095003^P_CURRENCY":"Indonesian Rupiah","PT BANK MANDIRI (PERSERO) TBK^FREF_ENTITY_NACE_CODE":null,"ZAE000035861^P_CURRENCY":"South African Rand","CAPITEC BANK HOLDINGS LIMITED^FREF_ENTITY_NACE_CODE":null,"CLP0939W1081^P_CURRENCY":"Chilean Peso","BANCO DE CHILE^FREF_ENTITY_NACE_CODE":null,"DK0010307958^P_CURRENCY":"Danish Krone","JYSKE BANK A/S^FREF_ENTITY_NACE_CODE":null,"IT0000062957^P_CURRENCY":"Euro","MEDIOBANCA BANCA DI CREDITO FINANZIARIO S.P.A.^FREF_ENTITY_NACE_CODE":null,"CNE000000CK1^P_CURRENCY":"China Renminbi","HAITONG SECURITIES CO., LTD.^FREF_ENTITY_NACE_CODE":null,"MYL5819OO007^P_CURRENCY":"Malaysian Ringgit","HONG LEONG BANK BERHAD^FREF_ENTITY_NACE_CODE":null,"PHY077751022^P_CURRENCY":"Philippines Peso","BDO UNIBANK, INC.^FREF_ENTITY_NACE_CODE":null,"JP3711200000^P_CURRENCY":"Japanese Yen","AOZORA BANK, LTD.^FREF_ENTITY_NACE_CODE":null,"MYL1082OO006^P_CURRENCY":"Malaysian Ringgit","HONG LEONG FINANCIAL GROUP BERHAD^FREF_ENTITY_NACE_CODE":null,"DK0010311471^P_CURRENCY":"Danish Krone","SYDBANK A/S^FREF_ENTITY_NACE_CODE":null,"IL0006912120^P_CURRENCY":"Israeli Shekel","ISRAEL DISCOUNT BANK LIMITED^FREF_ENTITY_NACE_CODE":null,"QA0006929770^P_CURRENCY":"Qatari Rial","DOHA BANK Q.P.S.C.^FREF_ENTITY_NACE_CODE":null,"KR7316140003^P_CURRENCY":"South Korean Won","WOORI FINANCIAL GROUP INC.^FREF_ENTITY_NACE_CODE":null,"CNE100001QS1^P_CURRENCY":"Hong Kong Dollar","CHINA CINDA ASSET MANAGEMENT CO., LTD.^FREF_ENTITY_NACE_CODE":null,"PHY6028G1361^P_CURRENCY":"Philippines Peso","METROPOLITAN BANK & TRUST COMPANY^FREF_ENTITY_NACE_CODE":null,"MYL1015OO006^P_CURRENCY":"Malaysian Ringgit","AMMB HOLDINGS BERHAD^FREF_ENTITY_NACE_CODE":null,"PLPKO0000016^P_CURRENCY":"Polish Zloty","POWSZECHNA KASA OSZCZEDNOSCI BANK POLSKI SPÓLKA AKCYJNA^FREF_ENTITY_NACE_CODE":null,"GB00BYT1DJ19^P_CURRENCY":"British Pounds","INTERMEDIATE CAPITAL GROUP PLC^FREF_ENTITY_NACE_CODE":null,"TH0001010006^P_CURRENCY":"Thailand Baht","BANGKOK BANK PUBLIC COMPANY LIMITED^FREF_ENTITY_NACE_CODE":null,"HK0165000859^P_CURRENCY":"Hong Kong Dollar","CHINA EVERBRIGHT LIMITED^FREF_ENTITY_NACE_CODE":null,"TW0002834009^P_CURRENCY":"Taiwan Dollar","TAIWAN BUSINESS BANK, LTD.^FREF_ENTITY_NACE_CODE":null,"QA000A0M8VM3^P_CURRENCY":"Qatari Rial","MASRAF AL RAYAN (Q.P.S.C.)^FREF_ENTITY_NACE_CODE":null,"CNE100001NT6^P_CURRENCY":"Hong Kong Dollar","CHINA GALAXY SECURITIES CO., LTD.^FREF_ENTITY_NACE_CODE":null,"AED000201015^P_CURRENCY":"UAE Dirham","DUBAI ISLAMIC BANK P.J.S.C.^FREF_ENTITY_NACE_CODE":null,"TW0005880009^P_CURRENCY":"Taiwan Dollar","TAIWAN COOPERATIVE FINANCIAL HOLDING CO., LTD.^FREF_ENTITY_NACE_CODE":null,"TW0002880002^P_CURRENCY":"Taiwan Dollar","HUA NAN FINANCIAL HOLDINGS CO., LTD.^FREF_ENTITY_NACE_CODE":null,"TW0002801008^P_CURRENCY":"Taiwan Dollar","CHANG HWA COMMERCIAL BANK, LTD.^FREF_ENTITY_NACE_CODE":null,"PLALIOR00045^P_CURRENCY":"Polish Zloty","ALIOR BANK S.A.^FREF_ENTITY_NACE_CODE":null,"QA0006929895^P_CURRENCY":"Qatari Rial","QATAR NATIONAL BANK (Q.P.S.C.)^FREF_ENTITY_NACE_CODE":null,"CNE000001DB6^P_CURRENCY":"China Renminbi","CITIC SECURITIES COMPANY LIMITED^FREF_ENTITY_NACE_CODE":null,"QA0006929853^P_CURRENCY":"Qatari Rial","QATAR ISLAMIC BANK (Q.P.S.C.)^FREF_ENTITY_NACE_CODE":null,"TW0002883006^P_CURRENCY":"Taiwan Dollar","CHINA DEVELOPMENT FINANCIAL HOLDING CORPORATION^FREF_ENTITY_NACE_CODE":null,"TW0002890001^P_CURRENCY":"Taiwan Dollar","SINOPAC FINANCIAL HOLDINGS COMPANY LIMITED^FREF_ENTITY_NACE_CODE":null,"KR7029780004^P_CURRENCY":"South Korean Won","SAMSUNG CARD CO., LTD.^FREF_ENTITY_NACE_CODE":null,"CNE0000008L2^P_CURRENCY":"China Renminbi","GF SECURITIES CO., LTD.^FREF_ENTITY_NACE_CODE":null,"KR7071050009^P_CURRENCY":"South Korean Won","KOREA INVESTMENT HOLDINGS CO., LTD.^FREF_ENTITY_NACE_CODE":null,"DE0005810055^P_CURRENCY":"Euro","DEUTSCHE BÖRSE AG^FREF_ENTITY_NACE_CODE":null,"HK0388045442^P_CURRENCY":"Hong Kong Dollar","HONG KONG EXCHANGES AND CLEARING LIMITED^FREF_ENTITY_NACE_CODE":null,"BRB3SAACNOR6^P_CURRENCY":"Brazilian Real","B3 S.A. - BRASIL, BOLSA, BALCÃO^FREF_ENTITY_NACE_CODE":null,"GB00B0SWJX34^P_CURRENCY":"British Pounds","LONDON STOCK EXCHANGE GROUP PLC^FREF_ENTITY_NACE_CODE":null,"SG1J26887955^P_CURRENCY":"Singapore Dollar","SINGAPORE EXCHANGE LIMITED^FREF_ENTITY_NACE_CODE":null,"AU000000ASX7^P_CURRENCY":"Australian Dollar","ASX LIMITED^FREF_ENTITY_NACE_CODE":null,"JP3183200009^P_CURRENCY":"Japanese Yen","JAPAN EXCHANGE GROUP, INC.^FREF_ENTITY_NACE_CODE":null,"US6311031081^P_CURRENCY":"U.S. Dollar","NASDAQ, INC.^FREF_ENTITY_NACE_CODE":null,"NL0006294274^P_CURRENCY":"Euro","EURONEXT N.V.^FREF_ENTITY_NACE_CODE":null,"US12572Q1058^P_CURRENCY":"U.S. Dollar","CME GROUP INC.^FREF_ENTITY_NACE_CODE":null,"US45866F1049^P_CURRENCY":"U.S. Dollar","INTERCONTINENTAL EXCHANGE, INC.^FREF_ENTITY_NACE_CODE":null,"RU000A0JR4A1^P_CURRENCY":"Russian Rouble","PUBLIC JOINT-STOCK COMPANY MOSCOW EXCHANGE MICEX-RTS^FREF_ENTITY_NACE_CODE":null,"DE0005408116^P_CURRENCY":"Euro","AAREAL BANK AG^FREF_ENTITY_NACE_CODE":null,"DE0008019001^P_CURRENCY":"Euro","DEUTSCHE PFANDBRIEFBANK AG^FREF_ENTITY_NACE_CODE":null,"GB00BBQ33664^P_CURRENCY":"British Pounds","NATIONWIDE BUILDING SOCIETY^FREF_ENTITY_NACE_CODE":null,"DE0008051004^P_CURRENCY":"Euro","WÜSTENROT & WÜRTTEMBERGISCHE AG^FREF_ENTITY_NACE_CODE":null,"US00123Q1040^P_CURRENCY":"U.S. Dollar","AGNC INVESTMENT CORP.^FREF_ENTITY_NACE_CODE":null,"US0357104092^P_CURRENCY":"U.S. Dollar","ANNALY CAPITAL MANAGEMENT, INC.^FREF_ENTITY_NACE_CODE":null,"INE115A01026^P_CURRENCY":"Indian Rupee","LIC HOUSING FINANCE LIMITED^FREF_ENTITY_NACE_CODE":null,"INE001A01036^P_CURRENCY":"Indian Rupee","HOUSING DEVELOPMENT FINANCE CORPORATION LIMITED^FREF_ENTITY_NACE_CODE":null,"INE148I01020^P_CURRENCY":"Indian Rupee","INDIABULLS HOUSING FINANCE LIMITED^FREF_ENTITY_NACE_CODE":null,"SE0000111940^P_CURRENCY":"Swedish Krona","RATOS AB (PUBL)^FREF_ENTITY_NACE_CODE":null,"DE0006200108^P_CURRENCY":"Euro","INDUS HOLDING AG^FREF_ENTITY_NACE_CODE":null,"COT13PA00086^P_CURRENCY":"Colombian Peso","GRUPO DE INVERSIONES SURAMERICANA S.A.^FREF_ENTITY_NACE_CODE":null,"GB00B1YW4409^P_CURRENCY":"British Pounds","3I GROUP PLC^FREF_ENTITY_NACE_CODE":null,"SE0000108847^P_CURRENCY":"Swedish Krona","L E LUNDBERGFÖRETAGEN AB (PUBL)^FREF_ENTITY_NACE_CODE":null,"HK0019000162^P_CURRENCY":"Hong Kong Dollar","SWIRE PACIFIC LIMITED^FREF_ENTITY_NACE_CODE":null,"BE0003797140^P_CURRENCY":"Euro","GROUPE BRUXELLES LAMBERT SA^FREF_ENTITY_NACE_CODE":null,"SE0010100958^P_CURRENCY":"Swedish Krona","INVESTMENT AB LATOUR (PUBL)^FREF_ENTITY_NACE_CODE":null,"US55608B1052^P_CURRENCY":"U.S. Dollar","MACQUARIE INFRASTRUCTURE HOLDINGS, LLC^FREF_ENTITY_NACE_CODE":null,"US47233W1099^P_CURRENCY":"U.S. Dollar","JEFFERIES FINANCIAL GROUP INC.^FREF_ENTITY_NACE_CODE":null,"US04010L1035^P_CURRENCY":"U.S. Dollar","ARES CAPITAL CORPORATION^FREF_ENTITY_NACE_CODE":null,"ZAE000013017^P_CURRENCY":"South African Rand","PSG GROUP LTD^FREF_ENTITY_NACE_CODE":null,"PHY444251177^P_CURRENCY":"Philippines Peso","JG SUMMIT HOLDINGS, INC.^FREF_ENTITY_NACE_CODE":null,"US78409V1044^P_CURRENCY":"U.S. Dollar","S&P GLOBAL INC.^FREF_ENTITY_NACE_CODE":null,"US6153691059^P_CURRENCY":"U.S. Dollar","MOODY'S CORPORATION^FREF_ENTITY_NACE_CODE":"#NUM","US55354G1004^P_CURRENCY":"U.S. Dollar","MSCI INC.^FREF_ENTITY_NACE_CODE":null,"SE0000936478^P_CURRENCY":"Swedish Krona","INTRUM AB (PUBL)^FREF_ENTITY_NACE_CODE":null,"GB00B06QFB75^P_CURRENCY":"British Pounds","IG GROUP HOLDINGS PLC^FREF_ENTITY_NACE_CODE":null,"US63938C1080^P_CURRENCY":"U.S. Dollar","NAVIENT CORPORATION^FREF_ENTITY_NACE_CODE":null,"US11133T1034^P_CURRENCY":"U.S. Dollar","BROADRIDGE FINANCIAL SOLUTIONS, INC.^FREF_ENTITY_NACE_CODE":null,"US03076C1062^P_CURRENCY":"U.S. Dollar","AMERIPRISE FINANCIAL, INC.^FREF_ENTITY_NACE_CODE":null,"US3030751057^P_CURRENCY":"U.S. Dollar","FACTSET RESEARCH SYSTEMS INC.^FREF_ENTITY_NACE_CODE":null,"IT0005010423^P_CURRENCY":"Euro","CERVED GROUP S.P.A.^FREF_ENTITY_NACE_CODE":null,"CH0009691608^P_CURRENCY":"Swiss Franc","BERNER KANTONALBANK AG^FREF_ENTITY_NACE_CODE":null,"CH0009236461^P_CURRENCY":"Swiss Franc","BASLER KANTONALBANK^FREF_ENTITY_NACE_CODE":null,"ES0140609019^P_CURRENCY":"Euro","CAIXABANK, S.A.^FREF_ENTITY_NACE_CODE":null,"CH0001473559^P_CURRENCY":"Swiss Franc","BASELLANDSCHAFTLICHE KANTONALBANK^FREF_ENTITY_NACE_CODE":null,"AT0000BAWAG2^P_CURRENCY":"Euro","BAWAG GROUP AG^FREF_ENTITY_NACE_CODE":null,"KR7139130009^P_CURRENCY":"South Korean Won","DGB FINANCIAL GROUP CO., LTD.^FREF_ENTITY_NACE_CODE":null,"FI4000058870^P_CURRENCY":"Euro","AKTIA PANKKI OYJ^FREF_ENTITY_NACE_CODE":null,"DK0060854669^P_CURRENCY":"Danish Krone","RINGKJØBING LANDBOBANK A/S^FREF_ENTITY_NACE_CODE":null,"NO0010631567^P_CURRENCY":"Norwegian Krone","SPAREBANK 1 SR-BANK ASA^FREF_ENTITY_NACE_CODE":null,"CH0531751755^P_CURRENCY":"Swiss Franc","BANQUE CANTONALE VAUDOISE^FREF_ENTITY_NACE_CODE":null,"KR7138930003^P_CURRENCY":"South Korean Won","BNK FINANCIAL GROUP INC.^FREF_ENTITY_NACE_CODE":null,"AT0000625108^P_CURRENCY":"Euro","OBERBANK AG^FREF_ENTITY_NACE_CODE":null,"CH0014786500^P_CURRENCY":"Swiss Franc","VALIANT HOLDING AG^FREF_ENTITY_NACE_CODE":null,"US7127041058^P_CURRENCY":"U.S. Dollar","PEOPLE'S UNITED FINANCIAL, INC.^FREF_ENTITY_NACE_CODE":"#NUM","US6494451031^P_CURRENCY":"U.S. Dollar","NEW YORK COMMUNITY BANCORP, INC.^FREF_ENTITY_NACE_CODE":null,"US82669G1040^P_CURRENCY":"U.S. Dollar","SIGNATURE BANK^FREF_ENTITY_NACE_CODE":null,"GB00BD6GN030^P_CURRENCY":"British Pounds","VIRGIN MONEY UK PLC^FREF_ENTITY_NACE_CODE":null,"IT0000784196^P_CURRENCY":"Euro","BANCA POPOLARE DI SONDRIO S.C.P.A.^FREF_ENTITY_NACE_CODE":null,"JP3511800009^P_CURRENCY":"Japanese Yen","THE CHIBA BANK, LTD.^FREF_ENTITY_NACE_CODE":null,"JP3769000005^P_CURRENCY":"Japanese Yen","THE HACHIJUNI BANK, LTD.^FREF_ENTITY_NACE_CODE":null,"JP3351200005^P_CURRENCY":"Japanese Yen","THE SHIZUOKA BANK, LTD.^FREF_ENTITY_NACE_CODE":null,"JP3805010000^P_CURRENCY":"Japanese Yen","FUKUOKA FINANCIAL GROUP, INC.^FREF_ENTITY_NACE_CODE":null,"JP3251200006^P_CURRENCY":"Japanese Yen","THE BANK OF KYOTO, LTD.^FREF_ENTITY_NACE_CODE":null,"JP3935300008^P_CURRENCY":"Japanese Yen","YAMAGUCHI FINANCIAL GROUP, INC.^FREF_ENTITY_NACE_CODE":null,"JP3411000007^P_CURRENCY":"Japanese Yen","SURUGA BANK LTD.^FREF_ENTITY_NACE_CODE":null,"GB00B1YKG049^P_CURRENCY":"British Pounds","INTERNATIONAL PERSONAL FINANCE PLC^FREF_ENTITY_NACE_CODE":null,"GB00B1Z4ST84^P_CURRENCY":"British Pounds","PROVIDENT FINANCIAL PLC^FREF_ENTITY_NACE_CODE":null,"US78442P1066^P_CURRENCY":"U.S. Dollar","SLM CORPORATION^FREF_ENTITY_NACE_CODE":null,"JP3499800005^P_CURRENCY":"Japanese Yen","MITSUBISHI HC CAPITAL INC.^FREF_ENTITY_NACE_CODE":null,"INE134E01011^P_CURRENCY":"Indian Rupee","POWER FINANCE CORPORATION LIMITED^FREF_ENTITY_NACE_CODE":null,"KYG202881093^P_CURRENCY":"Taiwan Dollar","CHAILEASE HOLDING COMPANY LIMITED^FREF_ENTITY_NACE_CODE":null,"INE721A01013^P_CURRENCY":"Indian Rupee","SHRIRAM FINANCE LIMITED^FREF_ENTITY_NACE_CODE":null,"CA2861812014^P_CURRENCY":"Canadian Dollar","ELEMENT FLEET MANAGEMENT CORP.^FREF_ENTITY_NACE_CODE":null,"NL0000687663^P_CURRENCY":"U.S. Dollar","AERCAP HOLDINGS N.V.^FREF_ENTITY_NACE_CODE":null,"GB00B10RZP78^P_CURRENCY":"British Pounds","UNILEVER PLC^FREF_ENTITY_NACE_CODE":null,"CH0198251305^P_CURRENCY":"British Pounds","COCA-COLA HBC AG^FREF_ENTITY_NACE_CODE":null,"US1344291091^P_CURRENCY":"U.S. Dollar","CAMPBELL SOUP COMPANY^FREF_ENTITY_NACE_CODE":null,"US4878361082^P_CURRENCY":"U.S. Dollar","KELLOGG COMPANY^FREF_ENTITY_NACE_CODE":null,"US7134481081^P_CURRENCY":"U.S. Dollar","PEPSICO, INC.^FREF_ENTITY_NACE_CODE":null,"US3703341046^P_CURRENCY":"U.S. Dollar","GENERAL MILLS, INC.^FREF_ENTITY_NACE_CODE":null,"US5007541064^P_CURRENCY":"U.S. Dollar","THE KRAFT HEINZ COMPANY^FREF_ENTITY_NACE_CODE":null,"TRECOLA00011^P_CURRENCY":"Turkish Lira","COCA-COLA IÇECEK ANONIM SIRKETI^FREF_ENTITY_NACE_CODE":null,"FR0000063935^P_CURRENCY":"Euro","BONDUELLE SCA^FREF_ENTITY_NACE_CODE":null,"US8552441094^P_CURRENCY":"U.S. Dollar","STARBUCKS CORPORATION^FREF_ENTITY_NACE_CODE":null,"FR0000121220^P_CURRENCY":"Euro","SODEXO S.A.^FREF_ENTITY_NACE_CODE":null,"US5801351017^P_CURRENCY":"U.S. Dollar","MCDONALD'S CORPORATION^FREF_ENTITY_NACE_CODE":"#NUM","CH0012829898^P_CURRENCY":"Swiss Franc","EMMI AG^FREF_ENTITY_NACE_CODE":null,"US2058871029^P_CURRENCY":"U.S. Dollar","CONAGRA BRANDS, INC.^FREF_ENTITY_NACE_CODE":null,"GB0006731235^P_CURRENCY":"British Pounds","ASSOCIATED BRITISH FOODS PLC^FREF_ENTITY_NACE_CODE":null,"SE0011337708^P_CURRENCY":"Swedish Krona","AAK AB (PUBL.)^FREF_ENTITY_NACE_CODE":null,"MX01AC100006^P_CURRENCY":"Mexican Peso","ARCA CONTINENTAL, S.A.B. DE C.V.^FREF_ENTITY_NACE_CODE":null,"SE0002626861^P_CURRENCY":"Swedish Krona","CLOETTA AB (PUBL)^FREF_ENTITY_NACE_CODE":null,"US4404521001^P_CURRENCY":"U.S. Dollar","HORMEL FOODS CORPORATION^FREF_ENTITY_NACE_CODE":null,"CH0009002962^P_CURRENCY":"Swiss Franc","BARRY CALLEBAUT AG^FREF_ENTITY_NACE_CODE":null,"US4278661081^P_CURRENCY":"U.S. Dollar","THE HERSHEY COMPANY^FREF_ENTITY_NACE_CODE":null,"NO0003733800^P_CURRENCY":"Norwegian Krone","ORKLA ASA^FREF_ENTITY_NACE_CODE":null,"BRBRFSACNOR8^P_CURRENCY":"Brazilian Real","BRF S.A.^FREF_ENTITY_NACE_CODE":null,"DK0010253921^P_CURRENCY":"Danish Krone","AKTIESELSKABET SCHOUW & CO.^FREF_ENTITY_NACE_CODE":null,"MXP495211262^P_CURRENCY":"Mexican Peso","GRUPO BIMBO, S.A.B. DE C.V.^FREF_ENTITY_NACE_CODE":null,"CH0010570759^P_CURRENCY":"Swiss Franc","CHOCOLADEFABRIKEN LINDT & SPRÜNGLI AG^FREF_ENTITY_NACE_CODE":null,"US8326964058^P_CURRENCY":"U.S. Dollar","THE J. M. SMUCKER COMPANY^FREF_ENTITY_NACE_CODE":null,"US0394831020^P_CURRENCY":"U.S. Dollar","ARCHER-DANIELS-MIDLAND COMPANY^FREF_ENTITY_NACE_CODE":null,"ZAE000071080^P_CURRENCY":"South African Rand","TIGER BRANDS LIMITED^FREF_ENTITY_NACE_CODE":null,"BRMRFGACNOR0^P_CURRENCY":"Brazilian Real","MARFRIG GLOBAL FOODS S.A.^FREF_ENTITY_NACE_CODE":null,"US9024941034^P_CURRENCY":"U.S. Dollar","TYSON FOODS, INC.^FREF_ENTITY_NACE_CODE":null,"KYG960071028^P_CURRENCY":"Hong Kong Dollar","WH GROUP LIMITED^FREF_ENTITY_NACE_CODE":null,"MX01LA040003^P_CURRENCY":"Mexican Peso","GRUPO LALA, S.A.B. DE C.V.^FREF_ENTITY_NACE_CODE":null,"IE0004906560^P_CURRENCY":"Euro","KERRY GROUP PLC^FREF_ENTITY_NACE_CODE":null,"JP3750500005^P_CURRENCY":"Japanese Yen","MCDONALD'S HOLDINGS COMPANY (JAPAN), LTD.^FREF_ENTITY_NACE_CODE":"#NUM","US49271V1008^P_CURRENCY":"U.S. Dollar","KEURIG DR PEPPER INC.^FREF_ENTITY_NACE_CODE":null,"GB00B7N0K053^P_CURRENCY":"British Pounds","PREMIER FOODS PLC^FREF_ENTITY_NACE_CODE":null,"US5797802064^P_CURRENCY":"U.S. Dollar","MCCORMICK & COMPANY, INCORPORATED^FREF_ENTITY_NACE_CODE":null,"US9884981013^P_CURRENCY":"U.S. Dollar","YUM! BRANDS, INC.^FREF_ENTITY_NACE_CODE":null,"TH0450010Y08^P_CURRENCY":"Thailand Baht","THAI UNION GROUP PUBLIC COMPANY LIMITED^FREF_ENTITY_NACE_CODE":null,"JP3676800000^P_CURRENCY":"Japanese Yen","NISSHIN SEIFUN GROUP INC.^FREF_ENTITY_NACE_CODE":null,"TW0001216000^P_CURRENCY":"Taiwan Dollar","UNI-PRESIDENT ENTERPRISES CORP.^FREF_ENTITY_NACE_CODE":null,"ES0184262212^P_CURRENCY":"Euro","VISCOFAN, S.A.^FREF_ENTITY_NACE_CODE":null,"KR7097950000^P_CURRENCY":"South Korean Won","CJ CHEILJEDANG CORPORATION^FREF_ENTITY_NACE_CODE":null,"BRCSANACNOR6^P_CURRENCY":"Brazilian Real","COSAN S.A.^FREF_ENTITY_NACE_CODE":null,"CA8029121057^P_CURRENCY":"Canadian Dollar","SAPUTO INC.^FREF_ENTITY_NACE_CODE":null,"JP3336560002^P_CURRENCY":"Japanese Yen","SUNTORY BEVERAGE & FOOD LIMITED^FREF_ENTITY_NACE_CODE":null,"US1696561059^P_CURRENCY":"U.S. Dollar","CHIPOTLE MEXICAN GRILL, INC.^FREF_ENTITY_NACE_CODE":null,"FR0011950732^P_CURRENCY":"Euro","ELIOR GROUP SA^FREF_ENTITY_NACE_CODE":null,"JP3743000006^P_CURRENCY":"Japanese Yen","NH FOODS LTD.^FREF_ENTITY_NACE_CODE":null,"GB00BYN59130^P_CURRENCY":"British Pounds","DOMINO'S PIZZA GROUP PLC^FREF_ENTITY_NACE_CODE":"#NUM","JP3613000003^P_CURRENCY":"Japanese Yen","TOYO SUISAN KAISHA, LTD.^FREF_ENTITY_NACE_CODE":null,"MYL2291OO002^P_CURRENCY":"Malaysian Ringgit","GENTING PLANTATIONS BERHAD^FREF_ENTITY_NACE_CODE":null,"JP3931600005^P_CURRENCY":"Japanese Yen","YAKULT HONSHA CO.,LTD.^FREF_ENTITY_NACE_CODE":null,"BRMDIAACNOR7^P_CURRENCY":"Brazilian Real","M. DIAS BRANCO S.A. INDÚSTRIA E COMÉRCIO DE ALIMENTOS^FREF_ENTITY_NACE_CODE":null,"US72147K1088^P_CURRENCY":"U.S. Dollar","PILGRIM'S PRIDE CORPORATION^FREF_ENTITY_NACE_CODE":"#NUM","IE0000669501^P_CURRENCY":"Euro","GLANBIA PLC^FREF_ENTITY_NACE_CODE":null,"JP3220580009^P_CURRENCY":"Japanese Yen","CALBEE, INC.^FREF_ENTITY_NACE_CODE":null,"ID1000116700^P_CURRENCY":"Indonesian Rupiah","PT INDOFOOD CBP SUKSES MAKMUR TBK^FREF_ENTITY_NACE_CODE":null,"MXP4948K1056^P_CURRENCY":"Mexican Peso","GRUMA, S.A.B. DE C.V.^FREF_ENTITY_NACE_CODE":null,"TREULKR00015^P_CURRENCY":"Turkish Lira","ÜLKER BISKÜVI SANAYI A.S.^FREF_ENTITY_NACE_CODE":null,"ID1000057003^P_CURRENCY":"Indonesian Rupiah","PT INDOFOOD SUKSES MAKMUR TBK^FREF_ENTITY_NACE_CODE":null,"TW0001227007^P_CURRENCY":"Taiwan Dollar","STANDARD FOODS CORPORATION^FREF_ENTITY_NACE_CODE":null,"JP3675600005^P_CURRENCY":"Japanese Yen","NISSIN FOODS HOLDINGS CO.,LTD.^FREF_ENTITY_NACE_CODE":null,"KR7001040005^P_CURRENCY":"South Korean Won","CJ CORPORATION^FREF_ENTITY_NACE_CODE":null,"MYL1961OO001^P_CURRENCY":"Malaysian Ringgit","IOI CORPORATION BERHAD^FREF_ENTITY_NACE_CODE":null,"AU000000DMP0^P_CURRENCY":"Australian Dollar","DOMINO'S PIZZA ENTERPRISES LIMITED^FREF_ENTITY_NACE_CODE":"#NUM","JP3935600001^P_CURRENCY":"Japanese Yen","YAMAZAKI BAKING CO., LTD.^FREF_ENTITY_NACE_CODE":null,"US25754A2015^P_CURRENCY":"U.S. Dollar","DOMINO'S PIZZA, INC.^FREF_ENTITY_NACE_CODE":"#NUM","KYG8878S1030^P_CURRENCY":"Hong Kong Dollar","TINGYI (CAYMAN ISLANDS) HOLDING CORP.^FREF_ENTITY_NACE_CODE":null,"PHY9297P1004^P_CURRENCY":"Philippines Peso","UNIVERSAL ROBINA CORPORATION^FREF_ENTITY_NACE_CODE":null,"CH0043238366^P_CURRENCY":"Swiss Franc","ARYZTA AG^FREF_ENTITY_NACE_CODE":null,"SG1I52882764^P_CURRENCY":"Singapore Dollar","SATS LTD.^FREF_ENTITY_NACE_CODE":null,"KYG9431R1039^P_CURRENCY":"Hong Kong Dollar","WANT WANT CHINA HOLDINGS LIMITED^FREF_ENTITY_NACE_CODE":null,"US61174X1090^P_CURRENCY":"U.S. Dollar","MONSTER BEVERAGE CORPORATION^FREF_ENTITY_NACE_CODE":null,"MYL4065OO008^P_CURRENCY":"Malaysian Ringgit","PPB GROUP BERHAD^FREF_ENTITY_NACE_CODE":null,"PHY4466S1007^P_CURRENCY":"Philippines Peso","JOLLIBEE FOODS CORPORATION^FREF_ENTITY_NACE_CODE":null,"KYG4387E1070^P_CURRENCY":"Hong Kong Dollar","HEALTH AND HAPPINESS (H&H) INTERNATIONAL HOLDINGS LIMITED^FREF_ENTITY_NACE_CODE":null,"KR7026960005^P_CURRENCY":"South Korean Won","DONG SUH COMPANIES INC.^FREF_ENTITY_NACE_CODE":null,"ID1000117708^P_CURRENCY":"Indonesian Rupiah","PT CHAROEN POKPHAND INDONESIA TBK^FREF_ENTITY_NACE_CODE":null,"KR7007310006^P_CURRENCY":"South Korean Won","OTTOGI CORPORATION^FREF_ENTITY_NACE_CODE":null,"US6005441000^P_CURRENCY":"U.S. Dollar","MILLERKNOLL, INC.^FREF_ENTITY_NACE_CODE":null,"JP3596200000^P_CURRENCY":"Japanese Yen","TOTO LTD.^FREF_ENTITY_NACE_CODE":null,"US8581552036^P_CURRENCY":"U.S. Dollar","STEELCASE INC.^FREF_ENTITY_NACE_CODE":null,"SE0000949331^P_CURRENCY":"Swedish Krona","NOBIA AB (PUBL)^FREF_ENTITY_NACE_CODE":null,"BRDXCOACNOR8^P_CURRENCY":"Brazilian Real","DEXCO S.A.^FREF_ENTITY_NACE_CODE":null,"US6081901042^P_CURRENCY":"U.S. Dollar","MOHAWK INDUSTRIES, INC.^FREF_ENTITY_NACE_CODE":null,"GB0005576813^P_CURRENCY":"British Pounds","HOWDEN JOINERY GROUP PLC^FREF_ENTITY_NACE_CODE":null,"US5246601075^P_CURRENCY":"U.S. Dollar","LEGGETT & PLATT, INCORPORATED^FREF_ENTITY_NACE_CODE":null,"TW0008464009^P_CURRENCY":"Taiwan Dollar","NIEN MADE ENTERPRISE CO., LTD.^FREF_ENTITY_NACE_CODE":null,"US74319R1014^P_CURRENCY":"U.S. Dollar","PROG HOLDINGS, INC.^FREF_ENTITY_NACE_CODE":null,"KR7009240003^P_CURRENCY":"South Korean Won","HANSSEM CO., LTD.^FREF_ENTITY_NACE_CODE":null,"US0718131099^P_CURRENCY":"U.S. Dollar","BAXTER INTERNATIONAL INC.^FREF_ENTITY_NACE_CODE":null,"DK0060448595^P_CURRENCY":"Danish Krone","COLOPLAST A/S^FREF_ENTITY_NACE_CODE":null,"CH0012549785^P_CURRENCY":"Swiss Franc","SONOVA HOLDING AG^FREF_ENTITY_NACE_CODE":null,"US0758871091^P_CURRENCY":"U.S. Dollar","BECTON, DICKINSON AND COMPANY^FREF_ENTITY_NACE_CODE":null,"SE0011205202^P_CURRENCY":"Swedish Krona","VITROLIFE AB (PUBL)^FREF_ENTITY_NACE_CODE":null,"FR0000121667^P_CURRENCY":"Euro","ESSILORLUXOTTICA SOCIÉTÉ ANONYME^FREF_ENTITY_NACE_CODE":null,"SE0000163628^P_CURRENCY":"Swedish Krona","ELEKTA AB (PUBL)^FREF_ENTITY_NACE_CODE":null,"DE0007165607^P_CURRENCY":"Euro","SARTORIUS AKTIENGESELLSCHAFT^FREF_ENTITY_NACE_CODE":null,"FR0013154002^P_CURRENCY":"Euro","SARTORIUS STEDIM BIOTECH S.A.^FREF_ENTITY_NACE_CODE":null,"IE00BTN1Y115^P_CURRENCY":"U.S. Dollar","MEDTRONIC PLC^FREF_ENTITY_NACE_CODE":null,"JP3201200007^P_CURRENCY":"Japanese Yen","OLYMPUS CORPORATION^FREF_ENTITY_NACE_CODE":null,"GB0009223206^P_CURRENCY":"British Pounds","SMITH & NEPHEW PLC^FREF_ENTITY_NACE_CODE":null,"FR0013280286^P_CURRENCY":"Euro","BIOMÉRIEUX S.A.^FREF_ENTITY_NACE_CODE":null,"CH0012280076^P_CURRENCY":"Swiss Franc","STRAUMANN HOLDING AG^FREF_ENTITY_NACE_CODE":null,"JP3351100007^P_CURRENCY":"Japanese Yen","SYSMEX CORPORATION^FREF_ENTITY_NACE_CODE":null,"US7611521078^P_CURRENCY":"U.S. Dollar","RESMED INC.^FREF_ENTITY_NACE_CODE":null,"JP3546800008^P_CURRENCY":"Japanese Yen","TERUMO CORPORATION^FREF_ENTITY_NACE_CODE":null,"US1011371077^P_CURRENCY":"U.S. Dollar","BOSTON SCIENTIFIC CORPORATION^FREF_ENTITY_NACE_CODE":null,"US28176E1082^P_CURRENCY":"U.S. Dollar","EDWARDS LIFESCIENCES CORPORATION^FREF_ENTITY_NACE_CODE":null,"DK0060738599^P_CURRENCY":"Danish Krone","DEMANT A/S^FREF_ENTITY_NACE_CODE":null,"US9418481035^P_CURRENCY":"U.S. Dollar","WATERS CORPORATION^FREF_ENTITY_NACE_CODE":null,"IS0000000040^P_CURRENCY":"Danish Krone","ÖSSUR HF.^FREF_ENTITY_NACE_CODE":null,"US24906P1093^P_CURRENCY":"U.S. Dollar","DENTSPLY SIRONA INC.^FREF_ENTITY_NACE_CODE":null,"US8636671013^P_CURRENCY":"U.S. Dollar","STRYKER CORPORATION^FREF_ENTITY_NACE_CODE":null,"DK0010272632^P_CURRENCY":"Danish Krone","GN STORE NORD A/S^FREF_ENTITY_NACE_CODE":null,"US4523271090^P_CURRENCY":"U.S. Dollar","ILLUMINA, INC.^FREF_ENTITY_NACE_CODE":null,"SE0000202624^P_CURRENCY":"Swedish Krona","GETINGE AB^FREF_ENTITY_NACE_CODE":null,"US45168D1046^P_CURRENCY":"U.S. Dollar","IDEXX LABORATORIES, INC.^FREF_ENTITY_NACE_CODE":null,"MYL5168OO009^P_CURRENCY":"Malaysian Ringgit","HARTALEGA HOLDINGS BERHAD^FREF_ENTITY_NACE_CODE":null,"US4364401012^P_CURRENCY":"U.S. Dollar","HOLOGIC, INC.^FREF_ENTITY_NACE_CODE":null,"US98956P1021^P_CURRENCY":"U.S. Dollar","ZIMMER BIOMET HOLDINGS, INC.^FREF_ENTITY_NACE_CODE":null,"US46120E6023^P_CURRENCY":"U.S. Dollar","INTUITIVE SURGICAL, INC.^FREF_ENTITY_NACE_CODE":null,"US8793691069^P_CURRENCY":"U.S. Dollar","TELEFLEX INCORPORATED^FREF_ENTITY_NACE_CODE":null,"DK0060946788^P_CURRENCY":"Danish Krone","AMBU A/S^FREF_ENTITY_NACE_CODE":null,"NL0012169213^P_CURRENCY":"U.S. Dollar","QIAGEN N.V.^FREF_ENTITY_NACE_CODE":null,"JP3837800006^P_CURRENCY":"Japanese Yen","HOYA CORPORATION^FREF_ENTITY_NACE_CODE":null,"US0905722072^P_CURRENCY":"U.S. Dollar","BIO-RAD LABORATORIES, INC.^FREF_ENTITY_NACE_CODE":null,"US0162551016^P_CURRENCY":"U.S. Dollar","ALIGN TECHNOLOGY, INC.^FREF_ENTITY_NACE_CODE":null,"US2521311074^P_CURRENCY":"U.S. Dollar","DEXCOM, INC.^FREF_ENTITY_NACE_CODE":null,"AU000000COH5^P_CURRENCY":"Australian Dollar","COCHLEAR LIMITED^FREF_ENTITY_NACE_CODE":null,"SE0002016352^P_CURRENCY":"Swedish Krona","C-RAD AB (PUBL)^FREF_ENTITY_NACE_CODE":null,"CNE100000171^P_CURRENCY":"Hong Kong Dollar","SHANDONG WEIGAO GROUP MEDICAL POLYMER COMPANY LIMITED^FREF_ENTITY_NACE_CODE":null,"DE0005785802^P_CURRENCY":"Euro","FRESENIUS MEDICAL CARE AG & CO. KGAA^FREF_ENTITY_NACE_CODE":null,"AU000000SHL7^P_CURRENCY":"Australian Dollar","SONIC HEALTHCARE LIMITED^FREF_ENTITY_NACE_CODE":null,"FR0010386334^P_CURRENCY":"Euro","KORIAN^FREF_ENTITY_NACE_CODE":null,"US74834L1008^P_CURRENCY":"U.S. Dollar","QUEST DIAGNOSTICS INCORPORATED^FREF_ENTITY_NACE_CODE":null,"US50540R4092^P_CURRENCY":"U.S. Dollar","LABORATORY CORPORATION OF AMERICA HOLDINGS^FREF_ENTITY_NACE_CODE":null,"US23918K1088^P_CURRENCY":"U.S. Dollar","DAVITA INC.^FREF_ENTITY_NACE_CODE":null,"SE0008040653^P_CURRENCY":"Swedish Krona","HUMANA AB (PUBL)^FREF_ENTITY_NACE_CODE":null,"SE0000112724^P_CURRENCY":"Swedish Krona","SVENSKA CELLULOSA AKTIEBOLAGET SCA (PUBL)^FREF_ENTITY_NACE_CODE":null,"FR0000120321^P_CURRENCY":"Euro","L'ORÉAL S.A.^FREF_ENTITY_NACE_CODE":"#NUM","BRNTCOACNOR5^P_CURRENCY":"Brazilian Real","NATURA &CO HOLDING S.A.^FREF_ENTITY_NACE_CODE":null,"US7427181091^P_CURRENCY":"U.S. Dollar","THE PROCTER & GAMBLE COMPANY^FREF_ENTITY_NACE_CODE":null,"US1890541097^P_CURRENCY":"U.S. Dollar","THE CLOROX COMPANY^FREF_ENTITY_NACE_CODE":null,"JP3351600006^P_CURRENCY":"Japanese Yen","SHISEIDO COMPANY, LIMITED^FREF_ENTITY_NACE_CODE":null,"MXP606941179^P_CURRENCY":"Mexican Peso","KIMBERLY-CLARK DE MÉXICO, S. A. B. DE C. V.^FREF_ENTITY_NACE_CODE":null,"KR7051900009^P_CURRENCY":"South Korean Won","LG HOUSEHOLD & HEALTH CARE LTD.^FREF_ENTITY_NACE_CODE":null,"INE030A01027^P_CURRENCY":"Indian Rupee","HINDUSTAN UNILEVER LIMITED^FREF_ENTITY_NACE_CODE":null,"KR7002790004^P_CURRENCY":"South Korean Won","AMOREPACIFIC GROUP^FREF_ENTITY_NACE_CODE":null,"ID1000095706^P_CURRENCY":"Indonesian Rupiah","PT UNILEVER INDONESIA TBK^FREF_ENTITY_NACE_CODE":null,"US5184391044^P_CURRENCY":"U.S. Dollar","THE ESTÉE LAUDER COMPANIES INC.^FREF_ENTITY_NACE_CODE":null,"KR7090430000^P_CURRENCY":"South Korean Won","AMOREPACIFIC CORPORATION^FREF_ENTITY_NACE_CODE":null,"INE016A01026^P_CURRENCY":"Indian Rupee","DABUR INDIA LIMITED^FREF_ENTITY_NACE_CODE":null,"BE0974276082^P_CURRENCY":"Euro","ONTEX GROUP NV^FREF_ENTITY_NACE_CODE":null,"INE102D01028^P_CURRENCY":"Indian Rupee","GODREJ CONSUMER PRODUCTS LIMITED^FREF_ENTITY_NACE_CODE":null,"FI0009000400^P_CURRENCY":"Euro","FISKARS OYJ ABP^FREF_ENTITY_NACE_CODE":null,"INE196A01026^P_CURRENCY":"Indian Rupee","MARICO LIMITED^FREF_ENTITY_NACE_CODE":null,"KYG4402L1510^P_CURRENCY":"Hong Kong Dollar","HENGAN INTERNATIONAL GROUP COMPANY LIMITED^FREF_ENTITY_NACE_CODE":null,"INE003A01024^P_CURRENCY":"Indian Rupee","SIEMENS LIMITED^FREF_ENTITY_NACE_CODE":null,"SE0015949201^P_CURRENCY":"Swedish Krona","LIFCO AB (PUBL)^FREF_ENTITY_NACE_CODE":null,"KR7004800009^P_CURRENCY":"South Korean Won","HYOSUNG CORPORATION^FREF_ENTITY_NACE_CODE":null,"FR0000120222^P_CURRENCY":"Euro","CNP ASSURANCES SA^FREF_ENTITY_NACE_CODE":null,"DE0008430026^P_CURRENCY":"Euro","MÜNCHENER RÜCKVERSICHERUNGS-GESELLSCHAFT AKTIENGESELLSCHAFT IN MÜNCHEN^FREF_ENTITY_NACE_CODE":null,"DE0008402215^P_CURRENCY":"Euro","HANNOVER RÜCK SE^FREF_ENTITY_NACE_CODE":null,"DE0008404005^P_CURRENCY":"Euro","ALLIANZ SE^FREF_ENTITY_NACE_CODE":null,"CH0126881561^P_CURRENCY":"Swiss Franc","SWISS RE AG^FREF_ENTITY_NACE_CODE":null,"NL0000303709^P_CURRENCY":"Euro","AEGON N.V.^FREF_ENTITY_NACE_CODE":null,"NL0010773842^P_CURRENCY":"Euro","NN GROUP N.V.^FREF_ENTITY_NACE_CODE":null,"FR0000120628^P_CURRENCY":"Euro","AXA SA^FREF_ENTITY_NACE_CODE":null,"GB0005603997^P_CURRENCY":"British Pounds","LEGAL & GENERAL GROUP PLC^FREF_ENTITY_NACE_CODE":null,"IT0000062072^P_CURRENCY":"Euro","ASSICURAZIONI GENERALI S.P.A.^FREF_ENTITY_NACE_CODE":null,"GB00BF8Q6K64^P_CURRENCY":"British Pounds","ABRDN PLC^FREF_ENTITY_NACE_CODE":null,"ZAE000255360^P_CURRENCY":"South African Rand","OLD MUTUAL LIMITED^FREF_ENTITY_NACE_CODE":null,"IT0004827447^P_CURRENCY":"Euro","UNIPOLSAI ASSICURAZIONI S.P.A.^FREF_ENTITY_NACE_CODE":null,"JP3165000005^P_CURRENCY":"Japanese Yen","SOMPO HOLDINGS, INC.^FREF_ENTITY_NACE_CODE":null,"NO0003053605^P_CURRENCY":"Norwegian Krone","STOREBRAND ASA^FREF_ENTITY_NACE_CODE":null,"FR0010667147^P_CURRENCY":"Euro","COFACE SA^FREF_ENTITY_NACE_CODE":null,"JP3910660004^P_CURRENCY":"Japanese Yen","TOKIO MARINE HOLDINGS, INC.^FREF_ENTITY_NACE_CODE":null,"NO0010582521^P_CURRENCY":"Norwegian Krone","GJENSIDIGE FORSIKRING ASA^FREF_ENTITY_NACE_CODE":null,"CH0011075394^P_CURRENCY":"Swiss Franc","ZURICH INSURANCE GROUP AG^FREF_ENTITY_NACE_CODE":null,"ES0124244E34^P_CURRENCY":"Euro","MAPFRE, S.A.^FREF_ENTITY_NACE_CODE":null,"JP3890310000^P_CURRENCY":"Japanese Yen","MS&AD INSURANCE GROUP HOLDINGS, INC.^FREF_ENTITY_NACE_CODE":null,"AU000000IAG3^P_CURRENCY":"Australian Dollar","INSURANCE AUSTRALIA GROUP LIMITED^FREF_ENTITY_NACE_CODE":null,"KR7000810002^P_CURRENCY":"South Korean Won","SAMSUNG FIRE & MARINE INSURANCE CO., LTD.^FREF_ENTITY_NACE_CODE":null,"XS1584997891^P_CURRENCY":"LOCAL","RSA INSURANCE GROUP LIMITED^FREF_ENTITY_NACE_CODE":null,"GB00BMSKPJ95^P_CURRENCY":"British Pounds","AA PLC^FREF_ENTITY_NACE_CODE":null,"DK0060636678^P_CURRENCY":"Danish Krone","TRYG A/S^FREF_ENTITY_NACE_CODE":null,"FI0009003305^P_CURRENCY":"Euro","SAMPO OYJ^FREF_ENTITY_NACE_CODE":null,"DK0060477503^P_CURRENCY":"Danish Krone","TOPDANMARK A/S^FREF_ENTITY_NACE_CODE":null,"BRSULACDAM12^P_CURRENCY":"Brazilian Real","SUL AMÉRICA S.A.^FREF_ENTITY_NACE_CODE":null,"ZAE000070660^P_CURRENCY":"South African Rand","SANLAM LIMITED^FREF_ENTITY_NACE_CODE":null,"CA7392391016^P_CURRENCY":"Canadian Dollar","POWER CORPORATION OF CANADA^FREF_ENTITY_NACE_CODE":null,"GB0007099541^P_CURRENCY":"British Pounds","PRUDENTIAL PLC^FREF_ENTITY_NACE_CODE":null,"FR0010411983^P_CURRENCY":"Euro","SCOR SE^FREF_ENTITY_NACE_CODE":null,"DE000TLX1005^P_CURRENCY":"Euro","TALANX AG^FREF_ENTITY_NACE_CODE":null,"KR7032830002^P_CURRENCY":"South Korean Won","SAMSUNG LIFE INSURANCE CO., LTD.^FREF_ENTITY_NACE_CODE":null,"ZAE000127148^P_CURRENCY":"South African Rand","LIBERTY HOLDINGS LIMITED^FREF_ENTITY_NACE_CODE":null,"JP3539220008^P_CURRENCY":"Japanese Yen","T&D HOLDINGS, INC.^FREF_ENTITY_NACE_CODE":null,"TW0002823002^P_CURRENCY":"Taiwan Dollar","CHINA LIFE INSURANCE CO., LTD.^FREF_ENTITY_NACE_CODE":null,"KR7005830005^P_CURRENCY":"South Korean Won","DB INSURANCE CO., LTD.^FREF_ENTITY_NACE_CODE":null,"GB00BY9D0Y18^P_CURRENCY":"British Pounds","DIRECT LINE INSURANCE GROUP PLC^FREF_ENTITY_NACE_CODE":null,"AU000000AMP6^P_CURRENCY":"Australian Dollar","AMP LIMITED^FREF_ENTITY_NACE_CODE":null,"US4165151048^P_CURRENCY":"U.S. Dollar","THE HARTFORD FINANCIAL SERVICES GROUP, INC.^FREF_ENTITY_NACE_CODE":null,"AU000000MPL3^P_CURRENCY":"Australian Dollar","MEDIBANK PRIVATE LIMITED^FREF_ENTITY_NACE_CODE":null,"CA56501R1064^P_CURRENCY":"Canadian Dollar","MANULIFE FINANCIAL CORPORATION^FREF_ENTITY_NACE_CODE":null,"TW0002888005^P_CURRENCY":"Taiwan Dollar","SHIN KONG FINANCIAL HOLDING CO., LTD.^FREF_ENTITY_NACE_CODE":null,"BMG5361W1047^P_CURRENCY":"British Pounds","LANCASHIRE HOLDINGS LIMITED^FREF_ENTITY_NACE_CODE":null,"US0200021014^P_CURRENCY":"U.S. Dollar","THE ALLSTATE CORPORATION^FREF_ENTITY_NACE_CODE":null,"JP3476480003^P_CURRENCY":"Japanese Yen","DAI-ICHI LIFE HOLDINGS, INC.^FREF_ENTITY_NACE_CODE":null,"CA39138C1068^P_CURRENCY":"Canadian Dollar","GREAT-WEST LIFECO INC.^FREF_ENTITY_NACE_CODE":null,"TW0002882008^P_CURRENCY":"Taiwan Dollar","CATHAY FINANCIAL HOLDING CO., LTD.^FREF_ENTITY_NACE_CODE":null,"AU000000SUN6^P_CURRENCY":"Australian Dollar","SUNCORP GROUP LIMITED^FREF_ENTITY_NACE_CODE":null,"US74251V1026^P_CURRENCY":"U.S. Dollar","PRINCIPAL FINANCIAL GROUP, INC.^FREF_ENTITY_NACE_CODE":null,"GB00BGXQNP29^P_CURRENCY":"British Pounds","PHOENIX GROUP HOLDINGS PLC^FREF_ENTITY_NACE_CODE":null,"CNE1000008M8^P_CURRENCY":"China Renminbi","CHINA PACIFIC INSURANCE (GROUP) CO., LTD.^FREF_ENTITY_NACE_CODE":null,"BMG4593F1389^P_CURRENCY":"British Pounds","HISCOX LTD^FREF_ENTITY_NACE_CODE":null,"CH0044328745^P_CURRENCY":"U.S. Dollar","CHUBB LIMITED^FREF_ENTITY_NACE_CODE":null,"CH0466642201^P_CURRENCY":"Swiss Franc","HELVETIA HOLDING AG^FREF_ENTITY_NACE_CODE":null,"US89417E1091^P_CURRENCY":"U.S. Dollar","THE TRAVELERS COMPANIES, INC.^FREF_ENTITY_NACE_CODE":null,"US0010551028^P_CURRENCY":"U.S. Dollar","AFLAC INCORPORATED^FREF_ENTITY_NACE_CODE":null,"KR7001450006^P_CURRENCY":"South Korean Won","HYUNDAI MARINE & FIRE INSURANCE CO., LTD.^FREF_ENTITY_NACE_CODE":null,"US59156R1086^P_CURRENCY":"U.S. Dollar","METLIFE, INC.^FREF_ENTITY_NACE_CODE":null,"CA45823T1066^P_CURRENCY":"Canadian Dollar","INTACT FINANCIAL CORPORATION^FREF_ENTITY_NACE_CODE":null,"ZAE000022331^P_CURRENCY":"South African Rand","DISCOVERY LIMITED^FREF_ENTITY_NACE_CODE":null,"BRBBSEACNOR5^P_CURRENCY":"Brazilian Real","BB SEGURIDADE PARTICIPAÇÕES S.A.^FREF_ENTITY_NACE_CODE":null,"US5717481023^P_CURRENCY":"U.S. Dollar","MARSH & MCLENNAN COMPANIES, INC.^FREF_ENTITY_NACE_CODE":null,"US7443201022^P_CURRENCY":"U.S. Dollar","PRUDENTIAL FINANCIAL, INC.^FREF_ENTITY_NACE_CODE":null,"CA45075E1043^P_CURRENCY":"Canadian Dollar","IA FINANCIAL CORPORATION INC.^FREF_ENTITY_NACE_CODE":null,"IE00BLP1HW54^P_CURRENCY":"U.S. Dollar","AON PLC^FREF_ENTITY_NACE_CODE":null,"CNE1000003X6^P_CURRENCY":"Hong Kong Dollar","PING AN INSURANCE (GROUP) COMPANY OF CHINA, LTD.^FREF_ENTITY_NACE_CODE":null,"HK0000069689^P_CURRENCY":"Hong Kong Dollar","AIA GROUP LIMITED^FREF_ENTITY_NACE_CODE":null,"CH0012410517^P_CURRENCY":"Swiss Franc","BÂLOISE HOLDING AG^FREF_ENTITY_NACE_CODE":null,"CA8667961053^P_CURRENCY":"Canadian Dollar","SUN LIFE FINANCIAL INC.^FREF_ENTITY_NACE_CODE":null,"CH0014852781^P_CURRENCY":"Swiss Franc","SWISS LIFE HOLDING AG^FREF_ENTITY_NACE_CODE":null,"US5341871094^P_CURRENCY":"U.S. Dollar","LINCOLN NATIONAL CORPORATION^FREF_ENTITY_NACE_CODE":null,"IT0003796171^P_CURRENCY":"Euro","POSTE ITALIANE SPA^FREF_ENTITY_NACE_CODE":null,"US7433151039^P_CURRENCY":"U.S. Dollar","THE PROGRESSIVE CORPORATION^FREF_ENTITY_NACE_CODE":null,"US0268747849^P_CURRENCY":"U.S. Dollar","AMERICAN INTERNATIONAL GROUP, INC.^FREF_ENTITY_NACE_CODE":null,"US91529Y1064^P_CURRENCY":"U.S. Dollar","UNUM GROUP^FREF_ENTITY_NACE_CODE":null,"US1720621010^P_CURRENCY":"U.S. Dollar","CINCINNATI FINANCIAL CORPORATION^FREF_ENTITY_NACE_CODE":null,"ZAE000269890^P_CURRENCY":"South African Rand","MOMENTUM METROPOLITAN HOLDINGS LIMITED^FREF_ENTITY_NACE_CODE":null,"AT0000908504^P_CURRENCY":"Euro","VIENNA INSURANCE GROUP AG^FREF_ENTITY_NACE_CODE":null,"PLPZU0000011^P_CURRENCY":"Polish Zloty","POWSZECHNY ZAKLAD UBEZPIECZEN SA^FREF_ENTITY_NACE_CODE":null,"BRPSSAACNOR7^P_CURRENCY":"Brazilian Real","PORTO SEGURO S.A.^FREF_ENTITY_NACE_CODE":null,"GB0007669376^P_CURRENCY":"British Pounds","ST. JAMES'S PLACE PLC^FREF_ENTITY_NACE_CODE":"#NUM","IE00BDB6Q211^P_CURRENCY":"U.S. Dollar","WILLIS TOWERS WATSON PUBLIC LIMITED COMPANY^FREF_ENTITY_NACE_CODE":null,"BE0974264930^P_CURRENCY":"Euro","AGEAS SA/NV^FREF_ENTITY_NACE_CODE":null,"BMG7496G1033^P_CURRENCY":"U.S. Dollar","RENAISSANCERE HOLDINGS LTD.^FREF_ENTITY_NACE_CODE":null,"US5404241086^P_CURRENCY":"U.S. Dollar","LOEWS CORPORATION^FREF_ENTITY_NACE_CODE":null,"AU000000QBE9^P_CURRENCY":"Australian Dollar","QBE INSURANCE GROUP LIMITED^FREF_ENTITY_NACE_CODE":null,"BMG0450A1053^P_CURRENCY":"U.S. Dollar","ARCH CAPITAL GROUP LTD.^FREF_ENTITY_NACE_CODE":null,"GB00BYQ0JC66^P_CURRENCY":"British Pounds","BEAZLEY PLC^FREF_ENTITY_NACE_CODE":null,"ZAE000210688^P_CURRENCY":"South African Rand","RAND MERCHANT INVESTMENT HOLDINGS LIMITED^FREF_ENTITY_NACE_CODE":null,"GB00B02J6398^P_CURRENCY":"British Pounds","ADMIRAL GROUP PLC^FREF_ENTITY_NACE_CODE":null,"US04621X1081^P_CURRENCY":"U.S. Dollar","ASSURANT, INC.^FREF_ENTITY_NACE_CODE":null,"CNE100001MK7^P_CURRENCY":"Hong Kong Dollar","THE PEOPLE'S INSURANCE COMPANY (GROUP) OF CHINA LIMITED^FREF_ENTITY_NACE_CODE":"#NUM","US0844231029^P_CURRENCY":"U.S. Dollar","W. R. BERKLEY CORPORATION^FREF_ENTITY_NACE_CODE":null,"US0171751003^P_CURRENCY":"U.S. Dollar","ALLEGHANY CORPORATION^FREF_ENTITY_NACE_CODE":null,"US37959E1029^P_CURRENCY":"U.S. Dollar","GLOBE LIFE INC.^FREF_ENTITY_NACE_CODE":null,"BMG3223R1088^P_CURRENCY":"U.S. Dollar","EVEREST RE GROUP, LTD.^FREF_ENTITY_NACE_CODE":null,"INE013A01015^P_CURRENCY":"Indian Rupee","RELIANCE CAPITAL LIMITED^FREF_ENTITY_NACE_CODE":null,"BMG0692U1099^P_CURRENCY":"U.S. Dollar","AXIS CAPITAL HOLDINGS LIMITED^FREF_ENTITY_NACE_CODE":null,"US5705351048^P_CURRENCY":"U.S. Dollar","MARKEL CORPORATION^FREF_ENTITY_NACE_CODE":null,"US31620R3030^P_CURRENCY":"U.S. Dollar","FIDELITY NATIONAL FINANCIAL, INC.^FREF_ENTITY_NACE_CODE":null,"CNE1000019Y0^P_CURRENCY":"China Renminbi","NEW CHINA LIFE INSURANCE COMPANY LTD.^FREF_ENTITY_NACE_CODE":null,"CA3039011026^P_CURRENCY":"Canadian Dollar","FAIRFAX FINANCIAL HOLDINGS LIMITED^FREF_ENTITY_NACE_CODE":null,"CNE100000593^P_CURRENCY":"Hong Kong Dollar","PICC PROPERTY AND CASUALTY COMPANY LIMITED^FREF_ENTITY_NACE_CODE":null,"KR7088350004^P_CURRENCY":"South Korean Won","HANWHA LIFE INSURANCE CO., LTD.^FREF_ENTITY_NACE_CODE":null,"HK0000055878^P_CURRENCY":"Hong Kong Dollar","CHINA TAIPING INSURANCE HOLDINGS COMPANY LIMITED^FREF_ENTITY_NACE_CODE":null,"QA0006929838^P_CURRENCY":"Qatari Rial","QATAR INSURANCE COMPANY Q.S.P.C.^FREF_ENTITY_NACE_CODE":null,"US8941641024^P_CURRENCY":"U.S. Dollar","TRAVEL + LEISURE CO.^FREF_ENTITY_NACE_CODE":null,"JP3198900007^P_CURRENCY":"Japanese Yen","ORIENTAL LAND CO., LTD.^FREF_ENTITY_NACE_CODE":null,"AU000000FLT9^P_CURRENCY":"Australian Dollar","FLIGHT CENTRE TRAVEL GROUP LIMITED^FREF_ENTITY_NACE_CODE":null,"FR0010220475^P_CURRENCY":"Euro","ALSTOM SA^FREF_ENTITY_NACE_CODE":null,"ES0105200416^P_CURRENCY":"Euro","ABENGOA, S.A.^FREF_ENTITY_NACE_CODE":null,"FI0009013403^P_CURRENCY":"Euro","KONE OYJ^FREF_ENTITY_NACE_CODE":null,"SE0000667891^P_CURRENCY":"Swedish Krona","SANDVIK AB (PUBL)^FREF_ENTITY_NACE_CODE":null,"SE0007100581^P_CURRENCY":"Swedish Krona","ASSA ABLOY AB (PUBL)^FREF_ENTITY_NACE_CODE":null,"JP3720800006^P_CURRENCY":"Japanese Yen","NSK LTD.^FREF_ENTITY_NACE_CODE":null,"FI4000440664^P_CURRENCY":"Euro","NELES OYJ^FREF_ENTITY_NACE_CODE":null,"IE00BK9ZQ967^P_CURRENCY":"U.S. Dollar","TRANE TECHNOLOGIES PLC^FREF_ENTITY_NACE_CODE":null,"JP3266400005^P_CURRENCY":"Japanese Yen","KUBOTA CORPORATION^FREF_ENTITY_NACE_CODE":null,"NL0010273215^P_CURRENCY":"Euro","ASML HOLDING N.V.^FREF_ENTITY_NACE_CODE":null,"DE000A1H8BV3^P_CURRENCY":"Euro","NORMA GROUP SE^FREF_ENTITY_NACE_CODE":null,"SE0001662230^P_CURRENCY":"Swedish Krona","HUSQVARNA AB (PUBL)^FREF_ENTITY_NACE_CODE":null,"FI4000074984^P_CURRENCY":"Euro","VALMET OYJ^FREF_ENTITY_NACE_CODE":null,"JP3651210001^P_CURRENCY":"Japanese Yen","NABTESCO CORPORATION^FREF_ENTITY_NACE_CODE":null,"CH0024638212^P_CURRENCY":"Swiss Franc","SCHINDLER HOLDING AG^FREF_ENTITY_NACE_CODE":null,"NL0000334118^P_CURRENCY":"Euro","ASM INTERNATIONAL NV^FREF_ENTITY_NACE_CODE":null,"GB00BWFGQN14^P_CURRENCY":"British Pounds","SPIRAX-SARCO ENGINEERING PLC^FREF_ENTITY_NACE_CODE":null,"JP3481800005^P_CURRENCY":"Japanese Yen","DAIKIN INDUSTRIES,LTD.^FREF_ENTITY_NACE_CODE":null,"GB0003308607^P_CURRENCY":"British Pounds","SPECTRIS PLC^FREF_ENTITY_NACE_CODE":null,"DE0007507501^P_CURRENCY":"Euro","WASHTEC AG^FREF_ENTITY_NACE_CODE":null,"DE0005565204^P_CURRENCY":"Euro","DÜRR AKTIENGESELLSCHAFT^FREF_ENTITY_NACE_CODE":null,"DE000KGX8881^P_CURRENCY":"Euro","KION GROUP AG^FREF_ENTITY_NACE_CODE":null,"US2441991054^P_CURRENCY":"U.S. Dollar","DEERE & COMPANY^FREF_ENTITY_NACE_CODE":null,"JP3695200000^P_CURRENCY":"Japanese Yen","NGK INSULATORS, LTD.^FREF_ENTITY_NACE_CODE":null,"SE0015988019^P_CURRENCY":"Swedish Krona","NIBE INDUSTRIER AB (PUBL)^FREF_ENTITY_NACE_CODE":null,"GB00BGLP8L22^P_CURRENCY":"British Pounds","IMI PLC^FREF_ENTITY_NACE_CODE":null,"US5926881054^P_CURRENCY":"U.S. Dollar","METTLER-TOLEDO INTERNATIONAL INC.^FREF_ENTITY_NACE_CODE":null,"DE0007314007^P_CURRENCY":"Euro","HEIDELBERGER DRUCKMASCHINEN AKTIENGESELLSCHAFT^FREF_ENTITY_NACE_CODE":null,"JP3571400005^P_CURRENCY":"Japanese Yen","TOKYO ELECTRON LIMITED^FREF_ENTITY_NACE_CODE":null,"DE0006219934^P_CURRENCY":"Euro","JUNGHEINRICH AKTIENGESELLSCHAFT^FREF_ENTITY_NACE_CODE":null,"DK0010287663^P_CURRENCY":"Danish Krone","NKT A/S^FREF_ENTITY_NACE_CODE":null,"US4824801009^P_CURRENCY":"U.S. Dollar","KLA CORPORATION^FREF_ENTITY_NACE_CODE":null,"JP3942800008^P_CURRENCY":"Japanese Yen","YAMAHA MOTOR CO., LTD.^FREF_ENTITY_NACE_CODE":null,"US8545021011^P_CURRENCY":"U.S. Dollar","STANLEY BLACK & DECKER, INC.^FREF_ENTITY_NACE_CODE":null,"US0382221051^P_CURRENCY":"U.S. Dollar","APPLIED MATERIALS, INC.^FREF_ENTITY_NACE_CODE":null,"JP3792600003^P_CURRENCY":"Japanese Yen","HINO MOTORS, LTD.^FREF_ENTITY_NACE_CODE":null,"GB0004052071^P_CURRENCY":"British Pounds","HALMA PLC^FREF_ENTITY_NACE_CODE":null,"JP3122800000^P_CURRENCY":"Japanese Yen","AMADA CO., LTD.^FREF_ENTITY_NACE_CODE":null,"US0010841023^P_CURRENCY":"U.S. Dollar","AGCO CORPORATION^FREF_ENTITY_NACE_CODE":null,"JP3862400003^P_CURRENCY":"Japanese Yen","MAKITA CORPORATION^FREF_ENTITY_NACE_CODE":null,"NL0000852564^P_CURRENCY":"Euro","AALBERTS N.V.^FREF_ENTITY_NACE_CODE":null,"CH1101098163^P_CURRENCY":"Swiss Franc","BELIMO HOLDING AG^FREF_ENTITY_NACE_CODE":null,"IE00BFRT3W74^P_CURRENCY":"U.S. Dollar","ALLEGION PLC^FREF_ENTITY_NACE_CODE":null,"US6937181088^P_CURRENCY":"U.S. Dollar","PACCAR INC^FREF_ENTITY_NACE_CODE":null,"US5128071082^P_CURRENCY":"U.S. Dollar","LAM RESEARCH CORPORATION^FREF_ENTITY_NACE_CODE":null,"KR7010140002^P_CURRENCY":"South Korean Won","SAMSUNG HEAVY INDUSTRIES CO., LTD.^FREF_ENTITY_NACE_CODE":null,"INE917I01010^P_CURRENCY":"Indian Rupee","BAJAJ AUTO LIMITED^FREF_ENTITY_NACE_CODE":null,"US8330341012^P_CURRENCY":"U.S. Dollar","SNAP-ON INCORPORATED^FREF_ENTITY_NACE_CODE":null,"CNE100000CP9^P_CURRENCY":"China Renminbi","CRRC CORPORATION LIMITED^FREF_ENTITY_NACE_CODE":null,"US4128221086^P_CURRENCY":"U.S. Dollar","HARLEY-DAVIDSON, INC.^FREF_ENTITY_NACE_CODE":null,"DE0006602006^P_CURRENCY":"Euro","GEA GROUP AKTIENGESELLSCHAFT^FREF_ENTITY_NACE_CODE":null,"KYG0535Q1331^P_CURRENCY":"Hong Kong Dollar","ASM PACIFIC TECHNOLOGY LIMITED^FREF_ENTITY_NACE_CODE":null,"JP3539250005^P_CURRENCY":"Japanese Yen","THK CO., LTD.^FREF_ENTITY_NACE_CODE":null,"TW0002049004^P_CURRENCY":"Taiwan Dollar","HIWIN TECHNOLOGIES CORP.^FREF_ENTITY_NACE_CODE":null,"INE158A01026^P_CURRENCY":"Indian Rupee","HERO MOTOCORP LIMITED^FREF_ENTITY_NACE_CODE":null,"GB0004478896^P_CURRENCY":"British Pounds","HUNTING PLC^FREF_ENTITY_NACE_CODE":null,"US9427491025^P_CURRENCY":"U.S. Dollar","WATTS WATER TECHNOLOGIES, INC.^FREF_ENTITY_NACE_CODE":null,"CNE100000304^P_CURRENCY":"Hong Kong Dollar","DONGFANG ELECTRIC CORPORATION LIMITED^FREF_ENTITY_NACE_CODE":null,"DE0005878003^P_CURRENCY":"Euro","DMG MORI AKTIENGESELLSCHAFT^FREF_ENTITY_NACE_CODE":null,"HK0669013440^P_CURRENCY":"Hong Kong Dollar","TECHTRONIC INDUSTRIES COMPANY LIMITED^FREF_ENTITY_NACE_CODE":null,"US9297401088^P_CURRENCY":"U.S. Dollar","WESTINGHOUSE AIR BRAKE TECHNOLOGIES CORPORATION^FREF_ENTITY_NACE_CODE":null,"US5962781010^P_CURRENCY":"U.S. Dollar","THE MIDDLEBY CORPORATION^FREF_ENTITY_NACE_CODE":null,"DE0007010803^P_CURRENCY":"Euro","RATIONAL AKTIENGESELLSCHAFT^FREF_ENTITY_NACE_CODE":null,"US8318652091^P_CURRENCY":"U.S. Dollar","A. O. SMITH CORPORATION^FREF_ENTITY_NACE_CODE":null,"CNE000001527^P_CURRENCY":"China Renminbi","ZOOMLION HEAVY INDUSTRY SCIENCE AND TECHNOLOGY CO., LTD.^FREF_ENTITY_NACE_CODE":null,"JP3802400006^P_CURRENCY":"Japanese Yen","FANUC CORPORATION^FREF_ENTITY_NACE_CODE":null,"JP3162600005^P_CURRENCY":"Japanese Yen","SMC CORPORATION^FREF_ENTITY_NACE_CODE":null,"CNE100000437^P_CURRENCY":"Hong Kong Dollar","SHANGHAI ELECTRIC GROUP COMPANY LIMITED^FREF_ENTITY_NACE_CODE":null,"CNE1000004L9^P_CURRENCY":"Hong Kong Dollar","WEICHAI POWER CO., LTD.^FREF_ENTITY_NACE_CODE":null,"INE066A01021^P_CURRENCY":"Indian Rupee","EICHER MOTORS LIMITED^FREF_ENTITY_NACE_CODE":null,"US0565251081^P_CURRENCY":"U.S. Dollar","BADGER METER, INC.^FREF_ENTITY_NACE_CODE":null,"KYG2116J1085^P_CURRENCY":"Hong Kong Dollar","CHINA CONCH VENTURE HOLDINGS LIMITED^FREF_ENTITY_NACE_CODE":null,"SG1U76934819^P_CURRENCY":"Singapore Dollar","YANGZIJIANG SHIPBUILDING (HOLDINGS) LTD.^FREF_ENTITY_NACE_CODE":null,"KYG4232C1087^P_CURRENCY":"Hong Kong Dollar","HAITIAN INTERNATIONAL HOLDINGS LIMITED^FREF_ENTITY_NACE_CODE":null,"US1255231003^P_CURRENCY":"U.S. Dollar","CIGNA CORPORATION^FREF_ENTITY_NACE_CODE":null,"US4448591028^P_CURRENCY":"U.S. Dollar","HUMANA INC.^FREF_ENTITY_NACE_CODE":null,"US0367521038^P_CURRENCY":"U.S. Dollar","ANTHEM, INC.^FREF_ENTITY_NACE_CODE":null,"BRODPVACNOR4^P_CURRENCY":"Brazilian Real","ODONTOPREV S.A.^FREF_ENTITY_NACE_CODE":null,"BRQUALACNOR6^P_CURRENCY":"Brazilian Real","QUALICORP CONSULTORIA E CORRETORA DE SEGUROS S.A.^FREF_ENTITY_NACE_CODE":null,"GB00B2B0DG97^P_CURRENCY":"British Pounds","RELX PLC^FREF_ENTITY_NACE_CODE":null,"JE00B8KF9B49^P_CURRENCY":"British Pounds","WPP PLC^FREF_ENTITY_NACE_CODE":null,"GB0006776081^P_CURRENCY":"British Pounds","PEARSON PLC^FREF_ENTITY_NACE_CODE":null,"FR0000054900^P_CURRENCY":"Euro","TÉLÉVISION FRANÇAISE 1 SOCIÉTÉ ANONYME^FREF_ENTITY_NACE_CODE":null,"FR0000127771^P_CURRENCY":"Euro","VIVENDI SE^FREF_ENTITY_NACE_CODE":null,"DE0005501357^P_CURRENCY":"Euro","AXEL SPRINGER SE^FREF_ENTITY_NACE_CODE":null,"FR0000130213^P_CURRENCY":"Euro","LAGARDERE SA^FREF_ENTITY_NACE_CODE":null,"GB0033986497^P_CURRENCY":"British Pounds","ITV PLC^FREF_ENTITY_NACE_CODE":null,"JP3493800001^P_CURRENCY":"Japanese Yen","DAI NIPPON PRINTING CO., LTD.^FREF_ENTITY_NACE_CODE":null,"FR0000053225^P_CURRENCY":"Euro","MÉTROPOLE TÉLÉVISION S.A.^FREF_ENTITY_NACE_CODE":null,"JP3629000005^P_CURRENCY":"Japanese Yen","TOPPAN INC.^FREF_ENTITY_NACE_CODE":null,"FR0000130577^P_CURRENCY":"Euro","PUBLICIS GROUPE S.A.^FREF_ENTITY_NACE_CODE":null,"ES0152503035^P_CURRENCY":"Euro","MEDIASET ESPAÑA COMUNICACIÓN, S.A.^FREF_ENTITY_NACE_CODE":null,"US2546871060^P_CURRENCY":"U.S. Dollar","THE WALT DISNEY COMPANY^FREF_ENTITY_NACE_CODE":null,"LU0061462528^P_CURRENCY":"Euro","RTL GROUP S.A.^FREF_ENTITY_NACE_CODE":null,"FR00140006O9^P_CURRENCY":"Euro","SOLOCAL GROUP S.A.^FREF_ENTITY_NACE_CODE":null,"CA8849037095^P_CURRENCY":"Canadian Dollar","THOMSON REUTERS CORPORATION^FREF_ENTITY_NACE_CODE":null,"NO0003028904^P_CURRENCY":"Norwegian Krone","SCHIBSTED ASA^FREF_ENTITY_NACE_CODE":null,"NL0000395903^P_CURRENCY":"Euro","WOLTERS KLUWER N.V.^FREF_ENTITY_NACE_CODE":null,"GB00BMJ6DW54^P_CURRENCY":"British Pounds","INFORMA PLC^FREF_ENTITY_NACE_CODE":null,"DE000PSM7770^P_CURRENCY":"Euro","PROSIEBENSAT.1 MEDIA SE^FREF_ENTITY_NACE_CODE":null,"FI0009007694^P_CURRENCY":"Euro","SANOMA OYJ^FREF_ENTITY_NACE_CODE":null,"GB00BGDT3G23^P_CURRENCY":"British Pounds","RIGHTMOVE PLC^FREF_ENTITY_NACE_CODE":null,"US4606901001^P_CURRENCY":"U.S. Dollar","THE INTERPUBLIC GROUP OF COMPANIES, INC.^FREF_ENTITY_NACE_CODE":null,"US6819191064^P_CURRENCY":"U.S. Dollar","OMNICOM GROUP INC.^FREF_ENTITY_NACE_CODE":null,"MYL6399OO009^P_CURRENCY":"Malaysian Ringgit","ASTRO MALAYSIA HOLDINGS BERHAD^FREF_ENTITY_NACE_CODE":null,"MXP4987V1378^P_CURRENCY":"Mexican Peso","GRUPO TELEVISA, S.A.B.^FREF_ENTITY_NACE_CODE":null,"US35137L1052^P_CURRENCY":"U.S. Dollar","FOX CORPORATION^FREF_ENTITY_NACE_CODE":null,"SG1P66918738^P_CURRENCY":"Singapore Dollar","SINGAPORE PRESS HOLDINGS LIMITED^FREF_ENTITY_NACE_CODE":null,"US92556H2067^P_CURRENCY":"U.S. Dollar","VIACOMCBS INC.^FREF_ENTITY_NACE_CODE":null,"US65249B1098^P_CURRENCY":"U.S. Dollar","NEWS CORPORATION^FREF_ENTITY_NACE_CODE":null,"GB00BJQZC279^P_CURRENCY":"British Pounds","DAILY MAIL AND GENERAL TRUST PLC^FREF_ENTITY_NACE_CODE":null,"US87901J1051^P_CURRENCY":"U.S. Dollar","TEGNA INC.^FREF_ENTITY_NACE_CODE":null,"KR7030000004^P_CURRENCY":"South Korean Won","CHEIL WORLDWIDE INC.^FREF_ENTITY_NACE_CODE":null,"US3846371041^P_CURRENCY":"U.S. Dollar","GRAHAM HOLDINGS COMPANY^FREF_ENTITY_NACE_CODE":null,"US82968B1035^P_CURRENCY":"U.S. Dollar","SIRIUS XM HOLDINGS INC.^FREF_ENTITY_NACE_CODE":null,"INE256A01028^P_CURRENCY":"Indian Rupee","ZEE ENTERTAINMENT ENTERPRISES LIMITED^FREF_ENTITY_NACE_CODE":null,"DE0005470306^P_CURRENCY":"Euro","CTS EVENTIM AG & CO. KGAA^FREF_ENTITY_NACE_CODE":null,"ID1000125305^P_CURRENCY":"Indonesian Rupiah","PT SURYA CITRA MEDIA TBK^FREF_ENTITY_NACE_CODE":null,"JP3598600009^P_CURRENCY":"Japanese Yen","TOHO CO., LTD.^FREF_ENTITY_NACE_CODE":null,"ZAE000018123^P_CURRENCY":"South African Rand","GOLD FIELDS LIMITED^FREF_ENTITY_NACE_CODE":null,"ZAE000013181^P_CURRENCY":"South African Rand","ANGLO AMERICAN PLATINUM LIMITED^FREF_ENTITY_NACE_CODE":null,"NO0005052605^P_CURRENCY":"Norwegian Krone","NORSK HYDRO ASA^FREF_ENTITY_NACE_CODE":null,"DE0006766504^P_CURRENCY":"Euro","AURUBIS AG^FREF_ENTITY_NACE_CODE":null,"FI0009002422^P_CURRENCY":"Euro","OUTOKUMPU OYJ^FREF_ENTITY_NACE_CODE":null,"SE0015811559^P_CURRENCY":"Swedish Krona","BOLIDEN AB (PUBL)^FREF_ENTITY_NACE_CODE":null,"LU0569974404^P_CURRENCY":"Euro","APERAM S.A.^FREF_ENTITY_NACE_CODE":null,"US6516391066^P_CURRENCY":"U.S. Dollar","NEWMONT CORPORATION^FREF_ENTITY_NACE_CODE":null,"BE0974320526^P_CURRENCY":"Euro","UMICORE SA^FREF_ENTITY_NACE_CODE":null,"INE267A01025^P_CURRENCY":"Indian Rupee","HINDUSTAN ZINC LIMITED^FREF_ENTITY_NACE_CODE":null,"ZAE000085346^P_CURRENCY":"South African Rand","KUMBA IRON ORE LIMITED^FREF_ENTITY_NACE_CODE":null,"FR0013506730^P_CURRENCY":"Euro","VALLOUREC S.A.^FREF_ENTITY_NACE_CODE":null,"US0138721065^P_CURRENCY":"U.S. Dollar","ALCOA CORPORATION^FREF_ENTITY_NACE_CODE":null,"ZAE000083648^P_CURRENCY":"South African Rand","IMPALA PLATINUM HOLDINGS LIMITED^FREF_ENTITY_NACE_CODE":null,"CA5503721063^P_CURRENCY":"Canadian Dollar","LUNDIN MINING CORPORATION^FREF_ENTITY_NACE_CODE":null,"CA98462Y1007^P_CURRENCY":"Canadian Dollar","YAMANA GOLD INC.^FREF_ENTITY_NACE_CODE":null,"JE00B6T5S470^P_CURRENCY":"British Pounds","POLYMETAL INTERNATIONAL PLC^FREF_ENTITY_NACE_CODE":null,"KR7004020004^P_CURRENCY":"South Korean Won","HYUNDAI STEEL COMPANY^FREF_ENTITY_NACE_CODE":null,"AU000000NCM7^P_CURRENCY":"Australian Dollar","NEWCREST MINING LIMITED^FREF_ENTITY_NACE_CODE":null,"VGG379591065^P_CURRENCY":"British Pounds","GEM DIAMONDS LIMITED^FREF_ENTITY_NACE_CODE":null,"CA0084741085^P_CURRENCY":"Canadian Dollar","AGNICO EAGLE MINES LIMITED^FREF_ENTITY_NACE_CODE":null,"BRUSIMACNPA6^P_CURRENCY":"Brazilian Real","USINAS SIDERÚRGICAS DE MINAS GERAIS S.A.^FREF_ENTITY_NACE_CODE":null,"AU000000FMG4^P_CURRENCY":"Australian Dollar","FORTESCUE METALS GROUP LIMITED^FREF_ENTITY_NACE_CODE":null,"AT0000937503^P_CURRENCY":"Euro","VOESTALPINE AG^FREF_ENTITY_NACE_CODE":null,"GB0000456144^P_CURRENCY":"British Pounds","ANTOFAGASTA PLC^FREF_ENTITY_NACE_CODE":null,"MXP554091415^P_CURRENCY":"Mexican Peso","INDUSTRIAS PEÑOLES, S.A.B. DE C.V.^FREF_ENTITY_NACE_CODE":null,"BE0974258874^P_CURRENCY":"Euro","NV BEKAERT SA^FREF_ENTITY_NACE_CODE":null,"TW0002002003^P_CURRENCY":"Taiwan Dollar","CHINA STEEL CORPORATION^FREF_ENTITY_NACE_CODE":null,"JP3402600005^P_CURRENCY":"Japanese Yen","SUMITOMO METAL MINING CO., LTD.^FREF_ENTITY_NACE_CODE":null,"ZAE000298253^P_CURRENCY":"South African Rand","NORTHAM PLATINUM HOLDINGS LIMITED^FREF_ENTITY_NACE_CODE":null,"JP3491000000^P_CURRENCY":"Japanese Yen","DAIDO STEEL CO., LTD.^FREF_ENTITY_NACE_CODE":null,"JP3786200000^P_CURRENCY":"Japanese Yen","HITACHI METALS, LTD.^FREF_ENTITY_NACE_CODE":null,"US2044481040^P_CURRENCY":"U.S. Dollar","COMPAÑÍA DE MINAS BUENAVENTURA S.A.A.^FREF_ENTITY_NACE_CODE":null,"PLKGHM000017^P_CURRENCY":"Polish Zloty","KGHM POLSKA MIEDZ S.A.^FREF_ENTITY_NACE_CODE":null,"BRGGBRACNPR8^P_CURRENCY":"Brazilian Real","GERDAU S.A.^FREF_ENTITY_NACE_CODE":null,"GB00B2QPKJ12^P_CURRENCY":"British Pounds","FRESNILLO PLC^FREF_ENTITY_NACE_CODE":null,"DE0006202005^P_CURRENCY":"Euro","SALZGITTER AG^FREF_ENTITY_NACE_CODE":null,"TRAEREGL91G3^P_CURRENCY":"Turkish Lira","EREGLI DEMIR VE ÇELIK FABRIKALARI T.A.S.^FREF_ENTITY_NACE_CODE":null,"JE00B5TT1872^P_CURRENCY":"British Pounds","CENTAMIN PLC^FREF_ENTITY_NACE_CODE":null,"US48667P1075^P_CURRENCY":"U.S. Dollar","KAZ MINERALS LIMITED^FREF_ENTITY_NACE_CODE":null,"CA9004352071^P_CURRENCY":"Canadian Dollar","TURQUOISE HILL RESOURCES LTD.^FREF_ENTITY_NACE_CODE":null,"KR7010130003^P_CURRENCY":"South Korean Won","KOREA ZINC COMPANY, LTD.^FREF_ENTITY_NACE_CODE":null,"CLP256251073^P_CURRENCY":"Chilean Peso","CAP S.A.^FREF_ENTITY_NACE_CODE":null,"CA9628791027^P_CURRENCY":"Canadian Dollar","WHEATON PRECIOUS METALS CORP.^FREF_ENTITY_NACE_CODE":null,"CNE1000003K3^P_CURRENCY":"Hong Kong Dollar","JIANGXI COPPER COMPANY LIMITED^FREF_ENTITY_NACE_CODE":null,"JP3871200006^P_CURRENCY":"Japanese Yen","MARUICHI STEEL TUBE LTD.^FREF_ENTITY_NACE_CODE":null,"NO0010070063^P_CURRENCY":"Norwegian Krone","DOF ASA^FREF_ENTITY_NACE_CODE":null,"NL0000360618^P_CURRENCY":"Euro","SBM OFFSHORE N.V.^FREF_ENTITY_NACE_CODE":null,"NO0010215684^P_CURRENCY":"Norwegian Krone","AKASTOR ASA^FREF_ENTITY_NACE_CODE":null,"GB00B0H2K534^P_CURRENCY":"British Pounds","PETROFAC LIMITED^FREF_ENTITY_NACE_CODE":null,"FR0011726835^P_CURRENCY":"Euro","GAZTRANSPORT & TECHNIGAZ SA^FREF_ENTITY_NACE_CODE":null,"CNE1000002P4^P_CURRENCY":"Hong Kong Dollar","CHINA OILFIELD SERVICES LIMITED^FREF_ENTITY_NACE_CODE":null,"CH0048265513^P_CURRENCY":"U.S. Dollar","TRANSOCEAN LTD.^FREF_ENTITY_NACE_CODE":null,"BMG3682E1921^P_CURRENCY":"U.S. Dollar","FRONTLINE LTD.^FREF_ENTITY_NACE_CODE":null,"LU0075646355^P_CURRENCY":"Norwegian Krone","SUBSEA 7 S.A.^FREF_ENTITY_NACE_CODE":null,"MYL5218OO002^P_CURRENCY":"Malaysian Ringgit","SAPURA ENERGY BERHAD^FREF_ENTITY_NACE_CODE":null,"US4234521015^P_CURRENCY":"U.S. Dollar","HELMERICH & PAYNE, INC.^FREF_ENTITY_NACE_CODE":null,"MYL7277OO006^P_CURRENCY":"Malaysian Ringgit","DIALOG GROUP BERHAD^FREF_ENTITY_NACE_CODE":null,"ES0130960018^P_CURRENCY":"Euro","ENAGÁS, S.A.^FREF_ENTITY_NACE_CODE":null,"IT0003153415^P_CURRENCY":"Euro","SNAM S.P.A.^FREF_ENTITY_NACE_CODE":null,"IT0001157020^P_CURRENCY":"Euro","ERG S.P.A.^FREF_ENTITY_NACE_CODE":null,"NL0009432491^P_CURRENCY":"Euro","KONINKLIJKE VOPAK N.V.^FREF_ENTITY_NACE_CODE":null,"AU0000088338^P_CURRENCY":"Australian Dollar","AMPOL LIMITED^FREF_ENTITY_NACE_CODE":null,"AU000000APA1^P_CURRENCY":"Australian Dollar","APA GROUP^FREF_ENTITY_NACE_CODE":null,"US9694571004^P_CURRENCY":"U.S. Dollar","THE WILLIAMS COMPANIES, INC.^FREF_ENTITY_NACE_CODE":null,"MYL5681OO001^P_CURRENCY":"Malaysian Ringgit","PETRONAS DAGANGAN BERHAD^FREF_ENTITY_NACE_CODE":null,"BMG5320C1082^P_CURRENCY":"Hong Kong Dollar","KUNLUN ENERGY COMPANY LIMITED^FREF_ENTITY_NACE_CODE":null,"US16411R2085^P_CURRENCY":"U.S. Dollar","CHENIERE ENERGY, INC.^FREF_ENTITY_NACE_CODE":null,"IE00B1RR8406^P_CURRENCY":"British Pounds","SMURFIT KAPPA GROUP PLC^FREF_ENTITY_NACE_CODE":null,"AU000000BXB1^P_CURRENCY":"Australian Dollar","BRAMBLES LIMITED^FREF_ENTITY_NACE_CODE":null,"GB0008220112^P_CURRENCY":"British Pounds","DS SMITH PLC^FREF_ENTITY_NACE_CODE":null,"FI0009000459^P_CURRENCY":"Euro","HUHTAMÄKI OYJ^FREF_ENTITY_NACE_CODE":null,"US81211K1007^P_CURRENCY":"U.S. Dollar","SEALED AIR CORPORATION^FREF_ENTITY_NACE_CODE":null,"DE000A0LD6E6^P_CURRENCY":"Euro","GERRESHEIMER AG^FREF_ENTITY_NACE_CODE":null,"US6951561090^P_CURRENCY":"U.S. Dollar","PACKAGING CORPORATION OF AMERICA^FREF_ENTITY_NACE_CODE":null,"JP3613400005^P_CURRENCY":"Japanese Yen","TOYO SEIKAN GROUP HOLDINGS, LTD.^FREF_ENTITY_NACE_CODE":null,"FI0009005961^P_CURRENCY":"Euro","STORA ENSO OYJ^FREF_ENTITY_NACE_CODE":null,"SE0011090018^P_CURRENCY":"Swedish Krona","HOLMEN AB (PUBL)^FREF_ENTITY_NACE_CODE":null,"GB00B1CRLC47^P_CURRENCY":"British Pounds","MONDI PLC^FREF_ENTITY_NACE_CODE":null,"ZAE000006284^P_CURRENCY":"South African Rand","SAPPI LIMITED^FREF_ENTITY_NACE_CODE":null,"US9621661043^P_CURRENCY":"U.S. Dollar","WEYERHAEUSER COMPANY^FREF_ENTITY_NACE_CODE":null,"US4601461035^P_CURRENCY":"U.S. Dollar","INTERNATIONAL PAPER COMPANY^FREF_ENTITY_NACE_CODE":null,"BRKLBNACNPR9^P_CURRENCY":"Brazilian Real","KLABIN S.A.^FREF_ENTITY_NACE_CODE":null,"CL0000001314^P_CURRENCY":"Chilean Peso","EMPRESAS CMPC S.A.^FREF_ENTITY_NACE_CODE":null,"BMG653181005^P_CURRENCY":"Hong Kong Dollar","NINE DRAGONS PAPER (HOLDINGS) LIMITED^FREF_ENTITY_NACE_CODE":null,"BRSUZBACNOR0^P_CURRENCY":"Brazilian Real","SUZANO S.A.^FREF_ENTITY_NACE_CODE":null,"CA9528451052^P_CURRENCY":"Canadian Dollar","WEST FRASER TIMBER CO. LTD.^FREF_ENTITY_NACE_CODE":null,"US5324571083^P_CURRENCY":"U.S. Dollar","ELI LILLY AND COMPANY^FREF_ENTITY_NACE_CODE":null,"JP3519400000^P_CURRENCY":"Japanese Yen","CHUGAI PHARMACEUTICAL CO., LTD.^FREF_ENTITY_NACE_CODE":null,"US09062X1037^P_CURRENCY":"U.S. Dollar","BIOGEN INC.^FREF_ENTITY_NACE_CODE":null,"BE0003739530^P_CURRENCY":"Euro","UCB SA^FREF_ENTITY_NACE_CODE":null,"US0311621009^P_CURRENCY":"U.S. Dollar","AMGEN INC.^FREF_ENTITY_NACE_CODE":null,"ES0171996087^P_CURRENCY":"Euro","GRIFOLS, S.A.^FREF_ENTITY_NACE_CODE":null,"FR0010259150^P_CURRENCY":"Euro","IPSEN S.A.^FREF_ENTITY_NACE_CODE":null,"AU000000CSL8^P_CURRENCY":"Australian Dollar","CSL LIMITED^FREF_ENTITY_NACE_CODE":null,"JP3475350009^P_CURRENCY":"Japanese Yen","DAIICHI SANKYO COMPANY, LIMITED^FREF_ENTITY_NACE_CODE":null,"GB00BRS65X63^P_CURRENCY":"British Pounds","INDIVIOR PLC^FREF_ENTITY_NACE_CODE":null,"SE0000872095^P_CURRENCY":"Swedish Krona","SWEDISH ORPHAN BIOVITRUM AB (PUBL)^FREF_ENTITY_NACE_CODE":null,"DK0010272202^P_CURRENCY":"Danish Krone","GENMAB A/S^FREF_ENTITY_NACE_CODE":null,"BE0003818359^P_CURRENCY":"Euro","GALAPAGOS NV^FREF_ENTITY_NACE_CODE":null,"INE361B01024^P_CURRENCY":"Indian Rupee","DIVI'S LABORATORIES LIMITED^FREF_ENTITY_NACE_CODE":"#NUM","US3755581036^P_CURRENCY":"U.S. Dollar","GILEAD SCIENCES, INC.^FREF_ENTITY_NACE_CODE":null,"JP3256000005^P_CURRENCY":"Japanese Yen","KYOWA KIRIN CO., LTD.^FREF_ENTITY_NACE_CODE":null,"JP3197600004^P_CURRENCY":"Japanese Yen","ONO PHARMACEUTICAL CO., LTD.^FREF_ENTITY_NACE_CODE":null,"DK0060027142^P_CURRENCY":"Danish Krone","ALK-ABELLÓ A/S^FREF_ENTITY_NACE_CODE":null,"JP3336000009^P_CURRENCY":"Japanese Yen","SANTEN PHARMACEUTICAL CO., LTD.^FREF_ENTITY_NACE_CODE":null,"JP3442850008^P_CURRENCY":"Japanese Yen","TAISHO PHARMACEUTICAL HOLDINGS CO., LTD.^FREF_ENTITY_NACE_CODE":null,"US09061G1013^P_CURRENCY":"U.S. Dollar","BIOMARIN PHARMACEUTICAL INC.^FREF_ENTITY_NACE_CODE":null,"JP3784600003^P_CURRENCY":"Japanese Yen","HISAMITSU PHARMACEUTICAL CO., INC.^FREF_ENTITY_NACE_CODE":null,"IE00B4Q5ZN47^P_CURRENCY":"U.S. Dollar","JAZZ PHARMACEUTICALS PLC^FREF_ENTITY_NACE_CODE":null,"JP3188220002^P_CURRENCY":"Japanese Yen","OTSUKA HOLDINGS CO., LTD.^FREF_ENTITY_NACE_CODE":null,"US98978V1035^P_CURRENCY":"U.S. Dollar","ZOETIS INC.^FREF_ENTITY_NACE_CODE":null,"US45337C1027^P_CURRENCY":"U.S. Dollar","INCYTE CORPORATION^FREF_ENTITY_NACE_CODE":null,"IE00B56GVS15^P_CURRENCY":"U.S. Dollar","ALKERMES PLC^FREF_ENTITY_NACE_CODE":null,"US91307C1027^P_CURRENCY":"U.S. Dollar","UNITED THERAPEUTICS CORPORATION^FREF_ENTITY_NACE_CODE":null,"US4622221004^P_CURRENCY":"U.S. Dollar","IONIS PHARMACEUTICALS, INC.^FREF_ENTITY_NACE_CODE":null,"US0153511094^P_CURRENCY":"U.S. Dollar","ALEXION PHARMACEUTICALS, INC.^FREF_ENTITY_NACE_CODE":null,"KYG8875G1029^P_CURRENCY":"Hong Kong Dollar","3SBIO INC.^FREF_ENTITY_NACE_CODE":null,"CA0717341071^P_CURRENCY":"U.S. Dollar","BAUSCH HEALTH COMPANIES INC.^FREF_ENTITY_NACE_CODE":null,"IT0003828271^P_CURRENCY":"Euro","RECORDATI INDUSTRIA CHIMICA E FARMACEUTICA S.P.A.^FREF_ENTITY_NACE_CODE":null,"HK1093012172^P_CURRENCY":"Hong Kong Dollar","CSPC PHARMACEUTICAL GROUP LIMITED^FREF_ENTITY_NACE_CODE":null,"KYG211081248^P_CURRENCY":"Hong Kong Dollar","CHINA MEDICAL SYSTEM HOLDINGS LIMITED^FREF_ENTITY_NACE_CODE":null,"KR7068270008^P_CURRENCY":"South Korean Won","CELLTRION, INC.^FREF_ENTITY_NACE_CODE":null,"KYG8167W1380^P_CURRENCY":"Hong Kong Dollar","SINO BIOPHARMACEUTICAL LIMITED^FREF_ENTITY_NACE_CODE":null,"BMG8162K1137^P_CURRENCY":"Hong Kong Dollar","SIHUAN PHARMACEUTICAL HOLDINGS GROUP LTD.^FREF_ENTITY_NACE_CODE":null,"GB0001367019^P_CURRENCY":"British Pounds","BRITISH LAND COMPANY PLC^FREF_ENTITY_NACE_CODE":null,"FR0010040865^P_CURRENCY":"Euro","GECINA SA^FREF_ENTITY_NACE_CODE":null,"FR0013326246^P_CURRENCY":"Euro","UNIBAIL-RODAMCO-WESTFIELD SE^FREF_ENTITY_NACE_CODE":null,"GB00BK7YQK64^P_CURRENCY":"British Pounds","HAMMERSON PLC^FREF_ENTITY_NACE_CODE":null,"AU000000GPT8^P_CURRENCY":"Australian Dollar","GPT GROUP^FREF_ENTITY_NACE_CODE":null,"BE0003678894^P_CURRENCY":"Euro","BEFIMMO SA^FREF_ENTITY_NACE_CODE":null,"FR0000064578^P_CURRENCY":"Euro","COVIVIO^FREF_ENTITY_NACE_CODE":null,"FR0000035081^P_CURRENCY":"Euro","ICADE SA^FREF_ENTITY_NACE_CODE":null,"DE000A0LD2U1^P_CURRENCY":"Euro","ALSTRIA OFFICE REIT-AG^FREF_ENTITY_NACE_CODE":null,"FR0000033219^P_CURRENCY":"Euro","ALTAREA SCA^FREF_ENTITY_NACE_CODE":null,"GB0007990962^P_CURRENCY":"British Pounds","SHAFTESBURY PLC^FREF_ENTITY_NACE_CODE":null,"GB00BF5H9P87^P_CURRENCY":"British Pounds","GREAT PORTLAND ESTATES PLC^FREF_ENTITY_NACE_CODE":null,"GB00BYW0PQ60^P_CURRENCY":"British Pounds","LAND SECURITIES GROUP PLC^FREF_ENTITY_NACE_CODE":null,"GB0006834344^P_CURRENCY":"British Pounds","INTU PROPERTIES PLC^FREF_ENTITY_NACE_CODE":null,"AU000000SGP0^P_CURRENCY":"Australian Dollar","STOCKLAND^FREF_ENTITY_NACE_CODE":null,"NL0000289213^P_CURRENCY":"Euro","WERELDHAVE N.V.^FREF_ENTITY_NACE_CODE":null,"AU000000DXS1^P_CURRENCY":"Australian Dollar","DEXUS^FREF_ENTITY_NACE_CODE":null,"SG1M51904654^P_CURRENCY":"Singapore Dollar","CAPITALAND INTEGRATED COMMERCIAL TRUST^FREF_ENTITY_NACE_CODE":null,"US49427F1084^P_CURRENCY":"U.S. Dollar","KILROY REALTY CORPORATION^FREF_ENTITY_NACE_CODE":null,"US74340W1036^P_CURRENCY":"U.S. Dollar","PROLOGIS, INC.^FREF_ENTITY_NACE_CODE":null,"GB0002652740^P_CURRENCY":"British Pounds","DERWENT LONDON PLC^FREF_ENTITY_NACE_CODE":null,"AU000000MGR9^P_CURRENCY":"Australian Dollar","MIRVAC GROUP^FREF_ENTITY_NACE_CODE":null,"GB0006928617^P_CURRENCY":"British Pounds","THE UNITE GROUP PLC^FREF_ENTITY_NACE_CODE":null,"GB00B5ZN1N88^P_CURRENCY":"British Pounds","SEGRO PLC^FREF_ENTITY_NACE_CODE":null,"FI4000369947^P_CURRENCY":"Euro","CITYCON OYJ^FREF_ENTITY_NACE_CODE":null,"FR0000033409^P_CURRENCY":"Euro","SOCIÉTÉ FONCIÈRE LYONNAISE SA^FREF_ENTITY_NACE_CODE":null,"SE0011166974^P_CURRENCY":"Swedish Krona","FABEGE AB (PUBL)^FREF_ENTITY_NACE_CODE":null,"SE0000379190^P_CURRENCY":"Swedish Krona","CASTELLUM AB (PUBL)^FREF_ENTITY_NACE_CODE":null,"GB0002869419^P_CURRENCY":"British Pounds","BIG YELLOW GROUP PLC^FREF_ENTITY_NACE_CODE":null,"CA31890B1031^P_CURRENCY":"Canadian Dollar","FIRST CAPITAL REAL ESTATE INVESTMENT TRUST^FREF_ENTITY_NACE_CODE":null,"US92276F1003^P_CURRENCY":"U.S. Dollar","VENTAS, INC.^FREF_ENTITY_NACE_CODE":null,"BE0003593044^P_CURRENCY":"Euro","COFINIMMO SA^FREF_ENTITY_NACE_CODE":null,"SE0000806994^P_CURRENCY":"Swedish Krona","JM AB (PUBL)^FREF_ENTITY_NACE_CODE":null,"FR0000121964^P_CURRENCY":"Euro","KLÉPIERRE SA^FREF_ENTITY_NACE_CODE":null,"DE000A0HN5C6^P_CURRENCY":"Euro","DEUTSCHE WOHNEN SE^FREF_ENTITY_NACE_CODE":null,"HK0000063609^P_CURRENCY":"Hong Kong Dollar","SWIRE PROPERTIES LIMITED^FREF_ENTITY_NACE_CODE":null,"SE0007074844^P_CURRENCY":"Swedish Krona","WALLENSTAM AB (PUBL)^FREF_ENTITY_NACE_CODE":null,"GB00B04V1276^P_CURRENCY":"British Pounds","GRAINGER PLC^FREF_ENTITY_NACE_CODE":null,"ZAE000190724^P_CURRENCY":"South African Rand","HYPROP INVESTMENTS LIMITED^FREF_ENTITY_NACE_CODE":null,"US7588491032^P_CURRENCY":"U.S. Dollar","REGENCY CENTERS CORPORATION^FREF_ENTITY_NACE_CODE":null,"SE0011205194^P_CURRENCY":"Swedish Krona","WIHLBORGS FASTIGHETER AB (PUBL)^FREF_ENTITY_NACE_CODE":null,"PHY0488F1004^P_CURRENCY":"Philippines Peso","AYALA LAND, INC.^FREF_ENTITY_NACE_CODE":null,"ZAE000179420^P_CURRENCY":"South African Rand","GROWTHPOINT PROPERTIES LIMITED^FREF_ENTITY_NACE_CODE":null,"HK0010000088^P_CURRENCY":"Hong Kong Dollar","HANG LUNG GROUP LIMITED^FREF_ENTITY_NACE_CODE":null,"HK0101000591^P_CURRENCY":"Hong Kong Dollar","HANG LUNG PROPERTIES LIMITED^FREF_ENTITY_NACE_CODE":null,"US42250P1030^P_CURRENCY":"U.S. Dollar","HEALTHPEAK PROPERTIES, INC.^FREF_ENTITY_NACE_CODE":null,"US49446R1095^P_CURRENCY":"U.S. Dollar","KIMCO REALTY CORPORATION^FREF_ENTITY_NACE_CODE":null,"AU000000LLC3^P_CURRENCY":"Australian Dollar","LENDLEASE GROUP^FREF_ENTITY_NACE_CODE":null,"SE0000191827^P_CURRENCY":"Swedish Krona","ATRIUM LJUNGBERG AB (PUBL)^FREF_ENTITY_NACE_CODE":null,"FR0010241638^P_CURRENCY":"Euro","MERCIALYS^FREF_ENTITY_NACE_CODE":null,"US0534841012^P_CURRENCY":"U.S. Dollar","AVALONBAY COMMUNITIES, INC.^FREF_ENTITY_NACE_CODE":null,"CH0011108872^P_CURRENCY":"Swiss Franc","MOBIMO HOLDING AG^FREF_ENTITY_NACE_CODE":null,"SG1S83002349^P_CURRENCY":"Singapore Dollar","UOL GROUP LIMITED^FREF_ENTITY_NACE_CODE":null,"FR0010112524^P_CURRENCY":"Euro","NEXITY SA^FREF_ENTITY_NACE_CODE":null,"SE0000170375^P_CURRENCY":"Swedish Krona","HUFVUDSTADEN AB (PUBL)^FREF_ENTITY_NACE_CODE":null,"NO0010317811^P_CURRENCY":"Norwegian Krone","NORWEGIAN PROPERTY ASA^FREF_ENTITY_NACE_CODE":null,"US5543821012^P_CURRENCY":"U.S. Dollar","THE MACERICH COMPANY^FREF_ENTITY_NACE_CODE":null,"TW0009945006^P_CURRENCY":"Taiwan Dollar","RUENTEX DEVELOPMENT CO.,LTD.^FREF_ENTITY_NACE_CODE":null,"NL0015000K93^P_CURRENCY":"Euro","EUROCOMMERCIAL PROPERTIES N.V.^FREF_ENTITY_NACE_CODE":null,"JP3899600005^P_CURRENCY":"Japanese Yen","MITSUBISHI ESTATE CO., LTD.^FREF_ENTITY_NACE_CODE":null,"HK0823032773^P_CURRENCY":"Hong Kong Dollar","LINK REAL ESTATE INVESTMENT TRUST^FREF_ENTITY_NACE_CODE":null,"US29476L1070^P_CURRENCY":"U.S. Dollar","EQUITY RESIDENTIAL^FREF_ENTITY_NACE_CODE":null,"TH0481B10Z00^P_CURRENCY":"Thailand Baht","CENTRAL PATTANA PUBLIC COMPANY LIMITED^FREF_ENTITY_NACE_CODE":null,"DE0007480204^P_CURRENCY":"Euro","DEUTSCHE EUROSHOP AG^FREF_ENTITY_NACE_CODE":null,"US48020Q1076^P_CURRENCY":"U.S. Dollar","JONES LANG LASALLE INCORPORATED^FREF_ENTITY_NACE_CODE":null,"BE0974349814^P_CURRENCY":"Euro","WAREHOUSES DE PAUW NV^FREF_ENTITY_NACE_CODE":null,"HK0016000132^P_CURRENCY":"Hong Kong Dollar","SUN HUNG KAI PROPERTIES LIMITED^FREF_ENTITY_NACE_CODE":null,"US8288061091^P_CURRENCY":"U.S. Dollar","SIMON PROPERTY GROUP, INC.^FREF_ENTITY_NACE_CODE":null,"US9290421091^P_CURRENCY":"U.S. Dollar","VORNADO REALTY TRUST^FREF_ENTITY_NACE_CODE":null,"GB00B62G9D36^P_CURRENCY":"British Pounds","CAPITAL & COUNTIES PROPERTIES PLC^FREF_ENTITY_NACE_CODE":null,"HK0012000102^P_CURRENCY":"Hong Kong Dollar","HENDERSON LAND DEVELOPMENT COMPANY LIMITED^FREF_ENTITY_NACE_CODE":null,"IL0011194789^P_CURRENCY":"Israeli Shekel","AZRIELI GROUP LTD^FREF_ENTITY_NACE_CODE":null,"GB00BVGBWW93^P_CURRENCY":"British Pounds","ASSURA PLC^FREF_ENTITY_NACE_CODE":null,"KYG2108Y1052^P_CURRENCY":"Hong Kong Dollar","CHINA RESOURCES LAND LIMITED^FREF_ENTITY_NACE_CODE":null,"AT0000641352^P_CURRENCY":"Euro","CA IMMOBILIEN ANLAGEN AG^FREF_ENTITY_NACE_CODE":null,"GB00B4WFW713^P_CURRENCY":"British Pounds","LONDONMETRIC PROPERTY PLC^FREF_ENTITY_NACE_CODE":null,"US1011211018^P_CURRENCY":"U.S. Dollar","BOSTON PROPERTIES, INC.^FREF_ENTITY_NACE_CODE":null,"JP3569200003^P_CURRENCY":"Japanese Yen","TOKYU FUDOSAN HOLDINGS CORPORATION^FREF_ENTITY_NACE_CODE":null,"JP3360800001^P_CURRENCY":"Japanese Yen","HULIC CO., LTD.^FREF_ENTITY_NACE_CODE":null,"CH0018294154^P_CURRENCY":"Swiss Franc","PSP SWISS PROPERTY AG^FREF_ENTITY_NACE_CODE":null,"BRMULTACNOR5^P_CURRENCY":"Brazilian Real","MULTIPLAN EMPREENDIMENTOS IMOBILIÁRIOS S.A.^FREF_ENTITY_NACE_CODE":null,"US74460D1090^P_CURRENCY":"U.S. Dollar","PUBLIC STORAGE^FREF_ENTITY_NACE_CODE":null,"HK0004000045^P_CURRENCY":"Hong Kong Dollar","WHARF (HOLDINGS) LIMITED^FREF_ENTITY_NACE_CODE":null,"AU000000GMG2^P_CURRENCY":"Australian Dollar","GOODMAN GROUP^FREF_ENTITY_NACE_CODE":null,"HK0083000502^P_CURRENCY":"Hong Kong Dollar","SINO LAND COMPANY LIMITED^FREF_ENTITY_NACE_CODE":null,"JP3893200000^P_CURRENCY":"Japanese Yen","MITSUI FUDOSAN CO., LTD.^FREF_ENTITY_NACE_CODE":null,"JP3505000004^P_CURRENCY":"Japanese Yen","DAIWA HOUSE INDUSTRY CO.,LTD.^FREF_ENTITY_NACE_CODE":null,"US95040Q1040^P_CURRENCY":"U.S. Dollar","WELLTOWER INC.^FREF_ENTITY_NACE_CODE":null,"NO0005638858^P_CURRENCY":"Norwegian Krone","OLAV THON EIENDOMSSELSKAP ASA^FREF_ENTITY_NACE_CODE":null,"HK0000608585^P_CURRENCY":"Hong Kong Dollar","NEW WORLD DEVELOPMENT COMPANY LIMITED^FREF_ENTITY_NACE_CODE":null,"HK0014000126^P_CURRENCY":"Hong Kong Dollar","HYSAN DEVELOPMENT COMPANY LIMITED^FREF_ENTITY_NACE_CODE":null,"HK0688002218^P_CURRENCY":"Hong Kong Dollar","CHINA OVERSEAS LAND & INVESTMENT LIMITED^FREF_ENTITY_NACE_CODE":null,"DE000A1ML7J1^P_CURRENCY":"Euro","VONOVIA SE^FREF_ENTITY_NACE_CODE":null,"US7561091049^P_CURRENCY":"U.S. Dollar","REALTY INCOME CORPORATION^FREF_ENTITY_NACE_CODE":null,"US3137472060^P_CURRENCY":"U.S. Dollar","FEDERAL REALTY INVESTMENT TRUST^FREF_ENTITY_NACE_CODE":null,"US2644115055^P_CURRENCY":"U.S. Dollar","DUKE REALTY CORPORATION^FREF_ENTITY_NACE_CODE":null,"PHY8076N1120^P_CURRENCY":"Philippines Peso","SM PRIME HOLDINGS, INC.^FREF_ENTITY_NACE_CODE":null,"GB00B1N7Z094^P_CURRENCY":"British Pounds","SAFESTORE HOLDINGS PLC^FREF_ENTITY_NACE_CODE":null,"BE0003851681^P_CURRENCY":"Euro","AEDIFICA SA^FREF_ENTITY_NACE_CODE":null,"DE000LEG1110^P_CURRENCY":"Euro","LEG IMMOBILIEN SE^FREF_ENTITY_NACE_CODE":null,"BMG524401079^P_CURRENCY":"Hong Kong Dollar","KERRY PROPERTIES LIMITED^FREF_ENTITY_NACE_CODE":null,"US82981J1097^P_CURRENCY":"U.S. Dollar","SITE CENTERS CORP.^FREF_ENTITY_NACE_CODE":null,"BMG4587L1090^P_CURRENCY":"U.S. Dollar","HONGKONG LAND HOLDINGS LIMITED^FREF_ENTITY_NACE_CODE":null,"CH0008038389^P_CURRENCY":"Swiss Franc","SWISS PRIME SITE AG^FREF_ENTITY_NACE_CODE":null,"SE0004635878^P_CURRENCY":"Swedish Krona","AB SAGAX (PUBL)^FREF_ENTITY_NACE_CODE":null,"US2538681030^P_CURRENCY":"U.S. Dollar","DIGITAL REALTY TRUST, INC.^FREF_ENTITY_NACE_CODE":null,"US1331311027^P_CURRENCY":"U.S. Dollar","CAMDEN PROPERTY TRUST^FREF_ENTITY_NACE_CODE":null,"US2971781057^P_CURRENCY":"U.S. Dollar","ESSEX PROPERTY TRUST, INC.^FREF_ENTITY_NACE_CODE":null,"SE0000455057^P_CURRENCY":"Swedish Krona","FASTIGHETS AB BALDER (PUBL)^FREF_ENTITY_NACE_CODE":null,"US9026531049^P_CURRENCY":"U.S. Dollar","UDR, INC.^FREF_ENTITY_NACE_CODE":null,"CA7669101031^P_CURRENCY":"Canadian Dollar","RIOCAN REAL ESTATE INVESTMENT TRUST^FREF_ENTITY_NACE_CODE":null,"US59522J1034^P_CURRENCY":"U.S. Dollar","MID-AMERICA APARTMENT COMMUNITIES, INC.^FREF_ENTITY_NACE_CODE":null,"US11120U1051^P_CURRENCY":"U.S. Dollar","BRIXMOR PROPERTY GROUP INC.^FREF_ENTITY_NACE_CODE":null,"US0152711091^P_CURRENCY":"U.S. Dollar","ALEXANDRIA REAL ESTATE EQUITIES, INC.^FREF_ENTITY_NACE_CODE":null,"JP3131430005^P_CURRENCY":"Japanese Yen","AEON MALL CO., LTD.^FREF_ENTITY_NACE_CODE":null,"ZAE000190252^P_CURRENCY":"South African Rand","REDEFINE PROPERTIES LIMITED^FREF_ENTITY_NACE_CODE":null,"JP3486800000^P_CURRENCY":"Japanese Yen","DAITO TRUST CONSTRUCTION CO.,LTD.^FREF_ENTITY_NACE_CODE":null,"CA83179X1087^P_CURRENCY":"Canadian Dollar","SMARTCENTRES REAL ESTATE INVESTMENT TRUST^FREF_ENTITY_NACE_CODE":null,"KYG011981035^P_CURRENCY":"Hong Kong Dollar","AGILE GROUP HOLDINGS LIMITED^FREF_ENTITY_NACE_CODE":null,"PHY731961264^P_CURRENCY":"Philippines Peso","ROBINSONS LAND CORPORATION^FREF_ENTITY_NACE_CODE":null,"CH0008837566^P_CURRENCY":"Swiss Franc","ALLREAL HOLDING AG^FREF_ENTITY_NACE_CODE":null,"BRBRMLACNOR9^P_CURRENCY":"Brazilian Real","BR MALLS PARTICIPAÇÕES S.A.^FREF_ENTITY_NACE_CODE":null,"AU000000VCX7^P_CURRENCY":"Australian Dollar","VICINITY CENTRES^FREF_ENTITY_NACE_CODE":null,"HK0817039453^P_CURRENCY":"Hong Kong Dollar","CHINA JINMAO HOLDINGS GROUP LIMITED^FREF_ENTITY_NACE_CODE":null,"JP3762900003^P_CURRENCY":"Japanese Yen","NOMURA REAL ESTATE HOLDINGS, INC.^FREF_ENTITY_NACE_CODE":null,"AT0000A21KS2^P_CURRENCY":"Euro","IMMOFINANZ AG^FREF_ENTITY_NACE_CODE":null,"US6374171063^P_CURRENCY":"U.S. Dollar","NATIONAL RETAIL PROPERTIES, INC.^FREF_ENTITY_NACE_CODE":null,"ES0105025003^P_CURRENCY":"Euro","MERLIN PROPERTIES SOCIMI, S.A.^FREF_ENTITY_NACE_CODE":null,"ZAE000209557^P_CURRENCY":"South African Rand","RESILIENT REIT LIMITED^FREF_ENTITY_NACE_CODE":null,"TW0002542008^P_CURRENCY":"Taiwan Dollar","HIGHWEALTH CONSTRUCTION CORP.^FREF_ENTITY_NACE_CODE":null,"CA4039254079^P_CURRENCY":"Canadian Dollar","H&R REAL ESTATE INVESTMENT TRUST^FREF_ENTITY_NACE_CODE":null,"HK3377040226^P_CURRENCY":"Hong Kong Dollar","SINO-OCEAN GROUP HOLDING LIMITED^FREF_ENTITY_NACE_CODE":null,"US30225T1025^P_CURRENCY":"U.S. Dollar","EXTRA SPACE STORAGE INC.^FREF_ENTITY_NACE_CODE":null,"DE0008303504^P_CURRENCY":"Euro","TAG IMMOBILIEN AG^FREF_ENTITY_NACE_CODE":null,"ID1000110802^P_CURRENCY":"Indonesian Rupiah","PT BUMI SERPONG DAMAI TBK^FREF_ENTITY_NACE_CODE":null,"JP3040890000^P_CURRENCY":"Japanese Yen","JAPAN PRIME REALTY INVESTMENT CORPORATION^FREF_ENTITY_NACE_CODE":null,"JP3409000001^P_CURRENCY":"Japanese Yen","SUMITOMO REALTY & DEVELOPMENT CO., LTD.^FREF_ENTITY_NACE_CODE":null,"QA000A0NE8B4^P_CURRENCY":"Qatari Rial","EZDAN HOLDING GROUP Q.P.S.C.^FREF_ENTITY_NACE_CODE":null,"TREEGYO00017^P_CURRENCY":"Turkish Lira","EMLAK KONUT GAYRIMENKUL YATIRIM ORTAKLIGI A.S.^FREF_ENTITY_NACE_CODE":null,"JE00BYVQYS01^P_CURRENCY":"British Pounds","IWG PLC^FREF_ENTITY_NACE_CODE":null,"MXCFFU000001^P_CURRENCY":"Mexican Peso","FIBRA UNO^FREF_ENTITY_NACE_CODE":null,"KYG245241032^P_CURRENCY":"Hong Kong Dollar","COUNTRY GARDEN HOLDINGS COMPANY LIMITED^FREF_ENTITY_NACE_CODE":null,"KYG826001003^P_CURRENCY":"Hong Kong Dollar","SOHO CHINA LIMITED^FREF_ENTITY_NACE_CODE":null,"RU000A0JPFP0^P_CURRENCY":"Russian Rouble","PJSC LSR GROUP^FREF_ENTITY_NACE_CODE":null,"HK0119000674^P_CURRENCY":"Hong Kong Dollar","POLY PROPERTY GROUP CO., LIMITED^FREF_ENTITY_NACE_CODE":null,"KYG8569A1067^P_CURRENCY":"Hong Kong Dollar","SUNAC CHINA HOLDINGS LIMITED^FREF_ENTITY_NACE_CODE":null,"KYG4100M1050^P_CURRENCY":"Hong Kong Dollar","GREENTOWN CHINA HOLDINGS LIMITED^FREF_ENTITY_NACE_CODE":null,"KYG3690U1058^P_CURRENCY":"Hong Kong Dollar","FULLSHARE HOLDINGS LIMITED^FREF_ENTITY_NACE_CODE":null,"JP3780100008^P_CURRENCY":"Japanese Yen","PARK24 CO., LTD.^FREF_ENTITY_NACE_CODE":null,"KYG2119W1069^P_CURRENCY":"Hong Kong Dollar","CHINA EVERGRANDE GROUP^FREF_ENTITY_NACE_CODE":null,"HK0000065737^P_CURRENCY":"Hong Kong Dollar","CHINA OVERSEAS GRAND OCEANS GROUP LIMITED^FREF_ENTITY_NACE_CODE":null,"CNE100000569^P_CURRENCY":"Hong Kong Dollar","GUANGZHOU R&F PROPERTIES CO., LTD.^FREF_ENTITY_NACE_CODE":null,"JP3582600007^P_CURRENCY":"Japanese Yen","TOKYO TATEMONO CO., LTD.^FREF_ENTITY_NACE_CODE":null,"KYG5635P1090^P_CURRENCY":"Hong Kong Dollar","LONGFOR GROUP HOLDINGS LIMITED^FREF_ENTITY_NACE_CODE":null,"AEE001501015^P_CURRENCY":"UAE Dirham","EMAAR MALLS PJSC^FREF_ENTITY_NACE_CODE":null,"KYG810431042^P_CURRENCY":"Hong Kong Dollar","SHIMAO GROUP HOLDINGS LIMITED^FREF_ENTITY_NACE_CODE":null,"AEA002001013^P_CURRENCY":"UAE Dirham","ALDAR PROPERTIES PJSC^FREF_ENTITY_NACE_CODE":null,"QA000A0KD6J5^P_CURRENCY":"Qatari Rial","BARWA REAL ESTATE COMPANY Q.P.S.C.^FREF_ENTITY_NACE_CODE":null,"CNE0000009S5^P_CURRENCY":"China Renminbi","SHANGHAI LUJIAZUI FINANCE & TRADE ZONE DEVELOPMENT CO., LTD.^FREF_ENTITY_NACE_CODE":null,"AU000000SGM7^P_CURRENCY":"Australian Dollar","SIMS LIMITED^FREF_ENTITY_NACE_CODE":null,"NO0005668905^P_CURRENCY":"Norwegian Krone","TOMRA SYSTEMS ASA^FREF_ENTITY_NACE_CODE":null,"DE0006209901^P_CURRENCY":"Euro","ALBA SE^FREF_ENTITY_NACE_CODE":null,"JP3485600005^P_CURRENCY":"Japanese Yen","DAISEKI CO.,LTD.^FREF_ENTITY_NACE_CODE":null,"US2372661015^P_CURRENCY":"U.S. Dollar","DARLING INGREDIENTS INC.^FREF_ENTITY_NACE_CODE":null,"US3364331070^P_CURRENCY":"U.S. Dollar","FIRST SOLAR, INC.^FREF_ENTITY_NACE_CODE":null,"DK0061539921^P_CURRENCY":"Danish Krone","VESTAS WIND SYSTEMS A/S^FREF_ENTITY_NACE_CODE":null,"ES0143416115^P_CURRENCY":"Euro","SIEMENS GAMESA RENEWABLE ENERGY, S.A.^FREF_ENTITY_NACE_CODE":null,"US8676524064^P_CURRENCY":"U.S. Dollar","SUNPOWER CORPORATION^FREF_ENTITY_NACE_CODE":null,"TW0006244007^P_CURRENCY":"Taiwan Dollar","MOTECH INDUSTRIES INC.^FREF_ENTITY_NACE_CODE":null,"DE000A0DJ6J9^P_CURRENCY":"Euro","SMA SOLAR TECHNOLOGY AG^FREF_ENTITY_NACE_CODE":null,"CA1366351098^P_CURRENCY":"U.S. Dollar","CANADIAN SOLAR INC.^FREF_ENTITY_NACE_CODE":null,"TW0003576005^P_CURRENCY":"Taiwan Dollar","UNITED RENEWABLE ENERGY CO., LTD.^FREF_ENTITY_NACE_CODE":null,"DE000A0D6554^P_CURRENCY":"Euro","NORDEX SE^FREF_ENTITY_NACE_CODE":null,"NO0010112675^P_CURRENCY":"Norwegian Krone","REC SILICON ASA^FREF_ENTITY_NACE_CODE":null,"CA0585861085^P_CURRENCY":"Canadian Dollar","BALLARD POWER SYSTEMS INC.^FREF_ENTITY_NACE_CODE":null,"US47759T1007^P_CURRENCY":"U.S. Dollar","JINKOSOLAR HOLDING CO., LTD.^FREF_ENTITY_NACE_CODE":null,"CH0108503795^P_CURRENCY":"Swiss Franc","MEYER BURGER TECHNOLOGY AG^FREF_ENTITY_NACE_CODE":null,"KYG3774X1088^P_CURRENCY":"Hong Kong Dollar","GCL-POLY ENERGY HOLDINGS LIMITED^FREF_ENTITY_NACE_CODE":null,"CNE1000008S5^P_CURRENCY":"China Renminbi","XINJIANG GOLDWIND SCIENCE & TECHNOLOGY CO., LTD.^FREF_ENTITY_NACE_CODE":null,"DE000A1TNMM9^P_CURRENCY":"Euro","CENTROTHERM INTERNATIONAL AG^FREF_ENTITY_NACE_CODE":null,"DE000A0HL8N9^P_CURRENCY":"Euro","2G ENERGY AG^FREF_ENTITY_NACE_CODE":null,"US4657411066^P_CURRENCY":"U.S. Dollar","ITRON, INC.^FREF_ENTITY_NACE_CODE":null,"KYG9829N1025^P_CURRENCY":"Hong Kong Dollar","XINYI SOLAR HOLDINGS LIMITED^FREF_ENTITY_NACE_CODE":null,"DE0005407506^P_CURRENCY":"Euro","CENTROTEC SE^FREF_ENTITY_NACE_CODE":null,"DE000A0WMPJ6^P_CURRENCY":"Euro","AIXTRON SE^FREF_ENTITY_NACE_CODE":null,"DE000A0JQ5U3^P_CURRENCY":"Euro","MANZ AG^FREF_ENTITY_NACE_CODE":null,"CH0039651184^P_CURRENCY":"Swiss Franc","ENERGIEDIENST HOLDING AG^FREF_ENTITY_NACE_CODE":null,"ES0127797019^P_CURRENCY":"Euro","EDP RENOVÁVEIS, S.A.^FREF_ENTITY_NACE_CODE":null,"ES0165386014^P_CURRENCY":"Euro","SOLARIA ENERGÍA Y MEDIO AMBIENTE, S.A.^FREF_ENTITY_NACE_CODE":null,"US6866881021^P_CURRENCY":"U.S. Dollar","ORMAT TECHNOLOGIES, INC.^FREF_ENTITY_NACE_CODE":null,"SE0002095604^P_CURRENCY":"Swedish Krona","ARISE AB (PUBL)^FREF_ENTITY_NACE_CODE":null,"DE000A0JBPG2^P_CURRENCY":"Euro","PNE AG^FREF_ENTITY_NACE_CODE":null,"DE000A11QW68^P_CURRENCY":"Euro","7C SOLARPARKEN AG^FREF_ENTITY_NACE_CODE":null,"DE0006095003^P_CURRENCY":"Euro","ENCAVIS AG^FREF_ENTITY_NACE_CODE":null,"DE0005313506^P_CURRENCY":"Euro","ENERGIEKONTOR AG^FREF_ENTITY_NACE_CODE":null,"CNE100000X69^P_CURRENCY":"Hong Kong Dollar","CHINA DATANG CORPORATION RENEWABLE POWER CO., LIMITED^FREF_ENTITY_NACE_CODE":null,"TH3545010003^P_CURRENCY":"Thailand Baht","ENERGY ABSOLUTE PUBLIC COMPANY LIMITED^FREF_ENTITY_NACE_CODE":null,"DE000A0JL9W6^P_CURRENCY":"Euro","VERBIO VEREINIGTE BIOENERGIE AG^FREF_ENTITY_NACE_CODE":null,"GB0033195214^P_CURRENCY":"British Pounds","KINGFISHER PLC^FREF_ENTITY_NACE_CODE":null,"DE0007257503^P_CURRENCY":"Euro","CECONOMY AG^FREF_ENTITY_NACE_CODE":null,"NL0011794037^P_CURRENCY":"Euro","KONINKLIJKE AHOLD DELHAIZE N.V.^FREF_ENTITY_NACE_CODE":null,"US0865161014^P_CURRENCY":"U.S. Dollar","BEST BUY CO., INC.^FREF_ENTITY_NACE_CODE":null,"ZAE000063863^P_CURRENCY":"South African Rand","WOOLWORTHS HOLDINGS LIMITED^FREF_ENTITY_NACE_CODE":null,"AU000000WES1^P_CURRENCY":"Australian Dollar","WESFARMERS LIMITED^FREF_ENTITY_NACE_CODE":null,"DE000ZAL1111^P_CURRENCY":"Euro","ZALANDO SE^FREF_ENTITY_NACE_CODE":null,"SE0000584948^P_CURRENCY":"Swedish Krona","CLAS OHLSON AB (PUBL)^FREF_ENTITY_NACE_CODE":null,"FI0009000251^P_CURRENCY":"Euro","STOCKMANN OYJ ABP^FREF_ENTITY_NACE_CODE":null,"US5486611073^P_CURRENCY":"U.S. Dollar","LOWE'S COMPANIES, INC.^FREF_ENTITY_NACE_CODE":"#NUM","US8725401090^P_CURRENCY":"U.S. Dollar","THE TJX COMPANIES, INC.^FREF_ENTITY_NACE_CODE":null,"BRLRENACNOR1^P_CURRENCY":"Brazilian Real","LOJAS RENNER S.A.^FREF_ENTITY_NACE_CODE":null,"US4370761029^P_CURRENCY":"U.S. Dollar","THE HOME DEPOT, INC.^FREF_ENTITY_NACE_CODE":null,"GB0032089863^P_CURRENCY":"British Pounds","NEXT PLC^FREF_ENTITY_NACE_CODE":null,"GB00B4Y7R145^P_CURRENCY":"British Pounds","CURRYS PLC^FREF_ENTITY_NACE_CODE":null,"US5002551043^P_CURRENCY":"U.S. Dollar","KOHL'S CORPORATION^FREF_ENTITY_NACE_CODE":"#NUM","GB0030927254^P_CURRENCY":"British Pounds","ASOS PLC^FREF_ENTITY_NACE_CODE":null,"US6556641008^P_CURRENCY":"U.S. Dollar","NORDSTROM, INC.^FREF_ENTITY_NACE_CODE":null,"CA9611485090^P_CURRENCY":"Canadian Dollar","GEORGE WESTON LIMITED^FREF_ENTITY_NACE_CODE":null,"BRLAMEACNPR6^P_CURRENCY":"Brazilian Real","LOJAS AMERICANAS S.A.^FREF_ENTITY_NACE_CODE":null,"SE0009921588^P_CURRENCY":"Swedish Krona","BILIA AB (PUBL)^FREF_ENTITY_NACE_CODE":null,"US55616P1049^P_CURRENCY":"U.S. Dollar","MACY'S, INC.^FREF_ENTITY_NACE_CODE":"#NUM","KR7023530009^P_CURRENCY":"South Korean Won","LOTTE SHOPPING CO., LTD.^FREF_ENTITY_NACE_CODE":null,"TW0002207008^P_CURRENCY":"Taiwan Dollar","HOTAI MOTOR CO.,LTD.^FREF_ENTITY_NACE_CODE":null,"ZAE000200457^P_CURRENCY":"South African Rand","MR PRICE GROUP LIMITED^FREF_ENTITY_NACE_CODE":null,"CLP3880F1085^P_CURRENCY":"Chilean Peso","FALABELLA S.A.^FREF_ENTITY_NACE_CODE":null,"US0533321024^P_CURRENCY":"U.S. Dollar","AUTOZONE, INC.^FREF_ENTITY_NACE_CODE":null,"US8923561067^P_CURRENCY":"U.S. Dollar","TRACTOR SUPPLY COMPANY^FREF_ENTITY_NACE_CODE":null,"CA59162N1096^P_CURRENCY":"Canadian Dollar","METRO INC.^FREF_ENTITY_NACE_CODE":null,"US0758961009^P_CURRENCY":"U.S. Dollar","BED BATH & BEYOND INC.^FREF_ENTITY_NACE_CODE":null,"PHY806761029^P_CURRENCY":"Philippines Peso","SM INVESTMENTS CORPORATION^FREF_ENTITY_NACE_CODE":null,"ZAE000148466^P_CURRENCY":"South African Rand","THE FOSCHINI GROUP LIMITED^FREF_ENTITY_NACE_CODE":null,"US7782961038^P_CURRENCY":"U.S. Dollar","ROSS STORES, INC.^FREF_ENTITY_NACE_CODE":null,"US00751Y1064^P_CURRENCY":"U.S. Dollar","ADVANCE AUTO PARTS, INC.^FREF_ENTITY_NACE_CODE":null,"US1431301027^P_CURRENCY":"U.S. Dollar","CARMAX, INC.^FREF_ENTITY_NACE_CODE":null,"ZAE000028296^P_CURRENCY":"South African Rand","TRUWORTHS INTERNATIONAL LIMITED^FREF_ENTITY_NACE_CODE":null,"US90384S3031^P_CURRENCY":"U.S. Dollar","ULTA BEAUTY, INC.^FREF_ENTITY_NACE_CODE":null,"US36467W1099^P_CURRENCY":"U.S. Dollar","GAMESTOP CORP.^FREF_ENTITY_NACE_CODE":null,"BMG812761002^P_CURRENCY":"U.S. Dollar","SIGNET JEWELERS LIMITED^FREF_ENTITY_NACE_CODE":null,"CA25675T1075^P_CURRENCY":"Canadian Dollar","DOLLARAMA INC.^FREF_ENTITY_NACE_CODE":null,"US05329W1027^P_CURRENCY":"U.S. Dollar","AUTONATION, INC.^FREF_ENTITY_NACE_CODE":null,"US9170471026^P_CURRENCY":"U.S. Dollar","URBAN OUTFITTERS, INC.^FREF_ENTITY_NACE_CODE":null,"JP3939000000^P_CURRENCY":"Japanese Yen","YAMADA HOLDINGS CO., LTD.^FREF_ENTITY_NACE_CODE":null,"US74915M1009^P_CURRENCY":"U.S. Dollar","QURATE RETAIL, INC.^FREF_ENTITY_NACE_CODE":null,"TH0661010007^P_CURRENCY":"Thailand Baht","HOME PRODUCT CENTER PUBLIC COMPANY LIMITED^FREF_ENTITY_NACE_CODE":null,"US67103H1077^P_CURRENCY":"U.S. Dollar","O'REILLY AUTOMOTIVE, INC.^FREF_ENTITY_NACE_CODE":"#NUM","ID1000113301^P_CURRENCY":"Indonesian Rupiah","PT MATAHARI DEPARTMENT STORE TBK^FREF_ENTITY_NACE_CODE":null,"US3448491049^P_CURRENCY":"U.S. Dollar","FOOT LOCKER, INC.^FREF_ENTITY_NACE_CODE":null,"JP3386380004^P_CURRENCY":"Japanese Yen","J. FRONT RETAILING CO., LTD.^FREF_ENTITY_NACE_CODE":null,"GB00B1QH8P22^P_CURRENCY":"British Pounds","FRASERS GROUP PLC^FREF_ENTITY_NACE_CODE":null,"AU000000HVN7^P_CURRENCY":"Australian Dollar","HARVEY NORMAN HOLDINGS LIMITED^FREF_ENTITY_NACE_CODE":null,"JP3894900004^P_CURRENCY":"Japanese Yen","ISETAN MITSUKOSHI HOLDINGS LTD.^FREF_ENTITY_NACE_CODE":null,"JP3870400003^P_CURRENCY":"Japanese Yen","MARUI GROUP CO., LTD.^FREF_ENTITY_NACE_CODE":null,"DE0005772206^P_CURRENCY":"Euro","FIELMANN AKTIENGESELLSCHAFT^FREF_ENTITY_NACE_CODE":null,"GB00B61TVQ02^P_CURRENCY":"British Pounds","INCHCAPE PLC^FREF_ENTITY_NACE_CODE":null,"US92763W1036^P_CURRENCY":"U.S. Dollar","VIPSHOP HOLDINGS LIMITED^FREF_ENTITY_NACE_CODE":null,"BMG3978C1249^P_CURRENCY":"Hong Kong Dollar","GOME RETAIL HOLDINGS LIMITED^FREF_ENTITY_NACE_CODE":null,"JP3944130008^P_CURRENCY":"Japanese Yen","USS CO., LTD.^FREF_ENTITY_NACE_CODE":null,"JP3756100008^P_CURRENCY":"Japanese Yen","NITORI HOLDINGS CO., LTD.^FREF_ENTITY_NACE_CODE":null,"TREBIMM00018^P_CURRENCY":"Turkish Lira","BIM BIRLESIK MAGAZALAR A.S.^FREF_ENTITY_NACE_CODE":null,"US48138V1052^P_CURRENCY":"U.S. Dollar","JUMBO S.A.^FREF_ENTITY_NACE_CODE":null,"MXP369181377^P_CURRENCY":"Mexican Peso","EL PUERTO DE LIVERPOOL, S.A.B. DE C.V.^FREF_ENTITY_NACE_CODE":null,"JP3399310006^P_CURRENCY":"Japanese Yen","ZOZO, INC.^FREF_ENTITY_NACE_CODE":null,"JP3456000003^P_CURRENCY":"Japanese Yen","TAKASHIMAYA COMPANY, LIMITED^FREF_ENTITY_NACE_CODE":null,"KYG9894K1085^P_CURRENCY":"Hong Kong Dollar","ZHONGSHENG GROUP HOLDINGS LIMITED^FREF_ENTITY_NACE_CODE":null,"JP3358200008^P_CURRENCY":"Japanese Yen","SHIMAMURA CO., LTD.^FREF_ENTITY_NACE_CODE":null,"JP3152740001^P_CURRENCY":"Japanese Yen","ABC-MART,INC.^FREF_ENTITY_NACE_CODE":null,"KR7069960003^P_CURRENCY":"South Korean Won","HYUNDAI DEPARTMENT STORE CO., LTD.^FREF_ENTITY_NACE_CODE":null,"US4581401001^P_CURRENCY":"U.S. Dollar","INTEL CORPORATION^FREF_ENTITY_NACE_CODE":null,"NL0000226223^P_CURRENCY":"Euro","STMICROELECTRONICS N.V.^FREF_ENTITY_NACE_CODE":null,"TW0002330008^P_CURRENCY":"Taiwan Dollar","TAIWAN SEMICONDUCTOR MANUFACTURING COMPANY LIMITED^FREF_ENTITY_NACE_CODE":null,"US0079031078^P_CURRENCY":"U.S. Dollar","ADVANCED MICRO DEVICES, INC.^FREF_ENTITY_NACE_CODE":null,"KR7000660001^P_CURRENCY":"South Korean Won","SK HYNIX INC.^FREF_ENTITY_NACE_CODE":null,"KYG8020E1199^P_CURRENCY":"Hong Kong Dollar","SEMICONDUCTOR MANUFACTURING INTERNATIONAL CORPORATION^FREF_ENTITY_NACE_CODE":null,"DE0006231004^P_CURRENCY":"Euro","INFINEON TECHNOLOGIES AG^FREF_ENTITY_NACE_CODE":null,"TW0002303005^P_CURRENCY":"Taiwan Dollar","UNITED MICROELECTRONICS CORPORATION^FREF_ENTITY_NACE_CODE":null,"TW0002408002^P_CURRENCY":"Taiwan Dollar","NANYA TECHNOLOGY CORPORATION^FREF_ENTITY_NACE_CODE":null,"US67066G1040^P_CURRENCY":"U.S. Dollar","NVIDIA CORPORATION^FREF_ENTITY_NACE_CODE":null,"NL0009538784^P_CURRENCY":"U.S. Dollar","NXP SEMICONDUCTORS N.V.^FREF_ENTITY_NACE_CODE":null,"JP3982800009^P_CURRENCY":"Japanese Yen","ROHM CO., LTD.^FREF_ENTITY_NACE_CODE":null,"AT0000A18XM4^P_CURRENCY":"Swiss Franc","AMS AG^FREF_ENTITY_NACE_CODE":null,"US7475251036^P_CURRENCY":"U.S. Dollar","QUALCOMM INCORPORATED^FREF_ENTITY_NACE_CODE":null,"US5951121038^P_CURRENCY":"U.S. Dollar","MICRON TECHNOLOGY, INC.^FREF_ENTITY_NACE_CODE":null,"TW0006239007^P_CURRENCY":"Taiwan Dollar","POWERTECH TECHNOLOGY INC.^FREF_ENTITY_NACE_CODE":null,"US5738741041^P_CURRENCY":"U.S. Dollar","MARVELL TECHNOLOGY, INC.^FREF_ENTITY_NACE_CODE":null,"TW0008299009^P_CURRENCY":"Taiwan Dollar","PHISON ELECTRONICS CORP.^FREF_ENTITY_NACE_CODE":null,"TW0005347009^P_CURRENCY":"Taiwan Dollar","VANGUARD INTERNATIONAL SEMICONDUCTOR CORPORATION^FREF_ENTITY_NACE_CODE":null,"NO0003055501^P_CURRENCY":"Norwegian Krone","NORDIC SEMICONDUCTOR ASA^FREF_ENTITY_NACE_CODE":null,"US11135F1012^P_CURRENCY":"U.S. Dollar","BROADCOM INC.^FREF_ENTITY_NACE_CODE":null,"TW0003034005^P_CURRENCY":"Taiwan Dollar","NOVATEK MICROELECTRONICS CORP.^FREF_ENTITY_NACE_CODE":null,"TW0002454006^P_CURRENCY":"Taiwan Dollar","MEDIATEK INC.^FREF_ENTITY_NACE_CODE":null,"TW0002379005^P_CURRENCY":"Taiwan Dollar","REALTEK SEMICONDUCTOR CORP.^FREF_ENTITY_NACE_CODE":null,"DE0007164600^P_CURRENCY":"Euro","SAP SE^FREF_ENTITY_NACE_CODE":null,"INE075A01022^P_CURRENCY":"Indian Rupee","WIPRO LIMITED^FREF_ENTITY_NACE_CODE":null,"US5949181045^P_CURRENCY":"U.S. Dollar","MICROSOFT CORPORATION^FREF_ENTITY_NACE_CODE":null,"US4592001014^P_CURRENCY":"U.S. Dollar","INTERNATIONAL BUSINESS MACHINES CORPORATION^FREF_ENTITY_NACE_CODE":null,"US0527691069^P_CURRENCY":"U.S. Dollar","AUTODESK, INC.^FREF_ENTITY_NACE_CODE":null,"US6687711084^P_CURRENCY":"U.S. Dollar","NORTONLIFELOCK INC.^FREF_ENTITY_NACE_CODE":null,"INE467B01029^P_CURRENCY":"Indian Rupee","TATA CONSULTANCY SERVICES LIMITED^FREF_ENTITY_NACE_CODE":null,"US79466L3024^P_CURRENCY":"U.S. Dollar","SALESFORCE.COM, INC.^FREF_ENTITY_NACE_CODE":null,"INE009A01021^P_CURRENCY":"Indian Rupee","INFOSYS LIMITED^FREF_ENTITY_NACE_CODE":null,"FR0011981968^P_CURRENCY":"Euro","WORLDLINE SA^FREF_ENTITY_NACE_CODE":null,"JP3165700000^P_CURRENCY":"Japanese Yen","NTT DATA CORPORATION^FREF_ENTITY_NACE_CODE":null,"FI0009000277^P_CURRENCY":"Euro","TIETOEVRY OYJ^FREF_ENTITY_NACE_CODE":null,"US88076W1036^P_CURRENCY":"U.S. Dollar","TERADATA CORPORATION^FREF_ENTITY_NACE_CODE":null,"ES0109067019^P_CURRENCY":"Euro","AMADEUS IT GROUP, S.A.^FREF_ENTITY_NACE_CODE":null,"US68389X1054^P_CURRENCY":"U.S. Dollar","ORACLE CORPORATION^FREF_ENTITY_NACE_CODE":null,"INE860A01027^P_CURRENCY":"Indian Rupee","HCL TECHNOLOGIES LIMITED^FREF_ENTITY_NACE_CODE":null,"US00724F1012^P_CURRENCY":"U.S. Dollar","ADOBE INC.^FREF_ENTITY_NACE_CODE":null,"JP3762800005^P_CURRENCY":"Japanese Yen","NOMURA RESEARCH INSTITUTE, LTD.^FREF_ENTITY_NACE_CODE":null,"US98138H1014^P_CURRENCY":"U.S. Dollar","WORKDAY, INC.^FREF_ENTITY_NACE_CODE":null,"US02079K3059^P_CURRENCY":"U.S. Dollar","ALPHABET INC.^FREF_ENTITY_NACE_CODE":null,"FR0014003TT8^P_CURRENCY":"Euro","DASSAULT SYSTÈMES SE^FREF_ENTITY_NACE_CODE":null,"US4612021034^P_CURRENCY":"U.S. Dollar","INTUIT INC.^FREF_ENTITY_NACE_CODE":null,"US1924461023^P_CURRENCY":"U.S. Dollar","COGNIZANT TECHNOLOGY SOLUTIONS CORPORATION^FREF_ENTITY_NACE_CODE":null,"US00971T1016^P_CURRENCY":"U.S. Dollar","AKAMAI TECHNOLOGIES, INC.^FREF_ENTITY_NACE_CODE":null,"US0530151036^P_CURRENCY":"U.S. Dollar","AUTOMATIC DATA PROCESSING, INC.^FREF_ENTITY_NACE_CODE":null,"NO0004822503^P_CURRENCY":"Norwegian Krone","ATEA ASA^FREF_ENTITY_NACE_CODE":null,"US92826C8394^P_CURRENCY":"U.S. Dollar","VISA INC.^FREF_ENTITY_NACE_CODE":null,"US9092143067^P_CURRENCY":"U.S. Dollar","UNISYS CORPORATION^FREF_ENTITY_NACE_CODE":null,"US9285634021^P_CURRENCY":"U.S. Dollar","VMWARE, INC.^FREF_ENTITY_NACE_CODE":null,"US30303M1027^P_CURRENCY":"U.S. Dollar","META PLATFORMS, INC.^FREF_ENTITY_NACE_CODE":null,"US9598021098^P_CURRENCY":"U.S. Dollar","THE WESTERN UNION COMPANY^FREF_ENTITY_NACE_CODE":null,"KR7035720002^P_CURRENCY":"South Korean Won","KAKAO CORP.^FREF_ENTITY_NACE_CODE":null,"JP3143900003^P_CURRENCY":"Japanese Yen","ITOCHU TECHNO-SOLUTIONS CORPORATION^FREF_ENTITY_NACE_CODE":null,"US29444U7000^P_CURRENCY":"U.S. Dollar","EQUINIX, INC.^FREF_ENTITY_NACE_CODE":null,"BRCIELACNOR3^P_CURRENCY":"Brazilian Real","CIELO S.A.^FREF_ENTITY_NACE_CODE":null,"US1773761002^P_CURRENCY":"U.S. Dollar","CITRIX SYSTEMS, INC.^FREF_ENTITY_NACE_CODE":null,"JP3689500001^P_CURRENCY":"Japanese Yen","ORACLE CORPORATION JAPAN^FREF_ENTITY_NACE_CODE":null,"US92343E1029^P_CURRENCY":"U.S. Dollar","VERISIGN, INC.^FREF_ENTITY_NACE_CODE":null,"NO0010040611^P_CURRENCY":"Norwegian Krone","OTELLO CORPORATION ASA^FREF_ENTITY_NACE_CODE":null,"US57636Q1040^P_CURRENCY":"U.S. Dollar","MASTERCARD INCORPORATED^FREF_ENTITY_NACE_CODE":null,"DE000A2GS401^P_CURRENCY":"Euro","SOFTWARE AKTIENGESELLSCHAFT^FREF_ENTITY_NACE_CODE":null,"DE0005089031^P_CURRENCY":"Euro","UNITED INTERNET AG^FREF_ENTITY_NACE_CODE":null,"CA6837151068^P_CURRENCY":"Canadian Dollar","OPEN TEXT CORPORATION^FREF_ENTITY_NACE_CODE":null,"US31620M1062^P_CURRENCY":"U.S. Dollar","FIDELITY NATIONAL INFORMATION SERVICES, INC.^FREF_ENTITY_NACE_CODE":null,"IL0002730112^P_CURRENCY":"Israeli Shekel","NICE LTD.^FREF_ENTITY_NACE_CODE":null,"US67020Y1001^P_CURRENCY":"U.S. Dollar","NUANCE COMMUNICATIONS, INC.^FREF_ENTITY_NACE_CODE":null,"GB00BJ1F4N75^P_CURRENCY":"British Pounds","MICRO FOCUS INTERNATIONAL PLC^FREF_ENTITY_NACE_CODE":null,"US0185811082^P_CURRENCY":"U.S. Dollar","ALLIANCE DATA SYSTEMS CORPORATION^FREF_ENTITY_NACE_CODE":null,"AU000000CPU5^P_CURRENCY":"Australian Dollar","COMPUTERSHARE LIMITED^FREF_ENTITY_NACE_CODE":null,"FI0009008403^P_CURRENCY":"Euro","BASWARE OYJ^FREF_ENTITY_NACE_CODE":null,"JP3933800009^P_CURRENCY":"Japanese Yen","Z HOLDINGS CORPORATION^FREF_ENTITY_NACE_CODE":null,"US70450Y1038^P_CURRENCY":"U.S. Dollar","PAYPAL HOLDINGS, INC.^FREF_ENTITY_NACE_CODE":null,"US12508E1010^P_CURRENCY":"U.S. Dollar","CDK GLOBAL, INC.^FREF_ENTITY_NACE_CODE":null,"US81762P1021^P_CURRENCY":"U.S. Dollar","SERVICENOW, INC.^FREF_ENTITY_NACE_CODE":null,"US1567821046^P_CURRENCY":"U.S. Dollar","CERNER CORPORATION^FREF_ENTITY_NACE_CODE":null,"AU000000SEK6^P_CURRENCY":"Australian Dollar","SEEK LIMITED^FREF_ENTITY_NACE_CODE":null,"CH0012453913^P_CURRENCY":"Swiss Franc","TEMENOS AG^FREF_ENTITY_NACE_CODE":null,"US3377381088^P_CURRENCY":"U.S. Dollar","FISERV, INC.^FREF_ENTITY_NACE_CODE":null,"GB00B8C3BL03^P_CURRENCY":"British Pounds","THE SAGE GROUP PLC^FREF_ENTITY_NACE_CODE":null,"US78573M1045^P_CURRENCY":"U.S. Dollar","SABRE CORPORATION^FREF_ENTITY_NACE_CODE":null,"GB00BVYVFW23^P_CURRENCY":"British Pounds","AUTO TRADER GROUP PLC^FREF_ENTITY_NACE_CODE":null,"US1273871087^P_CURRENCY":"U.S. Dollar","CADENCE DESIGN SYSTEMS, INC.^FREF_ENTITY_NACE_CODE":null,"US8486371045^P_CURRENCY":"U.S. Dollar","SPLUNK INC.^FREF_ENTITY_NACE_CODE":null,"US3666511072^P_CURRENCY":"U.S. Dollar","GARTNER, INC.^FREF_ENTITY_NACE_CODE":null,"SE0015961222^P_CURRENCY":"Swedish Krona","PROACT IT GROUP AB (PUBL)^FREF_ENTITY_NACE_CODE":null,"KYG875721634^P_CURRENCY":"Hong Kong Dollar","TENCENT HOLDINGS LIMITED^FREF_ENTITY_NACE_CODE":null,"JP3188200004^P_CURRENCY":"Japanese Yen","OTSUKA CORPORATION^FREF_ENTITY_NACE_CODE":null,"GB00B1ZBKY84^P_CURRENCY":"British Pounds","MONEYSUPERMARKET.COM GROUP PLC^FREF_ENTITY_NACE_CODE":null,"DK0060495240^P_CURRENCY":"Danish Krone","SIMCORP A/S^FREF_ENTITY_NACE_CODE":null,"US8716071076^P_CURRENCY":"U.S. Dollar","SYNOPSYS, INC.^FREF_ENTITY_NACE_CODE":null,"US7043261079^P_CURRENCY":"U.S. Dollar","PAYCHEX, INC.^FREF_ENTITY_NACE_CODE":null,"US0936711052^P_CURRENCY":"U.S. Dollar","H&R BLOCK, INC.^FREF_ENTITY_NACE_CODE":null,"JP3637300009^P_CURRENCY":"Japanese Yen","TREND MICRO INCORPORATED^FREF_ENTITY_NACE_CODE":null,"SE0016101844^P_CURRENCY":"Swedish Krona","SINCH AB (PUBL)^FREF_ENTITY_NACE_CODE":null,"AU000000REA9^P_CURRENCY":"Australian Dollar","REA GROUP LIMITED^FREF_ENTITY_NACE_CODE":null,"US30212P3038^P_CURRENCY":"U.S. Dollar","EXPEDIA GROUP, INC.^FREF_ENTITY_NACE_CODE":null,"CNE1000004J3^P_CURRENCY":"Hong Kong Dollar","TRAVELSKY TECHNOLOGY LIMITED^FREF_ENTITY_NACE_CODE":null,"US8969452015^P_CURRENCY":"U.S. Dollar","TRIPADVISOR, INC.^FREF_ENTITY_NACE_CODE":null,"US09857L1089^P_CURRENCY":"U.S. Dollar","BOOKING HOLDINGS INC.^FREF_ENTITY_NACE_CODE":null,"US90184L1026^P_CURRENCY":"U.S. Dollar","TWITTER, INC.^FREF_ENTITY_NACE_CODE":null,"US3390411052^P_CURRENCY":"U.S. Dollar","FLEETCOR TECHNOLOGIES, INC.^FREF_ENTITY_NACE_CODE":null,"KR7035420009^P_CURRENCY":"South Korean Won","NAVER CORPORATION^FREF_ENTITY_NACE_CODE":null,"US0567521085^P_CURRENCY":"U.S. Dollar","BAIDU, INC.^FREF_ENTITY_NACE_CODE":null,"US2267181046^P_CURRENCY":"U.S. Dollar","CRITEO S.A.^FREF_ENTITY_NACE_CODE":null,"US64110L1061^P_CURRENCY":"U.S. Dollar","NETFLIX, INC.^FREF_ENTITY_NACE_CODE":null,"US46591M1099^P_CURRENCY":"U.S. Dollar","JOYY INC.^FREF_ENTITY_NACE_CODE":null,"US89677Q1076^P_CURRENCY":"U.S. Dollar","TRIP.COM GROUP LIMITED^FREF_ENTITY_NACE_CODE":null,"KYG5264Y1089^P_CURRENCY":"Hong Kong Dollar","KINGSOFT CORPORATION LIMITED^FREF_ENTITY_NACE_CODE":null,"CA21037X1006^P_CURRENCY":"Canadian Dollar","CONSTELLATION SOFTWARE INC.^FREF_ENTITY_NACE_CODE":null,"JP3173400007^P_CURRENCY":"Japanese Yen","OBIC CO.,LTD.^FREF_ENTITY_NACE_CODE":null,"JP3206000006^P_CURRENCY":"Japanese Yen","KAKAKU.COM, INC.^FREF_ENTITY_NACE_CODE":null,"KR7036570000^P_CURRENCY":"South Korean Won","NCSOFT CORPORATION^FREF_ENTITY_NACE_CODE":null,"JP3435750009^P_CURRENCY":"Japanese Yen","M3, INC.^FREF_ENTITY_NACE_CODE":null,"DE0005570808^P_CURRENCY":"Euro","UMWELTBANK AG^FREF_ENTITY_NACE_CODE":null,"MX01GE0E0004^P_CURRENCY":"Mexican Peso","GENTERA, S.A.B. DE C.V.^FREF_ENTITY_NACE_CODE":null,"DE0006223407^P_CURRENCY":"Euro","PROCREDIT HOLDING AG & CO. KGAA^FREF_ENTITY_NACE_CODE":null,"CA8676EP1086^P_CURRENCY":"U.S. Dollar","SUNOPTA INC.^FREF_ENTITY_NACE_CODE":null,"US4052171000^P_CURRENCY":"U.S. Dollar","THE HAIN CELESTIAL GROUP, INC.^FREF_ENTITY_NACE_CODE":null,"DE000A0LR936^P_CURRENCY":"Euro","STEICO SE^FREF_ENTITY_NACE_CODE":null,"KYG8655K1094^P_CURRENCY":"Hong Kong Dollar","TIANNENG POWER INTERNATIONAL LIMITED^FREF_ENTITY_NACE_CODE":null,"DE0007667107^P_CURRENCY":"Euro","VOSSLOH AG^FREF_ENTITY_NACE_CODE":null,"CNE1000004X4^P_CURRENCY":"Hong Kong Dollar","ZHUZHOU CRRC TIMES ELECTRIC CO., LTD.^FREF_ENTITY_NACE_CODE":null,"TW0009921007^P_CURRENCY":"Taiwan Dollar","GIANT MANUFACTURING CO., LTD.^FREF_ENTITY_NACE_CODE":null,"JP3358000002^P_CURRENCY":"Japanese Yen","SHIMANO INC.^FREF_ENTITY_NACE_CODE":null,"DE0005759807^P_CURRENCY":"Euro","INIT INNOVATION IN TRAFFIC SYSTEMS SE^FREF_ENTITY_NACE_CODE":null,"US88160R1014^P_CURRENCY":"U.S. Dollar","TESLA, INC.^FREF_ENTITY_NACE_CODE":null,"TW0009914002^P_CURRENCY":"Taiwan Dollar","MERIDA INDUSTRY CO., LTD.^FREF_ENTITY_NACE_CODE":null,"DE0005557508^P_CURRENCY":"Euro","DEUTSCHE TELEKOM AG^FREF_ENTITY_NACE_CODE":null,"HU0000073507^P_CURRENCY":"Hungarian Forint","MAGYAR TELEKOM TÁVKÖZLÉSI NYILVÁNOSAN MÜKÖDÖ RÉSZVÉNYTÁRSASÁG^FREF_ENTITY_NACE_CODE":null,"IT0003497168^P_CURRENCY":"Euro","TELECOM ITALIA S.P.A.^FREF_ENTITY_NACE_CODE":null,"AT0000720008^P_CURRENCY":"Euro","TELEKOM AUSTRIA AG^FREF_ENTITY_NACE_CODE":null,"FR0000133308^P_CURRENCY":"Euro","ORANGE S.A.^FREF_ENTITY_NACE_CODE":null,"CH0008742519^P_CURRENCY":"Swiss Franc","SWISSCOM AG^FREF_ENTITY_NACE_CODE":null,"AU000000TLS2^P_CURRENCY":"Australian Dollar","TELSTRA CORPORATION LIMITED^FREF_ENTITY_NACE_CODE":null,"CA05534B7604^P_CURRENCY":"Canadian Dollar","BCE INC.^FREF_ENTITY_NACE_CODE":null,"SE0000667925^P_CURRENCY":"Swedish Krona","TELIA COMPANY AB (PUBL)^FREF_ENTITY_NACE_CODE":null,"NO0010063308^P_CURRENCY":"Norwegian Krone","TELENOR ASA^FREF_ENTITY_NACE_CODE":null,"NL0000009082^P_CURRENCY":"Euro","KONINKLIJKE KPN N.V.^FREF_ENTITY_NACE_CODE":null,"ES0178430E18^P_CURRENCY":"Euro","TELEFÓNICA, S.A.^FREF_ENTITY_NACE_CODE":null,"US00206R1023^P_CURRENCY":"U.S. Dollar","AT&T INC.^FREF_ENTITY_NACE_CODE":null,"US92343V1044^P_CURRENCY":"U.S. Dollar","VERIZON COMMUNICATIONS INC.^FREF_ENTITY_NACE_CODE":null,"GRS260333000^P_CURRENCY":"Euro","HELLENIC TELECOMMUNICATIONS ORGANIZATION S.A.^FREF_ENTITY_NACE_CODE":null,"DE000A1J5RX9^P_CURRENCY":"Euro","TELEFÓNICA DEUTSCHLAND HOLDING AG^FREF_ENTITY_NACE_CODE":null,"FI0009007884^P_CURRENCY":"Euro","ELISA OYJ^FREF_ENTITY_NACE_CODE":null,"BE0003826436^P_CURRENCY":"Euro","TELENET GROUP HOLDING NV^FREF_ENTITY_NACE_CODE":null,"GB00BH4HKS39^P_CURRENCY":"British Pounds","VODAFONE GROUP PUBLIC LIMITED COMPANY^FREF_ENTITY_NACE_CODE":null,"BE0003810273^P_CURRENCY":"Euro","PROXIMUS PLC^FREF_ENTITY_NACE_CODE":null,"CA87971M1032^P_CURRENCY":"Canadian Dollar","TELUS CORPORATION^FREF_ENTITY_NACE_CODE":null,"MYL6947OO005^P_CURRENCY":"Malaysian Ringgit","DIGI.COM BERHAD^FREF_ENTITY_NACE_CODE":null,"QA000A0Q5NE9^P_CURRENCY":"Qatari Rial","VODAFONE QATAR P.Q.S.C.^FREF_ENTITY_NACE_CODE":null,"SG1T75931496^P_CURRENCY":"Singapore Dollar","SINGAPORE TELECOMMUNICATIONS LIMITED^FREF_ENTITY_NACE_CODE":null,"SE0005190238^P_CURRENCY":"Swedish Krona","TELE2 AB (PUBL)^FREF_ENTITY_NACE_CODE":null,"GB00B8W67662^P_CURRENCY":"U.S. Dollar","LIBERTY GLOBAL PLC^FREF_ENTITY_NACE_CODE":null,"HK0941009539^P_CURRENCY":"Hong Kong Dollar","CHINA MOBILE LIMITED^FREF_ENTITY_NACE_CODE":null,"ZAE000132577^P_CURRENCY":"South African Rand","VODACOM GROUP LIMITED^FREF_ENTITY_NACE_CODE":null,"KR7017670001^P_CURRENCY":"South Korean Won","SK TELECOM CO.,LTD^FREF_ENTITY_NACE_CODE":null,"LU0038705702^P_CURRENCY":"U.S. Dollar","MILLICOM INTERNATIONAL CELLULAR S.A.^FREF_ENTITY_NACE_CODE":null,"TW0002412004^P_CURRENCY":"Taiwan Dollar","CHUNGHWA TELECOM CO., LTD.^FREF_ENTITY_NACE_CODE":null,"ZAE000044897^P_CURRENCY":"South African Rand","TELKOM SA SOC LIMITED^FREF_ENTITY_NACE_CODE":null,"PLTLKPL00017^P_CURRENCY":"Polish Zloty","ORANGE POLSKA S.A.^FREF_ENTITY_NACE_CODE":null,"JP3735400008^P_CURRENCY":"Japanese Yen","NIPPON TELEGRAPH AND TELEPHONE CORPORATION^FREF_ENTITY_NACE_CODE":null,"CA7751092007^P_CURRENCY":"Canadian Dollar","ROGERS COMMUNICATIONS INC.^FREF_ENTITY_NACE_CODE":null,"KR7030200000^P_CURRENCY":"South Korean Won","KT CORPORATION^FREF_ENTITY_NACE_CODE":null,"XS1629969830^P_CURRENCY":"LOCAL","UPC HOLDING B.V.^FREF_ENTITY_NACE_CODE":null,"TH0375010Z06^P_CURRENCY":"Thailand Baht","TRUE CORPORATION PUBLIC COMPANY LIMITED^FREF_ENTITY_NACE_CODE":null,"SG1V12936232^P_CURRENCY":"Singapore Dollar","STARHUB LTD^FREF_ENTITY_NACE_CODE":null,"ES0105066007^P_CURRENCY":"Euro","CELLNEX TELECOM, S.A.^FREF_ENTITY_NACE_CODE":null,"BRVIVTACNOR0^P_CURRENCY":"Brazilian Real","TELEFÔNICA BRASIL S.A.^FREF_ENTITY_NACE_CODE":null,"NL0011333752^P_CURRENCY":"Euro","ALTICE EUROPE N.V.^FREF_ENTITY_NACE_CODE":null,"JP3496400007^P_CURRENCY":"Japanese Yen","KDDI CORPORATION^FREF_ENTITY_NACE_CODE":null,"TRATCELL91M1^P_CURRENCY":"Turkish Lira","TURKCELL ILETISIM HIZMETLERI A.S.^FREF_ENTITY_NACE_CODE":null,"JP3436100006^P_CURRENCY":"Japanese Yen","SOFTBANK GROUP CORP.^FREF_ENTITY_NACE_CODE":null,"MXP001691213^P_CURRENCY":"Mexican Peso","AMÉRICA MÓVIL, S.A.B. DE C.V.^FREF_ENTITY_NACE_CODE":null,"DE000KD88880^P_CURRENCY":"Euro","KABEL DEUTSCHLAND HOLDING AG^FREF_ENTITY_NACE_CODE":null,"MYL4863OO006^P_CURRENCY":"Malaysian Ringgit","TELEKOM MALAYSIA BERHAD^FREF_ENTITY_NACE_CODE":null,"INE121J01017^P_CURRENCY":"Indian Rupee","INDUS TOWERS LIMITED^FREF_ENTITY_NACE_CODE":null,"MYL6012OO008^P_CURRENCY":"Malaysian Ringgit","MAXIS BERHAD^FREF_ENTITY_NACE_CODE":null,"US5502411037^P_CURRENCY":"U.S. Dollar","LUMEN TECHNOLOGIES, INC.^FREF_ENTITY_NACE_CODE":null,"US91822M1062^P_CURRENCY":"U.S. Dollar","VEON LTD.^FREF_ENTITY_NACE_CODE":null,"INE397D01024^P_CURRENCY":"Indian Rupee","BHARTI AIRTEL LIMITED^FREF_ENTITY_NACE_CODE":null,"US20030N1019^P_CURRENCY":"U.S. Dollar","COMCAST CORPORATION^FREF_ENTITY_NACE_CODE":null,"NZTELE0001S4^P_CURRENCY":"New Zealand Dollar","SPARK NEW ZEALAND LIMITED^FREF_ENTITY_NACE_CODE":null,"ZAE000042164^P_CURRENCY":"South African Rand","MTN GROUP LIMITED^FREF_ENTITY_NACE_CODE":null,"CZ0009093209^P_CURRENCY":"Czech Koruna","O2 CZECH REPUBLIC A.S.^FREF_ENTITY_NACE_CODE":null,"MYL6888OO001^P_CURRENCY":"Malaysian Ringgit","AXIATA GROUP BERHAD^FREF_ENTITY_NACE_CODE":null,"PHY272571498^P_CURRENCY":"Philippines Peso","GLOBE TELECOM, INC.^FREF_ENTITY_NACE_CODE":null,"FR0004035913^P_CURRENCY":"Euro","ILIAD S.A.^FREF_ENTITY_NACE_CODE":null,"TW0004904008^P_CURRENCY":"Taiwan Dollar","FAR EASTONE TELECOMMUNICATIONS CO., LTD.^FREF_ENTITY_NACE_CODE":null,"TW0003045001^P_CURRENCY":"Taiwan Dollar","TAIWAN MOBILE CO., LTD.^FREF_ENTITY_NACE_CODE":null,"DE000A0Z2ZZ5^P_CURRENCY":"Euro","FREENET AG^FREF_ENTITY_NACE_CODE":null,"HK0008011667^P_CURRENCY":"Hong Kong Dollar","PCCW LIMITED^FREF_ENTITY_NACE_CODE":null,"KR7032640005^P_CURRENCY":"South Korean Won","LG UPLUS CORP.^FREF_ENTITY_NACE_CODE":null,"FR0010221234^P_CURRENCY":"Euro","EUTELSAT COMMUNICATIONS S.A.^FREF_ENTITY_NACE_CODE":null,"TH0268010Z03^P_CURRENCY":"Thailand Baht","ADVANCED INFO SERVICE PUBLIC COMPANY LIMITED^FREF_ENTITY_NACE_CODE":null,"HK0000093390^P_CURRENCY":"Hong Kong Dollar","HKT TRUST AND HKT LIMITED^FREF_ENTITY_NACE_CODE":null,"AEE000401019^P_CURRENCY":"UAE Dirham","EMIRATES TELECOMMUNICATIONS GROUP COMPANY PJSC^FREF_ENTITY_NACE_CODE":null,"CLP371151059^P_CURRENCY":"Chilean Peso","EMPRESA NACIONAL DE TELECOMUNICACIONES S.A.^FREF_ENTITY_NACE_CODE":null,"US8725901040^P_CURRENCY":"U.S. Dollar","T-MOBILE US, INC.^FREF_ENTITY_NACE_CODE":null,"US6074091090^P_CURRENCY":"U.S. Dollar","MOBILE TELESYSTEMS PUBLIC JOINT STOCK COMPANY^FREF_ENTITY_NACE_CODE":null,"US03027X1000^P_CURRENCY":"U.S. Dollar","AMERICAN TOWER CORPORATION^FREF_ENTITY_NACE_CODE":null,"ID1000102502^P_CURRENCY":"Indonesian Rupiah","PT XL AXIATA TBK^FREF_ENTITY_NACE_CODE":null,"CA82028K2002^P_CURRENCY":"Canadian Dollar","SHAW COMMUNICATIONS INC.^FREF_ENTITY_NACE_CODE":null,"TW0003682001^P_CURRENCY":"Taiwan Dollar","ASIA PACIFIC TELECOM CO., LTD.^FREF_ENTITY_NACE_CODE":null,"HK0000049939^P_CURRENCY":"Hong Kong Dollar","CHINA UNICOM (HONG KONG) LIMITED^FREF_ENTITY_NACE_CODE":null,"TRETTLK00013^P_CURRENCY":"Turkish Lira","TÜRK TELEKOMÜNIKASYON ANONIM SIRKETI^FREF_ENTITY_NACE_CODE":null,"INE669E01016^P_CURRENCY":"Indian Rupee","VODAFONE IDEA LIMITED^FREF_ENTITY_NACE_CODE":null,"ID1000129000^P_CURRENCY":"Indonesian Rupiah","PERUSAHAAN PERSEROAN (PERSERO) PT TELEKOMUNIKASI INDONESIA TBK^FREF_ENTITY_NACE_CODE":null,"CNE1000002V2^P_CURRENCY":"Hong Kong Dollar","CHINA TELECOM CORPORATION LIMITED^FREF_ENTITY_NACE_CODE":null,"US22822V1017^P_CURRENCY":"U.S. Dollar","CROWN CASTLE INTERNATIONAL CORP.^FREF_ENTITY_NACE_CODE":null,"ID1000116908^P_CURRENCY":"Indonesian Rupiah","PT TOWER BERSAMA INFRASTRUCTURE TBK^FREF_ENTITY_NACE_CODE":null,"PLCFRPT00013^P_CURRENCY":"Polish Zloty","CYFROWY POLSAT S.A.^FREF_ENTITY_NACE_CODE":null,"US78410G1040^P_CURRENCY":"U.S. Dollar","SBA COMMUNICATIONS CORPORATION^FREF_ENTITY_NACE_CODE":null,"QA0007227737^P_CURRENCY":"Qatari Rial","OOREDOO Q.P.S.C.^FREF_ENTITY_NACE_CODE":null,"US16119P1084^P_CURRENCY":"U.S. Dollar","CHARTER COMMUNICATIONS, INC.^FREF_ENTITY_NACE_CODE":null,"RU0008943394^P_CURRENCY":"Russian Rouble","PUBLIC JOINT STOCK COMPANY ROSTELECOM^FREF_ENTITY_NACE_CODE":null,"IL0002300114^P_CURRENCY":"Israeli Shekel","BEZEQ THE ISRAEL TELECOMMUNICATION CORP. LTD^FREF_ENTITY_NACE_CODE":null,"PHY7072Q1032^P_CURRENCY":"Philippines Peso","PLDT INC.^FREF_ENTITY_NACE_CODE":null,"US25470M1099^P_CURRENCY":"U.S. Dollar","DISH NETWORK CORPORATION^FREF_ENTITY_NACE_CODE":null,"JP3783420007^P_CURRENCY":"Japanese Yen","HIKARI TSUSHIN, INC.^FREF_ENTITY_NACE_CODE":null,"CA3759161035^P_CURRENCY":"Canadian Dollar","GILDAN ACTIVEWEAR INC.^FREF_ENTITY_NACE_CODE":null,"SE0000106270^P_CURRENCY":"Swedish Krona","H & M HENNES & MAURITZ AB (PUBL)^FREF_ENTITY_NACE_CODE":null,"ES0148396007^P_CURRENCY":"Euro","INDUSTRIA DE DISEÑO TEXTIL, S.A.^FREF_ENTITY_NACE_CODE":null,"DE000A1EWWW0^P_CURRENCY":"Euro","ADIDAS AG^FREF_ENTITY_NACE_CODE":null,"US6541061031^P_CURRENCY":"U.S. Dollar","NIKE, INC.^FREF_ENTITY_NACE_CODE":null,"AT0000644505^P_CURRENCY":"Euro","LENZING AKTIENGESELLSCHAFT^FREF_ENTITY_NACE_CODE":null,"FR0000121485^P_CURRENCY":"Euro","KERING SA^FREF_ENTITY_NACE_CODE":null,"DE0006969603^P_CURRENCY":"Euro","PUMA SE^FREF_ENTITY_NACE_CODE":null,"US4586653044^P_CURRENCY":"U.S. Dollar","INTERFACE, INC.^FREF_ENTITY_NACE_CODE":null,"DE000A1PHFF7^P_CURRENCY":"Euro","HUGO BOSS AG^FREF_ENTITY_NACE_CODE":null,"US52736R1023^P_CURRENCY":"U.S. Dollar","LEVI STRAUSS & CO.^FREF_ENTITY_NACE_CODE":null,"JP3118000003^P_CURRENCY":"Japanese Yen","ASICS CORPORATION^FREF_ENTITY_NACE_CODE":null,"US9182041080^P_CURRENCY":"U.S. Dollar","V.F. CORPORATION^FREF_ENTITY_NACE_CODE":null,"US3647601083^P_CURRENCY":"U.S. Dollar","THE GAP, INC.^FREF_ENTITY_NACE_CODE":null,"DK0060252690^P_CURRENCY":"Danish Krone","PANDORA A/S^FREF_ENTITY_NACE_CODE":null,"GB0031743007^P_CURRENCY":"British Pounds","BURBERRY GROUP PLC^FREF_ENTITY_NACE_CODE":null,"SE0015811807^P_CURRENCY":"Swedish Krona","BJÖRN BORG AB (PUBL)^FREF_ENTITY_NACE_CODE":null,"US4103451021^P_CURRENCY":"U.S. Dollar","HANESBRANDS INC.^FREF_ENTITY_NACE_CODE":null,"TW0001434009^P_CURRENCY":"Taiwan Dollar","FORMOSA TAFFETA CO., LTD.^FREF_ENTITY_NACE_CODE":null,"TW0009910000^P_CURRENCY":"Taiwan Dollar","FENG TAY ENTERPRISES CO., LTD.^FREF_ENTITY_NACE_CODE":null,"US6936561009^P_CURRENCY":"U.S. Dollar","PVH CORP.^FREF_ENTITY_NACE_CODE":null,"US0708301041^P_CURRENCY":"U.S. Dollar","BATH & BODY WORKS, INC.^FREF_ENTITY_NACE_CODE":null,"INE280A01028^P_CURRENCY":"Indian Rupee","TITAN COMPANY LIMITED^FREF_ENTITY_NACE_CODE":null,"US1729081059^P_CURRENCY":"U.S. Dollar","CINTAS CORPORATION^FREF_ENTITY_NACE_CODE":null,"IT0004965148^P_CURRENCY":"Euro","MONCLER S.P.A.^FREF_ENTITY_NACE_CODE":null,"US8760301072^P_CURRENCY":"U.S. Dollar","TAPESTRY, INC.^FREF_ENTITY_NACE_CODE":null,"US0028962076^P_CURRENCY":"U.S. Dollar","ABERCROMBIE & FITCH CO.^FREF_ENTITY_NACE_CODE":null,"JP3802300008^P_CURRENCY":"Japanese Yen","FAST RETAILING CO., LTD.^FREF_ENTITY_NACE_CODE":null,"US5500211090^P_CURRENCY":"U.S. Dollar","LULULEMON ATHLETICA INC.^FREF_ENTITY_NACE_CODE":null,"US7512121010^P_CURRENCY":"U.S. Dollar","RALPH LAUREN CORPORATION^FREF_ENTITY_NACE_CODE":null,"TW0009904003^P_CURRENCY":"Taiwan Dollar","POU CHEN CORPORATION^FREF_ENTITY_NACE_CODE":null,"KYG8087W1015^P_CURRENCY":"Hong Kong Dollar","SHENZHOU INTERNATIONAL GROUP HOLDINGS LIMITED^FREF_ENTITY_NACE_CODE":null,"CH0012255151^P_CURRENCY":"Swiss Franc","THE SWATCH GROUP AG^FREF_ENTITY_NACE_CODE":null,"FR0000052292^P_CURRENCY":"Euro","HERMÈS INTERNATIONAL SOCIÉTÉ EN COMMANDITE PAR ACTIONS^FREF_ENTITY_NACE_CODE":null,"US9043111072^P_CURRENCY":"U.S. Dollar","UNDER ARMOUR, INC.^FREF_ENTITY_NACE_CODE":null,"PLLPP0000011^P_CURRENCY":"Polish Zloty","LPP SA^FREF_ENTITY_NACE_CODE":null,"KYG040111059^P_CURRENCY":"Hong Kong Dollar","ANTA SPORTS PRODUCTS LIMITED^FREF_ENTITY_NACE_CODE":null,"BMG988031446^P_CURRENCY":"Hong Kong Dollar","YUE YUEN INDUSTRIAL (HOLDINGS) LIMITED^FREF_ENTITY_NACE_CODE":null,"TW0002915006^P_CURRENCY":"Taiwan Dollar","RUENTEX INDUSTRIES LIMITED^FREF_ENTITY_NACE_CODE":null,"TW0001476000^P_CURRENCY":"Taiwan Dollar","ECLAT TEXTILE CO., LTD.^FREF_ENTITY_NACE_CODE":null,"PLCCC0000016^P_CURRENCY":"Polish Zloty","CCC S.A.^FREF_ENTITY_NACE_CODE":null,"US8718291078^P_CURRENCY":"U.S. Dollar","SYSCO CORPORATION^FREF_ENTITY_NACE_CODE":null,"GB00BK9RKT01^P_CURRENCY":"British Pounds","TRAVIS PERKINS PLC^FREF_ENTITY_NACE_CODE":null,"FR0010451203^P_CURRENCY":"Euro","REXEL S.A.^FREF_ENTITY_NACE_CODE":null,"US3848021040^P_CURRENCY":"U.S. Dollar","W.W. GRAINGER, INC.^FREF_ENTITY_NACE_CODE":null,"SE0006625471^P_CURRENCY":"Swedish Krona","DUSTIN GROUP AB (PUBL)^FREF_ENTITY_NACE_CODE":null,"DE000A1DAHH0^P_CURRENCY":"Euro","BRENNTAG SE^FREF_ENTITY_NACE_CODE":null,"JE00BJVNSS43^P_CURRENCY":"British Pounds","FERGUSON PLC^FREF_ENTITY_NACE_CODE":null,"DE0005194005^P_CURRENCY":"Euro","BAYWA AKTIENGESELLSCHAFT^FREF_ENTITY_NACE_CODE":null,"GB00B0744B38^P_CURRENCY":"British Pounds","BUNZL PLC^FREF_ENTITY_NACE_CODE":null,"JP3398000004^P_CURRENCY":"Japanese Yen","SUZUKEN CO., LTD.^FREF_ENTITY_NACE_CODE":null,"ZAE000117321^P_CURRENCY":"South African Rand","THE BIDVEST GROUP LIMITED^FREF_ENTITY_NACE_CODE":null,"US3119001044^P_CURRENCY":"U.S. Dollar","FASTENAL COMPANY^FREF_ENTITY_NACE_CODE":null,"DK0010274844^P_CURRENCY":"Danish Krone","SOLAR A/S^FREF_ENTITY_NACE_CODE":null,"CNE100000FN7^P_CURRENCY":"Hong Kong Dollar","SINOPHARM GROUP CO., LTD.^FREF_ENTITY_NACE_CODE":null,"SE0001515552^P_CURRENCY":"Swedish Krona","INDUTRADE AB (PUBL)^FREF_ENTITY_NACE_CODE":null,"IE00B00MZ448^P_CURRENCY":"British Pounds","GRAFTON GROUP PLC^FREF_ENTITY_NACE_CODE":null,"NL0010801007^P_CURRENCY":"Euro","IMCD N.V.^FREF_ENTITY_NACE_CODE":null,"US5018892084^P_CURRENCY":"U.S. Dollar","LKQ CORPORATION^FREF_ENTITY_NACE_CODE":null,"US12514G1085^P_CURRENCY":"U.S. Dollar","CDW CORPORATION^FREF_ENTITY_NACE_CODE":null,"US7033951036^P_CURRENCY":"U.S. Dollar","PATTERSON COMPANIES, INC.^FREF_ENTITY_NACE_CODE":null,"SE0015949748^P_CURRENCY":"Swedish Krona","BEIJER REF AB (PUBL)^FREF_ENTITY_NACE_CODE":null,"JP3126340003^P_CURRENCY":"Japanese Yen","ALFRESA HOLDINGS CORPORATION^FREF_ENTITY_NACE_CODE":null,"JP3268950007^P_CURRENCY":"Japanese Yen","MEDIPAL HOLDINGS CORPORATION^FREF_ENTITY_NACE_CODE":null,"ID1000106701^P_CURRENCY":"Indonesian Rupiah","PT AKR CORPORINDO TBK^FREF_ENTITY_NACE_CODE":null,"US3724601055^P_CURRENCY":"U.S. Dollar","GENUINE PARTS COMPANY^FREF_ENTITY_NACE_CODE":null,"TW0003702007^P_CURRENCY":"Taiwan Dollar","WPG HOLDINGS LIMITED^FREF_ENTITY_NACE_CODE":null,"TW0002347002^P_CURRENCY":"Taiwan Dollar","SYNNEX TECHNOLOGY INTERNATIONAL CORPORATION^FREF_ENTITY_NACE_CODE":null,"GB0003452173^P_CURRENCY":"British Pounds","FIRSTGROUP PLC^FREF_ENTITY_NACE_CODE":null,"DE0005552004^P_CURRENCY":"Euro","DEUTSCHE POST AG^FREF_ENTITY_NACE_CODE":null,"FR0000031122^P_CURRENCY":"Euro","AIR FRANCE-KLM SA^FREF_ENTITY_NACE_CODE":null,"AT0000APOST4^P_CURRENCY":"Euro","ÖSTERREICHISCHE POST AG^FREF_ENTITY_NACE_CODE":null,"GB00BDVZYZ77^P_CURRENCY":"British Pounds","ROYAL MAIL PLC^FREF_ENTITY_NACE_CODE":null,"BE0974268972^P_CURRENCY":"Euro","BPOST NV/SA^FREF_ENTITY_NACE_CODE":null,"NL0009739416^P_CURRENCY":"Euro","POSTNL N.V.^FREF_ENTITY_NACE_CODE":null,"US9113121068^P_CURRENCY":"U.S. Dollar","UNITED PARCEL SERVICE, INC.^FREF_ENTITY_NACE_CODE":null,"GB00B6YTLS95^P_CURRENCY":"British Pounds","STAGECOACH GROUP PLC^FREF_ENTITY_NACE_CODE":null,"DK0060083210^P_CURRENCY":"Danish Krone","DAMPSKIBSSELSKABET NORDEN A/S^FREF_ENTITY_NACE_CODE":null,"US2473617023^P_CURRENCY":"U.S. Dollar","DELTA AIR LINES, INC.^FREF_ENTITY_NACE_CODE":null,"HK0293001514^P_CURRENCY":"Hong Kong Dollar","CATHAY PACIFIC AIRWAYS LIMITED^FREF_ENTITY_NACE_CODE":null,"JP3362700001^P_CURRENCY":"Japanese Yen","MITSUI O.S.K. LINES, LTD.^FREF_ENTITY_NACE_CODE":null,"SG1V61937297^P_CURRENCY":"Singapore Dollar","SINGAPORE AIRLINES LIMITED^FREF_ENTITY_NACE_CODE":null,"DK0060079531^P_CURRENCY":"Danish Krone","DSV A/S^FREF_ENTITY_NACE_CODE":null,"NO0003399909^P_CURRENCY":"Norwegian Krone","ODFJELL SE^FREF_ENTITY_NACE_CODE":null,"US31428X1063^P_CURRENCY":"U.S. Dollar","FEDEX CORPORATION^FREF_ENTITY_NACE_CODE":null,"US7835491082^P_CURRENCY":"U.S. Dollar","RYDER SYSTEM, INC.^FREF_ENTITY_NACE_CODE":null,"US0116591092^P_CURRENCY":"U.S. Dollar","ALASKA AIR GROUP, INC.^FREF_ENTITY_NACE_CODE":null,"US8447411088^P_CURRENCY":"U.S. Dollar","SOUTHWEST AIRLINES CO.^FREF_ENTITY_NACE_CODE":null,"MYL3816OO005^P_CURRENCY":"Malaysian Ringgit","MISC BERHAD^FREF_ENTITY_NACE_CODE":null,"JP3705200008^P_CURRENCY":"Japanese Yen","JAPAN AIRLINES CO., LTD.^FREF_ENTITY_NACE_CODE":null,"JP3753000003^P_CURRENCY":"Japanese Yen","NIPPON YUSEN KABUSHIKI KAISHA^FREF_ENTITY_NACE_CODE":null,"DK0060655629^P_CURRENCY":"Danish Krone","DFDS A/S^FREF_ENTITY_NACE_CODE":null,"TRATHYAO91M5^P_CURRENCY":"Turkish Lira","TÜRK HAVA YOLLARI ANONIM ORTAKLIGI^FREF_ENTITY_NACE_CODE":null,"US02376R1023^P_CURRENCY":"U.S. Dollar","AMERICAN AIRLINES GROUP INC.^FREF_ENTITY_NACE_CODE":null,"GB00B7KR2P84^P_CURRENCY":"British Pounds","EASYJET PLC^FREF_ENTITY_NACE_CODE":null,"JP3729400006^P_CURRENCY":"Japanese Yen","NIPPON EXPRESS CO., LTD.^FREF_ENTITY_NACE_CODE":null,"CH0025238863^P_CURRENCY":"Swiss Franc","KUEHNE + NAGEL INTERNATIONAL AG^FREF_ENTITY_NACE_CODE":null,"FR0012789949^P_CURRENCY":"Euro","EUROPCAR MOBILITY GROUP S.A.^FREF_ENTITY_NACE_CODE":null,"SG1N31909426^P_CURRENCY":"Singapore Dollar","COMFORTDELGRO CORPORATION LIMITED^FREF_ENTITY_NACE_CODE":null,"TW0002603008^P_CURRENCY":"Taiwan Dollar","EVERGREEN MARINE CORPORATION (TAIWAN) LTD.^FREF_ENTITY_NACE_CODE":null,"US9100471096^P_CURRENCY":"U.S. Dollar","UNITED AIRLINES HOLDINGS, INC.^FREF_ENTITY_NACE_CODE":null,"TW0002610003^P_CURRENCY":"Taiwan Dollar","CHINA AIRLINES, LTD.^FREF_ENTITY_NACE_CODE":null,"US3021301094^P_CURRENCY":"U.S. Dollar","EXPEDITORS INTERNATIONAL OF WASHINGTON, INC.^FREF_ENTITY_NACE_CODE":null,"FR0000039299^P_CURRENCY":"Euro","BOLLORÉ SE^FREF_ENTITY_NACE_CODE":null,"US4456581077^P_CURRENCY":"U.S. Dollar","J.B. HUNT TRANSPORT SERVICES, INC.^FREF_ENTITY_NACE_CODE":null,"KR7086280005^P_CURRENCY":"South Korean Won","HYUNDAI GLOVIS CO., LTD.^FREF_ENTITY_NACE_CODE":null,"JP3940000007^P_CURRENCY":"Japanese Yen","YAMATO HOLDINGS CO., LTD.^FREF_ENTITY_NACE_CODE":null,"JP3902000003^P_CURRENCY":"Japanese Yen","MITSUBISHI LOGISTICS CORPORATION^FREF_ENTITY_NACE_CODE":null,"JP3219000001^P_CURRENCY":"Japanese Yen","KAMIGUMI CO., LTD.^FREF_ENTITY_NACE_CODE":null,"CNE1000001S0^P_CURRENCY":"Hong Kong Dollar","AIR CHINA LIMITED^FREF_ENTITY_NACE_CODE":null,"NO0010196140^P_CURRENCY":"Norwegian Krone","NORWEGIAN AIR SHUTTLE ASA^FREF_ENTITY_NACE_CODE":null,"BMG850801025^P_CURRENCY":"Norwegian Krone","STOLT-NIELSEN LIMITED^FREF_ENTITY_NACE_CODE":null,"BRRENTACNOR4^P_CURRENCY":"Brazilian Real","LOCALIZA RENT A CAR S.A.^FREF_ENTITY_NACE_CODE":null,"IE00BYTBXV33^P_CURRENCY":"Euro","RYANAIR HOLDINGS PLC^FREF_ENTITY_NACE_CODE":null,"US0235861004^P_CURRENCY":"U.S. Dollar","AMERCO^FREF_ENTITY_NACE_CODE":null,"US12541W2098^P_CURRENCY":"U.S. Dollar","C.H. ROBINSON WORLDWIDE, INC.^FREF_ENTITY_NACE_CODE":null,"CA1363751027^P_CURRENCY":"Canadian Dollar","CANADIAN NATIONAL RAILWAY COMPANY^FREF_ENTITY_NACE_CODE":null,"HK0066009694^P_CURRENCY":"Hong Kong Dollar","MTR CORPORATION LIMITED^FREF_ENTITY_NACE_CODE":null,"US1264081035^P_CURRENCY":"U.S. Dollar","CSX CORPORATION^FREF_ENTITY_NACE_CODE":null,"US6558441084^P_CURRENCY":"U.S. Dollar","NORFOLK SOUTHERN CORPORATION^FREF_ENTITY_NACE_CODE":null,"JP3566800003^P_CURRENCY":"Japanese Yen","CENTRAL JAPAN RAILWAY COMPANY^FREF_ENTITY_NACE_CODE":null,"US4851703029^P_CURRENCY":"U.S. Dollar","KANSAS CITY SOUTHERN^FREF_ENTITY_NACE_CODE":null,"DE000VTG9999^P_CURRENCY":"Euro","VTG AKTIENGESELLSCHAFT^FREF_ENTITY_NACE_CODE":null,"AU000000AZJ1^P_CURRENCY":"Australian Dollar","AURIZON HOLDINGS LIMITED^FREF_ENTITY_NACE_CODE":null,"JP3196000008^P_CURRENCY":"Japanese Yen","ODAKYU ELECTRIC RAILWAY CO., LTD.^FREF_ENTITY_NACE_CODE":null,"JP3417200007^P_CURRENCY":"Japanese Yen","SEIBU HOLDINGS INC.^FREF_ENTITY_NACE_CODE":null,"INE111A01025^P_CURRENCY":"Indian Rupee","CONTAINER CORPORATION OF INDIA LIMITED^FREF_ENTITY_NACE_CODE":null,"JP3260800002^P_CURRENCY":"Japanese Yen","KINTETSU GROUP HOLDINGS CO.,LTD.^FREF_ENTITY_NACE_CODE":null,"TH0221B10Z05^P_CURRENCY":"Thailand Baht","BTS GROUP HOLDINGS PUBLIC COMPANY LIMITED^FREF_ENTITY_NACE_CODE":null,"FR0010340141^P_CURRENCY":"Euro","AEROPORTS DE PARIS SA^FREF_ENTITY_NACE_CODE":null,"FR0010533075^P_CURRENCY":"Euro","GETLINK SE^FREF_ENTITY_NACE_CODE":null,"IT0003506190^P_CURRENCY":"Euro","ATLANTIA SPA^FREF_ENTITY_NACE_CODE":null,"CH0319416936^P_CURRENCY":"Swiss Franc","FLUGHAFEN ZÜRICH AG^FREF_ENTITY_NACE_CODE":null,"NZAIAE0002S6^P_CURRENCY":"New Zealand Dollar","AUCKLAND INTERNATIONAL AIRPORT LIMITED^FREF_ENTITY_NACE_CODE":null,"AT00000VIE62^P_CURRENCY":"Euro","FLUGHAFEN WIEN AKTIENGESELLSCHAFT^FREF_ENTITY_NACE_CODE":null,"DE000A0S8488^P_CURRENCY":"Euro","HAMBURGER HAFEN UND LOGISTIK AKTIENGESELLSCHAFT^FREF_ENTITY_NACE_CODE":null,"AU000000TCL6^P_CURRENCY":"Australian Dollar","TRANSURBAN GROUP^FREF_ENTITY_NACE_CODE":null,"BRCCROACNOR2^P_CURRENCY":"Brazilian Real","CCR S.A.^FREF_ENTITY_NACE_CODE":null,"ID1000108103^P_CURRENCY":"Indonesian Rupiah","PT JASA MARGA (PERSERO) TBK^FREF_ENTITY_NACE_CODE":null,"MYL5246OO003^P_CURRENCY":"Malaysian Ringgit","WESTPORTS HOLDINGS BERHAD^FREF_ENTITY_NACE_CODE":null,"CNE100000221^P_CURRENCY":"Hong Kong Dollar","BEIJING CAPITAL INTERNATIONAL AIRPORT COMPANY LIMITED^FREF_ENTITY_NACE_CODE":null,"BMG668971101^P_CURRENCY":"Hong Kong Dollar","NWS HOLDINGS LIMITED^FREF_ENTITY_NACE_CODE":null,"PHY411571011^P_CURRENCY":"Philippines Peso","INTERNATIONAL CONTAINER TERMINAL SERVICES, INC.^FREF_ENTITY_NACE_CODE":null,"SG2D00968206^P_CURRENCY":"U.S. Dollar","HUTCHISON PORT HOLDINGS TRUST^FREF_ENTITY_NACE_CODE":null,"CNE1000004S4^P_CURRENCY":"Hong Kong Dollar","ZHEJIANG EXPRESSWAY CO., LTD.^FREF_ENTITY_NACE_CODE":null,"BMG2442N1048^P_CURRENCY":"Hong Kong Dollar","COSCO SHIPPING PORTS LIMITED^FREF_ENTITY_NACE_CODE":null,"IT0003242622^P_CURRENCY":"Euro","TERNA - RETE ELETTRICA NAZIONALE SOCIETÀ PER AZIONI^FREF_ENTITY_NACE_CODE":null,"PTREL0AM0008^P_CURRENCY":"Euro","REN - REDES ENERGÉTICAS NACIONAIS, SGPS, S.A.^FREF_ENTITY_NACE_CODE":null,"AT0000746409^P_CURRENCY":"Euro","VERBUND AG^FREF_ENTITY_NACE_CODE":null,"ES0173093024^P_CURRENCY":"Euro","RED ELÉCTRICA CORPORACIÓN, S.A.^FREF_ENTITY_NACE_CODE":null,"FR0010613471^P_CURRENCY":"Euro","SUEZ SA^FREF_ENTITY_NACE_CODE":null,"DK0060094928^P_CURRENCY":"Danish Krone","ØRSTED A/S^FREF_ENTITY_NACE_CODE":null,"GB00BDR05C01^P_CURRENCY":"British Pounds","NATIONAL GRID PLC^FREF_ENTITY_NACE_CODE":null,"GB00B39J2M42^P_CURRENCY":"British Pounds","UNITED UTILITIES GROUP PLC^FREF_ENTITY_NACE_CODE":null,"GB00BNNTLN49^P_CURRENCY":"British Pounds","PENNON GROUP PLC^FREF_ENTITY_NACE_CODE":null,"IT0001250932^P_CURRENCY":"Euro","HERA S.P.A.^FREF_ENTITY_NACE_CODE":null,"IT0005211237^P_CURRENCY":"Euro","ITALGAS S.P.A.^FREF_ENTITY_NACE_CODE":null,"NZCENE0001S6^P_CURRENCY":"New Zealand Dollar","CONTACT ENERGY LIMITED^FREF_ENTITY_NACE_CODE":null,"GB00B1FH8J72^P_CURRENCY":"British Pounds","SEVERN TRENT PLC^FREF_ENTITY_NACE_CODE":null,"NZMELE0002S7^P_CURRENCY":"New Zealand Dollar","MERIDIAN ENERGY LIMITED^FREF_ENTITY_NACE_CODE":null,"US94106L1098^P_CURRENCY":"U.S. Dollar","WASTE MANAGEMENT, INC.^FREF_ENTITY_NACE_CODE":null,"IT0001207098^P_CURRENCY":"Euro","ACEA S.P.A.^FREF_ENTITY_NACE_CODE":null,"GB0007908733^P_CURRENCY":"British Pounds","SSE PLC^FREF_ENTITY_NACE_CODE":null,"GB00BNR4T868^P_CURRENCY":"British Pounds","RENEWI PLC^FREF_ENTITY_NACE_CODE":null,"DE000A0H52F5^P_CURRENCY":"Euro","MVV ENERGIE AG^FREF_ENTITY_NACE_CODE":null,"BRCPFEACNOR0^P_CURRENCY":"Brazilian Real","CPFL ENERGIA S.A.^FREF_ENTITY_NACE_CODE":null,"IT0001233417^P_CURRENCY":"Euro","A2A S.P.A.^FREF_ENTITY_NACE_CODE":null,"BRCESPACNPB4^P_CURRENCY":"Brazilian Real","CESP - COMPANHIA ENERGÉTICA DE SÃO PAULO^FREF_ENTITY_NACE_CODE":null,"CLP371861061^P_CURRENCY":"Chilean Peso","ENEL AMÉRICAS S.A.^FREF_ENTITY_NACE_CODE":null,"BE0003822393^P_CURRENCY":"Euro","ELIA GROUP SA/NV^FREF_ENTITY_NACE_CODE":null,"NZMRPE0001S2^P_CURRENCY":"New Zealand Dollar","MERCURY NZ LIMITED^FREF_ENTITY_NACE_CODE":null,"US0304201033^P_CURRENCY":"U.S. Dollar","AMERICAN WATER WORKS COMPANY, INC.^FREF_ENTITY_NACE_CODE":null,"US0495601058^P_CURRENCY":"U.S. Dollar","ATMOS ENERGY CORPORATION^FREF_ENTITY_NACE_CODE":null,"BRSBSPACNOR5^P_CURRENCY":"Brazilian Real","COMPANHIA DE SANEAMENTO BÁSICO DO ESTADO DE SÃO PAULO - SABESP^FREF_ENTITY_NACE_CODE":null,"CL0000000035^P_CURRENCY":"Chilean Peso","AGUAS ANDINAS S.A.^FREF_ENTITY_NACE_CODE":null,"US7607591002^P_CURRENCY":"U.S. Dollar","REPUBLIC SERVICES, INC.^FREF_ENTITY_NACE_CODE":null,"AU000000AST5^P_CURRENCY":"Australian Dollar","AUSNET SERVICES LTD^FREF_ENTITY_NACE_CODE":null,"COE15PA00026^P_CURRENCY":"Colombian Peso","INTERCONEXIÓN ELÉCTRICA S.A. E.S.P.^FREF_ENTITY_NACE_CODE":null,"MYL4677OO000^P_CURRENCY":"Malaysian Ringgit","YTL CORPORATION BERHAD^FREF_ENTITY_NACE_CODE":null,"CA4488112083^P_CURRENCY":"Canadian Dollar","HYDRO ONE LIMITED^FREF_ENTITY_NACE_CODE":null,"US22282E1029^P_CURRENCY":"U.S. Dollar","COVANTA HOLDING CORPORATION^FREF_ENTITY_NACE_CODE":null,"CA94106B1013^P_CURRENCY":"Canadian Dollar","WASTE CONNECTIONS, INC.^FREF_ENTITY_NACE_CODE":null,"US6826801036^P_CURRENCY":"U.S. Dollar","ONEOK, INC.^FREF_ENTITY_NACE_CODE":null,"HK0257001336^P_CURRENCY":"Hong Kong Dollar","CHINA EVERBRIGHT ENVIRONMENT GROUP LIMITED^FREF_ENTITY_NACE_CODE":null,"BRCSMGACNOR5^P_CURRENCY":"Brazilian Real","COMPANHIA DE SANEAMENTO DE MINAS GERAIS^FREF_ENTITY_NACE_CODE":null,"US9026811052^P_CURRENCY":"U.S. Dollar","UGI CORPORATION^FREF_ENTITY_NACE_CODE":null,"BMG2113B1081^P_CURRENCY":"Hong Kong Dollar","CHINA RESOURCES GAS GROUP LIMITED^FREF_ENTITY_NACE_CODE":null,"CA1367178326^P_CURRENCY":"Canadian Dollar","CANADIAN UTILITIES LIMITED^FREF_ENTITY_NACE_CODE":null,"US8589121081^P_CURRENCY":"U.S. Dollar","STERICYCLE, INC.^FREF_ENTITY_NACE_CODE":null,"MYL6033OO004^P_CURRENCY":"Malaysian Ringgit","PETRONAS GAS BERHAD^FREF_ENTITY_NACE_CODE":null,"BMG2178K1009^P_CURRENCY":"Hong Kong Dollar","CK INFRASTRUCTURE HOLDINGS LIMITED^FREF_ENTITY_NACE_CODE":null,"QA0006929812^P_CURRENCY":"Qatari Rial","QATAR ELECTRICITY & WATER COMPANY Q.P.S.C.^FREF_ENTITY_NACE_CODE":null,"KYG3066L1014^P_CURRENCY":"Hong Kong Dollar","ENN ENERGY HOLDINGS LIMITED^FREF_ENTITY_NACE_CODE":null,"BMG2109G1033^P_CURRENCY":"Hong Kong Dollar","CHINA GAS HOLDINGS LIMITED^FREF_ENTITY_NACE_CODE":null,"BMG0957L1090^P_CURRENCY":"Hong Kong Dollar","BEIJING ENTERPRISES WATER GROUP LIMITED^FREF_ENTITY_NACE_CODE":null,"JP3600200004^P_CURRENCY":"Japanese Yen","TOHO GAS CO., LTD.^FREF_ENTITY_NACE_CODE":null,"JP3270000007^P_CURRENCY":"Japanese Yen","KURITA WATER INDUSTRIES LTD.^FREF_ENTITY_NACE_CODE":null,"US0298991011^P_CURRENCY":"U.S. Dollar","AMERICAN STATES WATER COMPANY^FREF_ENTITY_NACE_CODE":null,"BMG2116Y1057^P_CURRENCY":"Singapore Dollar","CHINA EVERBRIGHT WATER LIMITED^FREF_ENTITY_NACE_CODE":null,"BMG0684D1074^P_CURRENCY":"U.S. Dollar","ATHENE HOLDING LTD.^FREF_ENTITY_NACE_CODE":null,"CH0127480363^P_CURRENCY":"Swiss Franc","AUTONEUM HOLDING AG^FREF_ENTITY_NACE_CODE":null,"TH6999010007^P_CURRENCY":"Thailand Baht","BANGKOK EXPRESSWAY AND METRO PUBLIC COMPANY LIMITED^FREF_ENTITY_NACE_CODE":null,"NL0012866412^P_CURRENCY":"Euro","BE SEMICONDUCTOR INDUSTRIES N.V.^FREF_ENTITY_NACE_CODE":null,"DE0005158703^P_CURRENCY":"Euro","BECHTLE AG^FREF_ENTITY_NACE_CODE":null,"ZAE000216537^P_CURRENCY":"South African Rand","BID CORPORATION LIMITED^FREF_ENTITY_NACE_CODE":null,"CH0238627142^P_CURRENCY":"Swiss Franc","BOSSARD HOLDING AG^FREF_ENTITY_NACE_CODE":null,"CH0225173167^P_CURRENCY":"Swiss Franc","CEMBRA MONEY BANK AG^FREF_ENTITY_NACE_CODE":null,"CNE0000000T2^P_CURRENCY":"China Renminbi","CHINA VANKE CO., LTD.^FREF_ENTITY_NACE_CODE":null,"US25401T1088^P_CURRENCY":"U.S. Dollar","DIGITALBRIDGE GROUP, INC.^FREF_ENTITY_NACE_CODE":null,"US20337X1090^P_CURRENCY":"U.S. Dollar","COMMSCOPE HOLDING COMPANY, INC.^FREF_ENTITY_NACE_CODE":null,"US2220702037^P_CURRENCY":"U.S. Dollar","COTY INC.^FREF_ENTITY_NACE_CODE":null,"CH0030486770^P_CURRENCY":"Swiss Franc","DÄTWYLER HOLDING AG^FREF_ENTITY_NACE_CODE":null,"AED001301012^P_CURRENCY":"UAE Dirham","DAMAC PROPERTIES DUBAI CO. PJSC^FREF_ENTITY_NACE_CODE":null,"JP3548600000^P_CURRENCY":"Japanese Yen","DISCO CORPORATION^FREF_ENTITY_NACE_CODE":null,"US27579R1041^P_CURRENCY":"U.S. Dollar","EAST WEST BANCORP, INC.^FREF_ENTITY_NACE_CODE":null,"SE0009922164^P_CURRENCY":"Swedish Krona","ESSITY AB (PUBL)^FREF_ENTITY_NACE_CODE":null,"IT0000072170^P_CURRENCY":"Euro","FINECOBANK BANCA FINECO S.P.A.^FREF_ENTITY_NACE_CODE":null,"ZAE000248498^P_CURRENCY":"South African Rand","FORTRESS REIT LIMITED^FREF_ENTITY_NACE_CODE":null,"CNE000000230^P_CURRENCY":"China Renminbi","FUYAO GLASS INDUSTRY GROUP CO., LTD.^FREF_ENTITY_NACE_CODE":null,"TW0006488000^P_CURRENCY":"Taiwan Dollar","GLOBALWAFERS CO., LTD.^FREF_ENTITY_NACE_CODE":null,"CH0008012236^P_CURRENCY":"Swiss Franc","GURIT HOLDING AG^FREF_ENTITY_NACE_CODE":null,"CNE100000LQ8^P_CURRENCY":"China Renminbi","HUATAI SECURITIES CO., LTD.^FREF_ENTITY_NACE_CODE":null,"US45167R1041^P_CURRENCY":"U.S. Dollar","IDEX CORPORATION^FREF_ENTITY_NACE_CODE":null,"MX01IE060002^P_CURRENCY":"Mexican Peso","INFRAESTRUCTURA ENERGÉTICA NOVA, S.A.B. DE C.V.^FREF_ENTITY_NACE_CODE":null,"MYL5249OO007^P_CURRENCY":"Malaysian Ringgit","IOI PROPERTIES GROUP BERHAD^FREF_ENTITY_NACE_CODE":null,"US4262811015^P_CURRENCY":"U.S. Dollar","JACK HENRY & ASSOCIATES, INC.^FREF_ENTITY_NACE_CODE":null,"SG1T22929874^P_CURRENCY":"Singapore Dollar","KEPPEL REIT^FREF_ENTITY_NACE_CODE":null,"US5261071071^P_CURRENCY":"U.S. Dollar","LENNOX INTERNATIONAL INC.^FREF_ENTITY_NACE_CODE":null,"US5312296073^P_CURRENCY":"U.S. Dollar","THE LIBERTY SIRIUSXM GROUP^FREF_ENTITY_NACE_CODE":null,"PK0071501016^P_CURRENCY":"Pakistan Rupee","LUCKY CEMENT LIMITED^FREF_ENTITY_NACE_CODE":null,"JP3117700009^P_CURRENCY":"Japanese Yen","MEBUKI FINANCIAL GROUP, INC.^FREF_ENTITY_NACE_CODE":null,"PHY594811127^P_CURRENCY":"Philippines Peso","MEGAWORLD CORPORATION^FREF_ENTITY_NACE_CODE":null,"US58733R1023^P_CURRENCY":"U.S. Dollar","MERCADOLIBRE, INC.^FREF_ENTITY_NACE_CODE":null,"GB00BZ6STL67^P_CURRENCY":"British Pounds","METRO BANK PLC^FREF_ENTITY_NACE_CODE":null,"JP3885400006^P_CURRENCY":"Japanese Yen","MISUMI GROUP INC.^FREF_ENTITY_NACE_CODE":null,"US62944T1051^P_CURRENCY":"U.S. Dollar","NVR, INC.^FREF_ENTITY_NACE_CODE":null,"KR7028670008^P_CURRENCY":"South Korean Won","PAN OCEAN CO., LTD.^FREF_ENTITY_NACE_CODE":null,"US7392761034^P_CURRENCY":"U.S. Dollar","POWER INTEGRATIONS, INC.^FREF_ENTITY_NACE_CODE":null,"US7593516047^P_CURRENCY":"U.S. Dollar","REINSURANCE GROUP OF AMERICA, INCORPORATED^FREF_ENTITY_NACE_CODE":null,"CH0003671440^P_CURRENCY":"Swiss Franc","RIETER HOLDING AG^FREF_ENTITY_NACE_CODE":null,"US7757111049^P_CURRENCY":"U.S. Dollar","ROLLINS, INC.^FREF_ENTITY_NACE_CODE":null,"BRRAILACNOR9^P_CURRENCY":"Brazilian Real","RUMO S.A.^FREF_ENTITY_NACE_CODE":null,"GB00BMX64W89^P_CURRENCY":"British Pounds","SAGA PLC^FREF_ENTITY_NACE_CODE":null,"IT0003865570^P_CURRENCY":"Euro","WEBUILD S.P.A.^FREF_ENTITY_NACE_CODE":null,"RU0009029540^P_CURRENCY":"Russian Rouble","SBERBANK OF RUSSIA^FREF_ENTITY_NACE_CODE":null,"CH0010754924^P_CURRENCY":"Swiss Franc","SCHWEITER TECHNOLOGIES AG^FREF_ENTITY_NACE_CODE":null,"DE000A12DM80^P_CURRENCY":"Euro","SCOUT24 SE^FREF_ENTITY_NACE_CODE":null,"CA82509L1076^P_CURRENCY":"U.S. Dollar","SHOPIFY INC.^FREF_ENTITY_NACE_CODE":null,"BE0003717312^P_CURRENCY":"Euro","SOFINA SOCIÉTÉ ANONYME^FREF_ENTITY_NACE_CODE":null,"US78467J1007^P_CURRENCY":"U.S. Dollar","SS&C TECHNOLOGIES HOLDINGS, INC.^FREF_ENTITY_NACE_CODE":null,"US8581191009^P_CURRENCY":"U.S. Dollar","STEEL DYNAMICS, INC.^FREF_ENTITY_NACE_CODE":null,"KYG8586D1097^P_CURRENCY":"Hong Kong Dollar","SUNNY OPTICAL TECHNOLOGY (GROUP) COMPANY LIMITED^FREF_ENTITY_NACE_CODE":null,"US78486Q1013^P_CURRENCY":"U.S. Dollar","SVB FINANCIAL GROUP^FREF_ENTITY_NACE_CODE":null,"TW0002633005^P_CURRENCY":"Taiwan Dollar","TAIWAN HIGH SPEED RAIL CORPORATION^FREF_ENTITY_NACE_CODE":null,"US87612G1013^P_CURRENCY":"U.S. Dollar","TARGA RESOURCES CORP.^FREF_ENTITY_NACE_CODE":null,"FR0004188670^P_CURRENCY":"Euro","TARKETT S.A.^FREF_ENTITY_NACE_CODE":null,"JP3595200001^P_CURRENCY":"Japanese Yen","TOSOH CORPORATION^FREF_ENTITY_NACE_CODE":null,"BRTAEECDAM10^P_CURRENCY":"Brazilian Real","TRANSMISSORA ALIANÇA DE ENERGIA ELÉTRICA S.A.^FREF_ENTITY_NACE_CODE":null,"US91879Q1094^P_CURRENCY":"U.S. Dollar","VAIL RESORTS, INC.^FREF_ENTITY_NACE_CODE":null,"US9224751084^P_CURRENCY":"U.S. Dollar","VEEVA SYSTEMS INC.^FREF_ENTITY_NACE_CODE":null,"US9485961018^P_CURRENCY":"U.S. Dollar","WEIBO CORPORATION^FREF_ENTITY_NACE_CODE":null,"GB00B67G5X01^P_CURRENCY":"British Pounds","WORKSPACE GROUP PLC^FREF_ENTITY_NACE_CODE":null,"US98954M1018^P_CURRENCY":"U.S. Dollar","ZILLOW GROUP, INC.^FREF_ENTITY_NACE_CODE":null,"JP3305990008^P_CURRENCY":"Japanese Yen","CONCORDIA FINANCIAL GROUP, LTD.^FREF_ENTITY_NACE_CODE":null,"JP3131090007^P_CURRENCY":"Japanese Yen","IIDA GROUP HOLDINGS CO., LTD.^FREF_ENTITY_NACE_CODE":null,"JP3946750001^P_CURRENCY":"Japanese Yen","JAPAN POST BANK CO.,LTD.^FREF_ENTITY_NACE_CODE":null,"JP3246500007^P_CURRENCY":"Japanese Yen","KYUSHU FINANCIAL GROUP, INC.^FREF_ENTITY_NACE_CODE":null,"JP3845770001^P_CURRENCY":"Japanese Yen","HOSHIZAKI CORPORATION^FREF_ENTITY_NACE_CODE":null,"CA76131D1033^P_CURRENCY":"Canadian Dollar","RESTAURANT BRANDS INTERNATIONAL INC.^FREF_ENTITY_NACE_CODE":null,"KYG6145U1094^P_CURRENCY":"Hong Kong Dollar","MINTH GROUP LIMITED^FREF_ENTITY_NACE_CODE":null,"KYG2953R1149^P_CURRENCY":"Hong Kong Dollar","AAC TECHNOLOGIES HOLDINGS INC.^FREF_ENTITY_NACE_CODE":null,"COB07PA00078^P_CURRENCY":"Colombian Peso","BANCOLOMBIA S.A.^FREF_ENTITY_NACE_CODE":null,"PK0055601014^P_CURRENCY":"Pakistan Rupee","MCB BANK LIMITED^FREF_ENTITY_NACE_CODE":null,"PK0085101019^P_CURRENCY":"Pakistan Rupee","HABIB BANK LIMITED^FREF_ENTITY_NACE_CODE":null,"PK0081901016^P_CURRENCY":"Pakistan Rupee","UNITED BANK LIMITED^FREF_ENTITY_NACE_CODE":null,"US12503M1080^P_CURRENCY":"U.S. Dollar","CBOE GLOBAL MARKETS, INC.^FREF_ENTITY_NACE_CODE":null,"PHY290451046^P_CURRENCY":"Philippines Peso","GT CAPITAL HOLDINGS, INC.^FREF_ENTITY_NACE_CODE":null,"INE020B01018^P_CURRENCY":"Indian Rupee","REC LIMITED^FREF_ENTITY_NACE_CODE":null,"US0259321042^P_CURRENCY":"U.S. Dollar","AMERICAN FINANCIAL GROUP, INC.^FREF_ENTITY_NACE_CODE":null,"KR7241560002^P_CURRENCY":"South Korean Won","DOOSAN BOBCAT INC.^FREF_ENTITY_NACE_CODE":null,"BMG0171W1055^P_CURRENCY":"Hong Kong Dollar","ALIBABA PICTURES GROUP LIMITED^FREF_ENTITY_NACE_CODE":null,"GB00BDSFG982^P_CURRENCY":"U.S. Dollar","TECHNIPFMC PLC^FREF_ENTITY_NACE_CODE":null,"KR7018260000^P_CURRENCY":"South Korean Won","SAMSUNG SDS CO.,LTD.^FREF_ENTITY_NACE_CODE":null,"KR7207940008^P_CURRENCY":"South Korean Won","SAMSUNG BIOLOGICS CO.,LTD.^FREF_ENTITY_NACE_CODE":null,"KR7086900008^P_CURRENCY":"South Korean Won","MEDY-TOX INC.^FREF_ENTITY_NACE_CODE":null,"US5312298541^P_CURRENCY":"U.S. Dollar","FORMULA ONE GROUP^FREF_ENTITY_NACE_CODE":null,"JE00BMDZN391^P_CURRENCY":"British Pounds","TP ICAP GROUP PLC^FREF_ENTITY_NACE_CODE":null,"AU000000PTM6^P_CURRENCY":"Australian Dollar","PLATINUM INVESTMENT MANAGEMENT LIMITED^FREF_ENTITY_NACE_CODE":null,"JP3742600004^P_CURRENCY":"Japanese Yen","NHK SPRING CO., LTD.^FREF_ENTITY_NACE_CODE":null,"FR0013258662^P_CURRENCY":"Euro","ALD S.A.^FREF_ENTITY_NACE_CODE":null,"MYL8664OO004^P_CURRENCY":"Malaysian Ringgit","S P SETIA BERHAD^FREF_ENTITY_NACE_CODE":null,"DK0060477263^P_CURRENCY":"Norwegian Krone","ASETEK A/S^FREF_ENTITY_NACE_CODE":null,"US4435106079^P_CURRENCY":"U.S. Dollar","HUBBELL INCORPORATED^FREF_ENTITY_NACE_CODE":null,"KYG3808R1011^P_CURRENCY":"Taiwan Dollar","GENERAL INTERFACE SOLUTION (GIS) HOLDING LIMITED^FREF_ENTITY_NACE_CODE":null,"US1924221039^P_CURRENCY":"U.S. Dollar","COGNEX CORPORATION^FREF_ENTITY_NACE_CODE":null,"AT000KAPSCH9^P_CURRENCY":"Euro","KAPSCH TRAFFICCOM AG^FREF_ENTITY_NACE_CODE":null,"KYG5966D1051^P_CURRENCY":"Hong Kong Dollar","MEITU, INC.^FREF_ENTITY_NACE_CODE":null,"EGS69101C011^P_CURRENCY":"Egyptian Pound","EFG-HERMES HOLDING S.A.E^FREF_ENTITY_NACE_CODE":null,"US57060D1081^P_CURRENCY":"U.S. Dollar","MARKETAXESS HOLDINGS INC.^FREF_ENTITY_NACE_CODE":null,"DE000A161N30^P_CURRENCY":"Euro","GRENKE AG^FREF_ENTITY_NACE_CODE":null,"NL0010583399^P_CURRENCY":"Euro","CORBION N.V.^FREF_ENTITY_NACE_CODE":null,"US98850P1093^P_CURRENCY":"U.S. Dollar","YUM CHINA HOLDINGS, INC.^FREF_ENTITY_NACE_CODE":null,"NZFAPE0001S2^P_CURRENCY":"New Zealand Dollar","FISHER & PAYKEL HEALTHCARE CORPORATION LIMITED^FREF_ENTITY_NACE_CODE":null,"LU0501835309^P_CURRENCY":"Hong Kong Dollar","L'OCCITANE INTERNATIONAL S.A.^FREF_ENTITY_NACE_CODE":"#NUM","NL0011872643^P_CURRENCY":"Euro","ASR NEDERLAND N.V.^FREF_ENTITY_NACE_CODE":null,"US8910921084^P_CURRENCY":"U.S. Dollar","THE TORO COMPANY^FREF_ENTITY_NACE_CODE":null,"US6556631025^P_CURRENCY":"U.S. Dollar","NORDSON CORPORATION^FREF_ENTITY_NACE_CODE":null,"IT0001078911^P_CURRENCY":"Euro","INTERPUMP GROUP S.P.A.^FREF_ENTITY_NACE_CODE":null,"US5380341090^P_CURRENCY":"U.S. Dollar","LIVE NATION ENTERTAINMENT, INC.^FREF_ENTITY_NACE_CODE":null,"RU000A0JNAA8^P_CURRENCY":"Russian Rouble","PUBLIC JOINT STOCK COMPANY POLYUS^FREF_ENTITY_NACE_CODE":null,"MYL8869OO009^P_CURRENCY":"Malaysian Ringgit","PRESS METAL ALUMINIUM HOLDINGS BERHAD^FREF_ENTITY_NACE_CODE":null,"KYG5427W1309^P_CURRENCY":"Hong Kong Dollar","LEE AND MAN PAPER MANUFACTURING LIMITED^FREF_ENTITY_NACE_CODE":null,"CH0364749348^P_CURRENCY":"Swiss Franc","VIFOR PHARMA AG^FREF_ENTITY_NACE_CODE":null,"LU0775917882^P_CURRENCY":"Euro","GRAND CITY PROPERTIES S.A.^FREF_ENTITY_NACE_CODE":null,"LU1673108939^P_CURRENCY":"Euro","AROUNDTOWN SA^FREF_ENTITY_NACE_CODE":null,"US46590V1008^P_CURRENCY":"U.S. Dollar","JBG SMITH PROPERTIES^FREF_ENTITY_NACE_CODE":null,"DE000A12B8Z4^P_CURRENCY":"Euro","TLG IMMOBILIEN AG^FREF_ENTITY_NACE_CODE":null,"US0248351001^P_CURRENCY":"U.S. Dollar","AMERICAN CAMPUS COMMUNITIES, INC.^FREF_ENTITY_NACE_CODE":null,"US6819361006^P_CURRENCY":"U.S. Dollar","OMEGA HEALTHCARE INVESTORS, INC.^FREF_ENTITY_NACE_CODE":null,"US92936U1097^P_CURRENCY":"U.S. Dollar","W. P. CAREY INC.^FREF_ENTITY_NACE_CODE":null,"US86771W1053^P_CURRENCY":"U.S. Dollar","SUNRUN INC.^FREF_ENTITY_NACE_CODE":null,"FR0013153541^P_CURRENCY":"Euro","MAISONS DU MONDE S.A.^FREF_ENTITY_NACE_CODE":null,"FR0011476928^P_CURRENCY":"Euro","FNAC DARTY SA^FREF_ENTITY_NACE_CODE":null,"US1220171060^P_CURRENCY":"U.S. Dollar","BURLINGTON STORES, INC.^FREF_ENTITY_NACE_CODE":null,"US4234031049^P_CURRENCY":"U.S. Dollar","HELLO GROUP INC.^FREF_ENTITY_NACE_CODE":null,"US05278C1071^P_CURRENCY":"U.S. Dollar","AUTOHOME INC.^FREF_ENTITY_NACE_CODE":null,"DE0005545503^P_CURRENCY":"Euro","1&1 AG^FREF_ENTITY_NACE_CODE":null,"KR7091990002^P_CURRENCY":"South Korean Won","CELLTRION HEALTHCARE CO., LTD.^FREF_ENTITY_NACE_CODE":null,"US4771431016^P_CURRENCY":"U.S. Dollar","JETBLUE AIRWAYS CORPORATION^FREF_ENTITY_NACE_CODE":null,"DE000HLAG475^P_CURRENCY":"Euro","HAPAG-LLOYD AKTIENGESELLSCHAFT^FREF_ENTITY_NACE_CODE":null,"US6795801009^P_CURRENCY":"U.S. Dollar","OLD DOMINION FREIGHT LINE, INC.^FREF_ENTITY_NACE_CODE":null,"ES0139140174^P_CURRENCY":"Euro","INMOBILIARIA COLONIAL, SOCIMI, S.A.^FREF_ENTITY_NACE_CODE":null,"JP3322930003^P_CURRENCY":"Japanese Yen","SUMCO CORPORATION^FREF_ENTITY_NACE_CODE":null,"KYG525621408^P_CURRENCY":"Hong Kong Dollar","KINGBOARD HOLDINGS LIMITED^FREF_ENTITY_NACE_CODE":null,"CNE100000114^P_CURRENCY":"Hong Kong Dollar","CHINA MOLYBDENUM CO., LTD.^FREF_ENTITY_NACE_CODE":null,"KYG014081064^P_CURRENCY":"Taiwan Dollar","AIRTAC INTERNATIONAL GROUP^FREF_ENTITY_NACE_CODE":null,"GB00BM8Q5M07^P_CURRENCY":"British Pounds","JD SPORTS FASHION PLC^FREF_ENTITY_NACE_CODE":null,"US7496851038^P_CURRENCY":"U.S. Dollar","RPM INTERNATIONAL INC.^FREF_ENTITY_NACE_CODE":null,"US9553061055^P_CURRENCY":"U.S. Dollar","WEST PHARMACEUTICAL SERVICES, INC.^FREF_ENTITY_NACE_CODE":null,"US5132721045^P_CURRENCY":"U.S. Dollar","LAMB WESTON HOLDINGS, INC.^FREF_ENTITY_NACE_CODE":null,"US69370C1009^P_CURRENCY":"U.S. Dollar","PTC INC.^FREF_ENTITY_NACE_CODE":null,"US8175651046^P_CURRENCY":"U.S. Dollar","SERVICE CORPORATION INTERNATIONAL^FREF_ENTITY_NACE_CODE":null,"FR0010828137^P_CURRENCY":"Euro","CARMILA S.A.^FREF_ENTITY_NACE_CODE":null,"JP3497400006^P_CURRENCY":"Japanese Yen","DAIFUKU CO., LTD.^FREF_ENTITY_NACE_CODE":null,"JP3547670004^P_CURRENCY":"Japanese Yen","PERSOL HOLDINGS CO., LTD.^FREF_ENTITY_NACE_CODE":null,"ID1000113707^P_CURRENCY":"Indonesian Rupiah","PT BANK TABUNGAN NEGARA (PERSERO) TBK^FREF_ENTITY_NACE_CODE":null,"INE051B01021^P_CURRENCY":"Indian Rupee","VAKRANGEE LIMITED^FREF_ENTITY_NACE_CODE":null,"US44980X1090^P_CURRENCY":"U.S. Dollar","IPG PHOTONICS CORPORATION^FREF_ENTITY_NACE_CODE":null,"US8522341036^P_CURRENCY":"U.S. Dollar","BLOCK, INC.^FREF_ENTITY_NACE_CODE":null,"US89400J1079^P_CURRENCY":"U.S. Dollar","TRANSUNION^FREF_ENTITY_NACE_CODE":null,"CA0158571053^P_CURRENCY":"Canadian Dollar","ALGONQUIN POWER & UTILITIES CORP.^FREF_ENTITY_NACE_CODE":null,"CA09950M3003^P_CURRENCY":"Canadian Dollar","BORALEX INC.^FREF_ENTITY_NACE_CODE":null,"US55024U1097^P_CURRENCY":"U.S. Dollar","LUMENTUM HOLDINGS INC.^FREF_ENTITY_NACE_CODE":null,"DE0005111702^P_CURRENCY":"Euro","ZOOPLUS AG^FREF_ENTITY_NACE_CODE":null,"DE0005103006^P_CURRENCY":"Euro","ADVA OPTICAL NETWORKING SE^FREF_ENTITY_NACE_CODE":null,"DE0005419105^P_CURRENCY":"Euro","CANCOM SE^FREF_ENTITY_NACE_CODE":null,"DE0005313704^P_CURRENCY":"Euro","CARL ZEISS MEDITEC AG^FREF_ENTITY_NACE_CODE":null,"DE000A288904^P_CURRENCY":"Euro","COMPUGROUP MEDICAL SE & CO. KGAA^FREF_ENTITY_NACE_CODE":null,"DE0005664809^P_CURRENCY":"Euro","EVOTEC SE^FREF_ENTITY_NACE_CODE":null,"DE0006452907^P_CURRENCY":"Euro","NEMETSCHEK SE^FREF_ENTITY_NACE_CODE":null,"DE0006916604^P_CURRENCY":"Euro","PFEIFFER VACUUM TECHNOLOGY AG^FREF_ENTITY_NACE_CODE":null,"DE000A0Z2XN6^P_CURRENCY":"Euro","RIB SOFTWARE SE^FREF_ENTITY_NACE_CODE":null,"DE000WAF3001^P_CURRENCY":"Euro","SILTRONIC AG^FREF_ENTITY_NACE_CODE":null,"DE000NWRK013^P_CURRENCY":"Euro","NEW WORK SE^FREF_ENTITY_NACE_CODE":null,"DE0005008007^P_CURRENCY":"Euro","ADLER REAL ESTATE AG^FREF_ENTITY_NACE_CODE":null,"DE0005403901^P_CURRENCY":"Euro","CEWE STIFTUNG & CO. KGAA^FREF_ENTITY_NACE_CODE":null,"DE000A1X3XX4^P_CURRENCY":"Euro","DIC ASSET AG^FREF_ENTITY_NACE_CODE":null,"DE0006083405^P_CURRENCY":"Euro","HORNBACH HOLDING AG & CO. KGAA^FREF_ENTITY_NACE_CODE":null,"DE0007193500^P_CURRENCY":"Euro","KOENIG & BAUER AG^FREF_ENTITY_NACE_CODE":null,"DE000A12UKK6^P_CURRENCY":"Euro","ROCKET INTERNET SE^FREF_ENTITY_NACE_CODE":null,"DE0007446007^P_CURRENCY":"Euro","TAKKT AG^FREF_ENTITY_NACE_CODE":null,"DE000WACK012^P_CURRENCY":"Euro","WACKER NEUSON SE^FREF_ENTITY_NACE_CODE":null,"US0036541003^P_CURRENCY":"U.S. Dollar","ABIOMED, INC.^FREF_ENTITY_NACE_CODE":null,"US57686G1058^P_CURRENCY":"U.S. Dollar","MATSON, INC.^FREF_ENTITY_NACE_CODE":null,"US4108671052^P_CURRENCY":"U.S. Dollar","THE HANOVER INSURANCE GROUP, INC.^FREF_ENTITY_NACE_CODE":null,"US0234361089^P_CURRENCY":"U.S. Dollar","AMEDISYS, INC.^FREF_ENTITY_NACE_CODE":null,"US91734M1036^P_CURRENCY":"U.S. Dollar","US ECOLOGY, INC.^FREF_ENTITY_NACE_CODE":null,"US0383361039^P_CURRENCY":"U.S. Dollar","APTARGROUP, INC.^FREF_ENTITY_NACE_CODE":null,"US0453271035^P_CURRENCY":"U.S. Dollar","ASPEN TECHNOLOGY, INC.^FREF_ENTITY_NACE_CODE":null,"US0454871056^P_CURRENCY":"U.S. Dollar","ASSOCIATED BANC-CORP^FREF_ENTITY_NACE_CODE":null,"US0491642056^P_CURRENCY":"U.S. Dollar","ATLAS AIR WORLDWIDE HOLDINGS, INC.^FREF_ENTITY_NACE_CODE":null,"CA2652692096^P_CURRENCY":"Canadian Dollar","DUNDEE PRECIOUS METALS INC.^FREF_ENTITY_NACE_CODE":null,"US05561Q2012^P_CURRENCY":"U.S. Dollar","BOK FINANCIAL CORPORATION^FREF_ENTITY_NACE_CODE":null,"CA0565331026^P_CURRENCY":"Canadian Dollar","BADGER INFRASTRUCTURE SOLUTIONS LTD.^FREF_ENTITY_NACE_CODE":null,"US06417N1037^P_CURRENCY":"U.S. Dollar","BANK OZK^FREF_ENTITY_NACE_CODE":null,"CA0966311064^P_CURRENCY":"Canadian Dollar","BOARDWALK REAL ESTATE INVESTMENT TRUST^FREF_ENTITY_NACE_CODE":null,"US1053682035^P_CURRENCY":"U.S. Dollar","BRANDYWINE REALTY TRUST^FREF_ENTITY_NACE_CODE":null,"US1261171003^P_CURRENCY":"U.S. Dollar","CNA FINANCIAL CORPORATION^FREF_ENTITY_NACE_CODE":null,"US1263491094^P_CURRENCY":"U.S. Dollar","CSG SYSTEMS INTERNATIONAL, INC.^FREF_ENTITY_NACE_CODE":null,"US1270551013^P_CURRENCY":"U.S. Dollar","CABOT CORPORATION^FREF_ENTITY_NACE_CODE":null,"US1439051079^P_CURRENCY":"U.S. Dollar","CARRIAGE SERVICES, INC.^FREF_ENTITY_NACE_CODE":null,"US1442851036^P_CURRENCY":"U.S. Dollar","CARPENTER TECHNOLOGY CORPORATION^FREF_ENTITY_NACE_CODE":null,"CA1469001053^P_CURRENCY":"Canadian Dollar","CASCADES INC.^FREF_ENTITY_NACE_CODE":null,"US16359R1032^P_CURRENCY":"U.S. Dollar","CHEMED CORPORATION^FREF_ENTITY_NACE_CODE":null,"US1699051066^P_CURRENCY":"U.S. Dollar","CHOICE HOTELS INTERNATIONAL, INC.^FREF_ENTITY_NACE_CODE":null,"US1717793095^P_CURRENCY":"U.S. Dollar","CIENA CORPORATION^FREF_ENTITY_NACE_CODE":null,"US1910981026^P_CURRENCY":"U.S. Dollar","COCA-COLA CONSOLIDATED, INC.^FREF_ENTITY_NACE_CODE":null,"US1921085049^P_CURRENCY":"U.S. Dollar","COEUR MINING, INC.^FREF_ENTITY_NACE_CODE":null,"CA19239C1068^P_CURRENCY":"Canadian Dollar","COGECO COMMUNICATIONS INC.^FREF_ENTITY_NACE_CODE":null,"US1999081045^P_CURRENCY":"U.S. Dollar","COMFORT SYSTEMS USA, INC.^FREF_ENTITY_NACE_CODE":null,"US2005251036^P_CURRENCY":"U.S. Dollar","COMMERCE BANCSHARES, INC.^FREF_ENTITY_NACE_CODE":null,"US3205171057^P_CURRENCY":"U.S. Dollar","FIRST HORIZON CORPORATION^FREF_ENTITY_NACE_CODE":null,"US2172041061^P_CURRENCY":"U.S. Dollar","COPART, INC.^FREF_ENTITY_NACE_CODE":null,"US2253101016^P_CURRENCY":"U.S. Dollar","CREDIT ACCEPTANCE CORPORATION^FREF_ENTITY_NACE_CODE":null,"US2298991090^P_CURRENCY":"U.S. Dollar","CULLEN/FROST BANKERS, INC.^FREF_ENTITY_NACE_CODE":null,"US2342641097^P_CURRENCY":"U.S. Dollar","DAKTRONICS, INC.^FREF_ENTITY_NACE_CODE":null,"US2435371073^P_CURRENCY":"U.S. Dollar","DECKERS OUTDOOR CORPORATION^FREF_ENTITY_NACE_CODE":null,"US00737L1035^P_CURRENCY":"U.S. Dollar","ADTALEM GLOBAL EDUCATION INC.^FREF_ENTITY_NACE_CODE":null,"US2545431015^P_CURRENCY":"U.S. Dollar","DIODES INCORPORATED^FREF_ENTITY_NACE_CODE":null,"US50189K1034^P_CURRENCY":"U.S. Dollar","LCI INDUSTRIES^FREF_ENTITY_NACE_CODE":null,"JP3166000004^P_CURRENCY":"Japanese Yen","EBARA CORPORATION^FREF_ENTITY_NACE_CODE":null,"US29530P1021^P_CURRENCY":"U.S. Dollar","ERIE INDEMNITY COMPANY^FREF_ENTITY_NACE_CODE":null,"US6515871076^P_CURRENCY":"U.S. Dollar","NEWMARKET CORPORATION^FREF_ENTITY_NACE_CODE":null,"US2987361092^P_CURRENCY":"U.S. Dollar","EURONET WORLDWIDE, INC.^FREF_ENTITY_NACE_CODE":null,"US3025201019^P_CURRENCY":"U.S. Dollar","F.N.B. CORPORATION^FREF_ENTITY_NACE_CODE":null,"US3032501047^P_CURRENCY":"U.S. Dollar","FAIR ISAAC CORPORATION^FREF_ENTITY_NACE_CODE":null,"US3076751086^P_CURRENCY":"U.S. Dollar","FARMER BROS. CO.^FREF_ENTITY_NACE_CODE":null,"US31946M1036^P_CURRENCY":"U.S. Dollar","FIRST CITIZENS BANCSHARES, INC.^FREF_ENTITY_NACE_CODE":null,"US32051X1081^P_CURRENCY":"U.S. Dollar","FIRST HAWAIIAN, INC.^FREF_ENTITY_NACE_CODE":null,"US3029411093^P_CURRENCY":"U.S. Dollar","FTI CONSULTING, INC.^FREF_ENTITY_NACE_CODE":null,"CA8935781044^P_CURRENCY":"Canadian Dollar","TRANSCONTINENTAL INC.^FREF_ENTITY_NACE_CODE":null,"US36237H1014^P_CURRENCY":"U.S. Dollar","G-III APPAREL GROUP, LTD.^FREF_ENTITY_NACE_CODE":null,"US3719011096^P_CURRENCY":"U.S. Dollar","GENTEX CORPORATION^FREF_ENTITY_NACE_CODE":null,"US3841091040^P_CURRENCY":"U.S. Dollar","GRACO INC.^FREF_ENTITY_NACE_CODE":null,"US3976241071^P_CURRENCY":"U.S. Dollar","GREIF, INC.^FREF_ENTITY_NACE_CODE":null,"US4050241003^P_CURRENCY":"U.S. Dollar","HAEMONETICS CORPORATION^FREF_ENTITY_NACE_CODE":null,"US29261A1007^P_CURRENCY":"U.S. Dollar","ENCOMPASS HEALTH CORPORATION^FREF_ENTITY_NACE_CODE":null,"US4227041062^P_CURRENCY":"U.S. Dollar","HECLA MINING COMPANY^FREF_ENTITY_NACE_CODE":null,"US4314751029^P_CURRENCY":"U.S. Dollar","HILL-ROM HOLDINGS, INC.^FREF_ENTITY_NACE_CODE":null,"US4042511000^P_CURRENCY":"U.S. Dollar","HNI CORPORATION^FREF_ENTITY_NACE_CODE":null,"US44930G1076^P_CURRENCY":"U.S. Dollar","ICU MEDICAL, INC.^FREF_ENTITY_NACE_CODE":null,"CA4509131088^P_CURRENCY":"Canadian Dollar","IAMGOLD CORPORATION^FREF_ENTITY_NACE_CODE":null,"US4579852082^P_CURRENCY":"U.S. Dollar","INTEGRA LIFESCIENCES HOLDINGS CORPORATION^FREF_ENTITY_NACE_CODE":null,"US45867G1013^P_CURRENCY":"U.S. Dollar","INTERDIGITAL, INC.^FREF_ENTITY_NACE_CODE":null,"CA3499151080^P_CURRENCY":"Canadian Dollar","FORTUNA SILVER MINES INC.^FREF_ENTITY_NACE_CODE":null,"US4990491049^P_CURRENCY":"U.S. Dollar","KNIGHT-SWIFT TRANSPORTATION HOLDINGS INC.^FREF_ENTITY_NACE_CODE":null,"US89785X1019^P_CURRENCY":"U.S. Dollar","TRUEBLUE, INC.^FREF_ENTITY_NACE_CODE":null,"US5150981018^P_CURRENCY":"U.S. Dollar","LANDSTAR SYSTEM, INC.^FREF_ENTITY_NACE_CODE":null,"US5184151042^P_CURRENCY":"U.S. Dollar","LATTICE SEMICONDUCTOR CORPORATION^FREF_ENTITY_NACE_CODE":null,"CA51925D1069^P_CURRENCY":"Canadian Dollar","LAURENTIAN BANK OF CANADA^FREF_ENTITY_NACE_CODE":null,"US5526901096^P_CURRENCY":"U.S. Dollar","MDU RESOURCES GROUP, INC.^FREF_ENTITY_NACE_CODE":null,"US5535301064^P_CURRENCY":"U.S. Dollar","MSC INDUSTRIAL DIRECT CO., INC.^FREF_ENTITY_NACE_CODE":null,"CA5609091031^P_CURRENCY":"Canadian Dollar","MAJOR DRILLING GROUP INTERNATIONAL INC.^FREF_ENTITY_NACE_CODE":null,"US5894001008^P_CURRENCY":"U.S. Dollar","MERCURY GENERAL CORPORATION^FREF_ENTITY_NACE_CODE":null,"US5966801087^P_CURRENCY":"U.S. Dollar","MIDDLESEX WATER COMPANY^FREF_ENTITY_NACE_CODE":null,"US5534981064^P_CURRENCY":"U.S. Dollar","MSA SAFETY INCORPORATED^FREF_ENTITY_NACE_CODE":null,"US6247561029^P_CURRENCY":"U.S. Dollar","MUELLER INDUSTRIES, INC.^FREF_ENTITY_NACE_CODE":null,"US87161C5013^P_CURRENCY":"U.S. Dollar","SYNOVUS FINANCIAL CORP.^FREF_ENTITY_NACE_CODE":null,"US62886E1082^P_CURRENCY":"U.S. Dollar","NCR CORPORATION^FREF_ENTITY_NACE_CODE":null,"BMG6359F1370^P_CURRENCY":"U.S. Dollar","NABORS INDUSTRIES LTD.^FREF_ENTITY_NACE_CODE":null,"US64125C1099^P_CURRENCY":"U.S. Dollar","NEUROCRINE BIOSCIENCES, INC.^FREF_ENTITY_NACE_CODE":null,"JP3756200006^P_CURRENCY":"Japanese Yen","NIFCO INC.^FREF_ENTITY_NACE_CODE":null,"CA6632782083^P_CURRENCY":"Canadian Dollar","THE NORTH WEST COMPANY INC.^FREF_ENTITY_NACE_CODE":null,"US67018T1051^P_CURRENCY":"U.S. Dollar","NU SKIN ENTERPRISES, INC.^FREF_ENTITY_NACE_CODE":null,"US88337F1057^P_CURRENCY":"U.S. Dollar","THE ODP CORPORATION^FREF_ENTITY_NACE_CODE":null,"US6802231042^P_CURRENCY":"U.S. Dollar","OLD REPUBLIC INTERNATIONAL CORPORATION^FREF_ENTITY_NACE_CODE":null,"CA6979001089^P_CURRENCY":"Canadian Dollar","PAN AMERICAN SILVER CORP.^FREF_ENTITY_NACE_CODE":null,"CA4436281022^P_CURRENCY":"Canadian Dollar","HUDBAY MINERALS INC.^FREF_ENTITY_NACE_CODE":null,"US6988131024^P_CURRENCY":"U.S. Dollar","PAPA JOHN'S INTERNATIONAL, INC.^FREF_ENTITY_NACE_CODE":"#NUM","US7055731035^P_CURRENCY":"U.S. Dollar","PEGASYSTEMS INC.^FREF_ENTITY_NACE_CODE":null,"BRVBBRACNOR1^P_CURRENCY":"Brazilian Real","VIBRA ENERGIA S.A.^FREF_ENTITY_NACE_CODE":null,"US29670G1022^P_CURRENCY":"U.S. Dollar","ESSENTIAL UTILITIES, INC.^FREF_ENTITY_NACE_CODE":null,"PR7331747001^P_CURRENCY":"U.S. Dollar","POPULAR, INC.^FREF_ENTITY_NACE_CODE":null,"US7376301039^P_CURRENCY":"U.S. Dollar","POTLATCHDELTIC CORPORATION^FREF_ENTITY_NACE_CODE":null,"US7433121008^P_CURRENCY":"U.S. Dollar","PROGRESS SOFTWARE CORPORATION^FREF_ENTITY_NACE_CODE":null,"CA7481931094^P_CURRENCY":"Canadian Dollar","QUEBECOR INC.^FREF_ENTITY_NACE_CODE":null,"US7496601060^P_CURRENCY":"U.S. Dollar","RPC, INC.^FREF_ENTITY_NACE_CODE":null,"US7549071030^P_CURRENCY":"U.S. Dollar","RAYONIER INC.^FREF_ENTITY_NACE_CODE":null,"US7589321071^P_CURRENCY":"U.S. Dollar","REGIS CORPORATION^FREF_ENTITY_NACE_CODE":null,"US7599161095^P_CURRENCY":"U.S. Dollar","REPLIGEN CORPORATION^FREF_ENTITY_NACE_CODE":null,"US7802871084^P_CURRENCY":"U.S. Dollar","ROYAL GOLD, INC.^FREF_ENTITY_NACE_CODE":null,"AU000000RSG6^P_CURRENCY":"Australian Dollar","RESOLUTE MINING LIMITED^FREF_ENTITY_NACE_CODE":null,"US8004221078^P_CURRENCY":"U.S. Dollar","JOHN B. SANFILIPPO & SON, INC.^FREF_ENTITY_NACE_CODE":null,"US8068821060^P_CURRENCY":"U.S. Dollar","SCHNITZER STEEL INDUSTRIES, INC.^FREF_ENTITY_NACE_CODE":null,"US8115431079^P_CURRENCY":"U.S. Dollar","SEABOARD CORPORATION^FREF_ENTITY_NACE_CODE":null,"CA8204391079^P_CURRENCY":"Canadian Dollar","SHAWCOR LTD.^FREF_ENTITY_NACE_CODE":null,"US8270481091^P_CURRENCY":"U.S. Dollar","SILGAN HOLDINGS INC.^FREF_ENTITY_NACE_CODE":null,"CA7847301032^P_CURRENCY":"Canadian Dollar","SSR MINING INC.^FREF_ENTITY_NACE_CODE":null,"US8308791024^P_CURRENCY":"U.S. Dollar","SKYWEST, INC.^FREF_ENTITY_NACE_CODE":null,"US8354951027^P_CURRENCY":"U.S. Dollar","SONOCO PRODUCTS COMPANY^FREF_ENTITY_NACE_CODE":null,"US53223X1072^P_CURRENCY":"U.S. Dollar","LIFE STORAGE, INC.^FREF_ENTITY_NACE_CODE":null,"AU000000SBM8^P_CURRENCY":"Australian Dollar","ST BARBARA LIMITED^FREF_ENTITY_NACE_CODE":null,"US8585861003^P_CURRENCY":"U.S. Dollar","STEPAN COMPANY^FREF_ENTITY_NACE_CODE":null,"IE00BFY8C754^P_CURRENCY":"U.S. Dollar","STERIS PLC^FREF_ENTITY_NACE_CODE":null,"US8666741041^P_CURRENCY":"U.S. Dollar","SUN COMMUNITIES, INC.^FREF_ENTITY_NACE_CODE":null,"US5186132032^P_CURRENCY":"U.S. Dollar","LAUREATE EDUCATION, INC.^FREF_ENTITY_NACE_CODE":null,"US8794338298^P_CURRENCY":"U.S. Dollar","TELEPHONE AND DATA SYSTEMS, INC.^FREF_ENTITY_NACE_CODE":null,"US8803451033^P_CURRENCY":"U.S. Dollar","TENNANT COMPANY^FREF_ENTITY_NACE_CODE":null,"US8851601018^P_CURRENCY":"U.S. Dollar","THOR INDUSTRIES, INC.^FREF_ENTITY_NACE_CODE":null,"US8905161076^P_CURRENCY":"U.S. Dollar","TOOTSIE ROLL INDUSTRIES, INC.^FREF_ENTITY_NACE_CODE":null,"CA8911021050^P_CURRENCY":"Canadian Dollar","TOROMONT INDUSTRIES LTD.^FREF_ENTITY_NACE_CODE":null,"US95058W1009^P_CURRENCY":"U.S. Dollar","THE WENDY'S COMPANY^FREF_ENTITY_NACE_CODE":"#NUM","US8965221091^P_CURRENCY":"U.S. Dollar","TRINITY INDUSTRIES, INC.^FREF_ENTITY_NACE_CODE":null,"GB0009039941^P_CURRENCY":"British Pounds","REACH PLC^FREF_ENTITY_NACE_CODE":null,"US90328M1071^P_CURRENCY":"U.S. Dollar","USANA HEALTH SCIENCES, INC.^FREF_ENTITY_NACE_CODE":null,"JP3158800007^P_CURRENCY":"Japanese Yen","UBE INDUSTRIES, LTD.^FREF_ENTITY_NACE_CODE":null,"US9047081040^P_CURRENCY":"U.S. Dollar","UNIFIRST CORPORATION^FREF_ENTITY_NACE_CODE":null,"US70959W1036^P_CURRENCY":"U.S. Dollar","PENSKE AUTOMOTIVE GROUP, INC.^FREF_ENTITY_NACE_CODE":null,"US9116841084^P_CURRENCY":"U.S. Dollar","UNITED STATES CELLULAR CORPORATION^FREF_ENTITY_NACE_CODE":null,"US91347P1057^P_CURRENCY":"U.S. Dollar","UNIVERSAL DISPLAY CORPORATION^FREF_ENTITY_NACE_CODE":null,"US9202531011^P_CURRENCY":"U.S. Dollar","VALMONT INDUSTRIES, INC.^FREF_ENTITY_NACE_CODE":null,"US9271074091^P_CURRENCY":"U.S. Dollar","VILLAGE SUPER MARKET, INC.^FREF_ENTITY_NACE_CODE":null,"US9292361071^P_CURRENCY":"U.S. Dollar","WD-40 COMPANY^FREF_ENTITY_NACE_CODE":null,"US62482R1077^P_CURRENCY":"U.S. Dollar","MR. COOPER GROUP INC.^FREF_ENTITY_NACE_CODE":null,"US9426222009^P_CURRENCY":"U.S. Dollar","WATSCO, INC.^FREF_ENTITY_NACE_CODE":null,"US9478901096^P_CURRENCY":"U.S. Dollar","WEBSTER FINANCIAL CORPORATION^FREF_ENTITY_NACE_CODE":null,"US9682232064^P_CURRENCY":"U.S. Dollar","JOHN WILEY & SONS, INC.^FREF_ENTITY_NACE_CODE":null,"US9699041011^P_CURRENCY":"U.S. Dollar","WILLIAMS-SONOMA, INC.^FREF_ENTITY_NACE_CODE":null,"US97650W1080^P_CURRENCY":"U.S. Dollar","WINTRUST FINANCIAL CORPORATION^FREF_ENTITY_NACE_CODE":null,"US9892071054^P_CURRENCY":"U.S. Dollar","ZEBRA TECHNOLOGIES CORPORATION^FREF_ENTITY_NACE_CODE":null,"GB0000163088^P_CURRENCY":"British Pounds","SPEEDY HIRE PLC^FREF_ENTITY_NACE_CODE":null,"GB00B6XZKY75^P_CURRENCY":"British Pounds","A.G. BARR P.L.C.^FREF_ENTITY_NACE_CODE":null,"GB0006640972^P_CURRENCY":"British Pounds","4IMPRINT GROUP PLC^FREF_ENTITY_NACE_CODE":null,"GB0001765816^P_CURRENCY":"British Pounds","BREWIN DOLPHIN HOLDINGS PLC^FREF_ENTITY_NACE_CODE":null,"GB00BF044593^P_CURRENCY":"British Pounds","CLS HOLDINGS PLC^FREF_ENTITY_NACE_CODE":null,"GB0002018363^P_CURRENCY":"British Pounds","CLARKSON PLC^FREF_ENTITY_NACE_CODE":null,"GB0002148343^P_CURRENCY":"British Pounds","RATHBONES GROUP PLC^FREF_ENTITY_NACE_CODE":null,"GB0002318888^P_CURRENCY":"British Pounds","CRANSWICK PLC^FREF_ENTITY_NACE_CODE":null,"GB00B29H4253^P_CURRENCY":"British Pounds","TYMAN PLC^FREF_ENTITY_NACE_CODE":null,"GB0006886666^P_CURRENCY":"British Pounds","EUROMONEY INSTITUTIONAL INVESTOR PLC^FREF_ENTITY_NACE_CODE":null,"GB0003718474^P_CURRENCY":"British Pounds","GAMES WORKSHOP GROUP PLC^FREF_ENTITY_NACE_CODE":null,"GB00BRKD9Z53^P_CURRENCY":"British Pounds","MJ GLEESON PLC^FREF_ENTITY_NACE_CODE":null,"GB0003753778^P_CURRENCY":"British Pounds","THE GO-AHEAD GROUP PLC^FREF_ENTITY_NACE_CODE":null,"GB00B41H7391^P_CURRENCY":"British Pounds","REDDE NORTHGATE PLC^FREF_ENTITY_NACE_CODE":null,"GB00B63QSB39^P_CURRENCY":"British Pounds","GREGGS PLC^FREF_ENTITY_NACE_CODE":null,"GB00B4YZN328^P_CURRENCY":"British Pounds","COATS GROUP PLC^FREF_ENTITY_NACE_CODE":null,"GB00B0FYMT95^P_CURRENCY":"British Pounds","HELICAL PLC^FREF_ENTITY_NACE_CODE":null,"GB0004866223^P_CURRENCY":"British Pounds","KELLER GROUP PLC^FREF_ENTITY_NACE_CODE":null,"GB00B012BV22^P_CURRENCY":"British Pounds","MARSHALLS PLC^FREF_ENTITY_NACE_CODE":null,"GB0005746358^P_CURRENCY":"British Pounds","MCBRIDE PLC^FREF_ENTITY_NACE_CODE":null,"GB0005790059^P_CURRENCY":"British Pounds","JOHN MENZIES PLC^FREF_ENTITY_NACE_CODE":null,"GB0006215205^P_CURRENCY":"British Pounds","NATIONAL EXPRESS GROUP PLC^FREF_ENTITY_NACE_CODE":null,"GB00B2NGPM57^P_CURRENCY":"British Pounds","PARAGON BANKING GROUP PLC^FREF_ENTITY_NACE_CODE":null,"GB00BYRJ5J14^P_CURRENCY":"British Pounds","PRIMARY HEALTH PROPERTIES PLC^FREF_ENTITY_NACE_CODE":null,"GB00BG11K365^P_CURRENCY":"British Pounds","REDROW PLC^FREF_ENTITY_NACE_CODE":null,"GB0008475088^P_CURRENCY":"British Pounds","ROBERT WALTERS PLC^FREF_ENTITY_NACE_CODE":null,"GB00B135BJ46^P_CURRENCY":"British Pounds","SAVILLS PLC^FREF_ENTITY_NACE_CODE":null,"GB0008025412^P_CURRENCY":"British Pounds","SIG PLC^FREF_ENTITY_NACE_CODE":null,"GB00BYYTFB60^P_CURRENCY":"British Pounds","HOMESERVE PLC^FREF_ENTITY_NACE_CODE":null,"GB0008883927^P_CURRENCY":"British Pounds","TRIFAST PLC^FREF_ENTITY_NACE_CODE":null,"GB0009887422^P_CURRENCY":"British Pounds","SYNTHOMER PLC^FREF_ENTITY_NACE_CODE":null,"GB0009896605^P_CURRENCY":"British Pounds","ZOTEFOAMS PLC^FREF_ENTITY_NACE_CODE":null,"US0537741052^P_CURRENCY":"U.S. Dollar","AVIS BUDGET GROUP, INC.^FREF_ENTITY_NACE_CODE":null,"FR0000032526^P_CURRENCY":"Euro","GUERBET SA^FREF_ENTITY_NACE_CODE":null,"AU000000BKL7^P_CURRENCY":"Australian Dollar","BLACKMORES LIMITED^FREF_ENTITY_NACE_CODE":null,"AU000000ALQ6^P_CURRENCY":"Australian Dollar","ALS LIMITED^FREF_ENTITY_NACE_CODE":null,"JP3105250009^P_CURRENCY":"Japanese Yen","AIN HOLDINGS INC.^FREF_ENTITY_NACE_CODE":null,"AU000000GUD2^P_CURRENCY":"Australian Dollar","GUD HOLDINGS LIMITED^FREF_ENTITY_NACE_CODE":null,"JP3277150003^P_CURRENCY":"Japanese Yen","K'S HOLDINGS CORPORATION^FREF_ENTITY_NACE_CODE":"#NUM","NZKPGE0001S9^P_CURRENCY":"New Zealand Dollar","KIWI PROPERTY GROUP LIMITED^FREF_ENTITY_NACE_CODE":null,"KR7000120006^P_CURRENCY":"South Korean Won","CJ LOGISTICS CORPORATION^FREF_ENTITY_NACE_CODE":null,"AU000000MIN4^P_CURRENCY":"Australian Dollar","MINERAL RESOURCES LIMITED^FREF_ENTITY_NACE_CODE":null,"NZMFTE0001S9^P_CURRENCY":"New Zealand Dollar","MAINFREIGHT LIMITED^FREF_ENTITY_NACE_CODE":null,"KR7004370003^P_CURRENCY":"South Korean Won","NONGSHIM CO., LTD.^FREF_ENTITY_NACE_CODE":null,"AU000000PPT9^P_CURRENCY":"Australian Dollar","PERPETUAL LIMITED^FREF_ENTITY_NACE_CODE":null,"AU000000ILU1^P_CURRENCY":"Australian Dollar","ILUKA RESOURCES LIMITED^FREF_ENTITY_NACE_CODE":null,"JP3475200006^P_CURRENCY":"Japanese Yen","DAIICHIKOSHO CO., LTD.^FREF_ENTITY_NACE_CODE":null,"AU000000ABC7^P_CURRENCY":"Australian Dollar","ADBRI LIMITED^FREF_ENTITY_NACE_CODE":null,"GB00B82YXW83^P_CURRENCY":"British Pounds","VESUVIUS PLC^FREF_ENTITY_NACE_CODE":null,"GB00BYXJC278^P_CURRENCY":"British Pounds","IBSTOCK PLC^FREF_ENTITY_NACE_CODE":null,"GB0006027295^P_CURRENCY":"British Pounds","MORGAN ADVANCED MATERIALS PLC^FREF_ENTITY_NACE_CODE":null,"GB0006650450^P_CURRENCY":"British Pounds","OXFORD INSTRUMENTS PLC^FREF_ENTITY_NACE_CODE":null,"GB00B19Z1432^P_CURRENCY":"British Pounds","PZ CUSSONS PLC^FREF_ENTITY_NACE_CODE":null,"AU000000GWA4^P_CURRENCY":"Australian Dollar","GWA GROUP LIMITED^FREF_ENTITY_NACE_CODE":null,"JP3549600009^P_CURRENCY":"Japanese Yen","DENKA COMPANY LIMITED^FREF_ENTITY_NACE_CODE":null,"JP3638600001^P_CURRENCY":"Japanese Yen","DOWA HOLDINGS CO., LTD.^FREF_ENTITY_NACE_CODE":null,"JP3161200005^P_CURRENCY":"Japanese Yen","EZAKI GLICO CO., LTD.^FREF_ENTITY_NACE_CODE":null,"JP3276400003^P_CURRENCY":"Japanese Yen","THE GUNMA BANK, LTD.^FREF_ENTITY_NACE_CODE":null,"JP3768600003^P_CURRENCY":"Japanese Yen","HASEKO CORPORATION^FREF_ENTITY_NACE_CODE":null,"JP3853000002^P_CURRENCY":"Japanese Yen","HORIBA, LTD.^FREF_ENTITY_NACE_CODE":null,"JP3254200003^P_CURRENCY":"Japanese Yen","EXEO GROUP, INC.^FREF_ENTITY_NACE_CODE":null,"JP3247050002^P_CURRENCY":"Japanese Yen","KYUDENKO CORPORATION^FREF_ENTITY_NACE_CODE":null,"JP3924800000^P_CURRENCY":"Japanese Yen","DMG MORI CO., LTD.^FREF_ENTITY_NACE_CODE":null,"JP3665200006^P_CURRENCY":"Japanese Yen","NICHIREI CORPORATION^FREF_ENTITY_NACE_CODE":null,"JP3706800004^P_CURRENCY":"Japanese Yen","NIHON KOHDEN CORPORATION^FREF_ENTITY_NACE_CODE":null,"JP3694400007^P_CURRENCY":"Japanese Yen","NIPPON KAYAKU CO., LTD.^FREF_ENTITY_NACE_CODE":null,"JP3732200005^P_CURRENCY":"Japanese Yen","NIPPON TELEVISION HOLDINGS, INC.^FREF_ENTITY_NACE_CODE":null,"JP3725400000^P_CURRENCY":"Japanese Yen","ZEON CORPORATION^FREF_ENTITY_NACE_CODE":null,"JP3244800003^P_CURRENCY":"Japanese Yen","KEWPIE CORPORATION^FREF_ENTITY_NACE_CODE":null,"JP3316400005^P_CURRENCY":"Japanese Yen","SOTETSU HOLDINGS, INC.^FREF_ENTITY_NACE_CODE":null,"JP3344400001^P_CURRENCY":"Japanese Yen","SANWA HOLDINGS CORPORATION^FREF_ENTITY_NACE_CODE":null,"JP3801600002^P_CURRENCY":"Japanese Yen","PIGEON CORPORATION^FREF_ENTITY_NACE_CODE":null,"US1474481041^P_CURRENCY":"U.S. Dollar","CASELLA WASTE SYSTEMS, INC.^FREF_ENTITY_NACE_CODE":null,"US68752M1080^P_CURRENCY":"U.S. Dollar","ORTHOFIX MEDICAL INC.^FREF_ENTITY_NACE_CODE":null,"CA5359194019^P_CURRENCY":"U.S. Dollar","LIONS GATE ENTERTAINMENT CORP.^FREF_ENTITY_NACE_CODE":null,"US83545G1022^P_CURRENCY":"U.S. Dollar","SONIC AUTOMOTIVE, INC.^FREF_ENTITY_NACE_CODE":null,"US6359061008^P_CURRENCY":"U.S. Dollar","NATIONAL HEALTHCARE CORPORATION^FREF_ENTITY_NACE_CODE":null,"GB00BV9FP302^P_CURRENCY":"British Pounds","COMPUTACENTER PLC^FREF_ENTITY_NACE_CODE":null,"NZIFTE0003S3^P_CURRENCY":"New Zealand Dollar","INFRATIL LIMITED^FREF_ENTITY_NACE_CODE":null,"US2946281027^P_CURRENCY":"U.S. Dollar","EQUITY COMMONWEALTH^FREF_ENTITY_NACE_CODE":null,"US8807791038^P_CURRENCY":"U.S. Dollar","TEREX CORPORATION^FREF_ENTITY_NACE_CODE":null,"US45768S1050^P_CURRENCY":"U.S. Dollar","INNOSPEC INC.^FREF_ENTITY_NACE_CODE":null,"US22002T1088^P_CURRENCY":"U.S. Dollar","CORPORATE OFFICE PROPERTIES TRUST^FREF_ENTITY_NACE_CODE":null,"CA7677441056^P_CURRENCY":"Canadian Dollar","RITCHIE BROS. AUCTIONEERS INCORPORATED^FREF_ENTITY_NACE_CODE":null,"US26884U1097^P_CURRENCY":"U.S. Dollar","EPR PROPERTIES^FREF_ENTITY_NACE_CODE":null,"US76009N1000^P_CURRENCY":"U.S. Dollar","RENT-A-CENTER, INC.^FREF_ENTITY_NACE_CODE":null,"US5627501092^P_CURRENCY":"U.S. Dollar","MANHATTAN ASSOCIATES, INC.^FREF_ENTITY_NACE_CODE":null,"US1985161066^P_CURRENCY":"U.S. Dollar","COLUMBIA SPORTSWEAR COMPANY^FREF_ENTITY_NACE_CODE":null,"US4312841087^P_CURRENCY":"U.S. Dollar","HIGHWOODS PROPERTIES, INC.^FREF_ENTITY_NACE_CODE":null,"US73278L1052^P_CURRENCY":"U.S. Dollar","POOL CORPORATION^FREF_ENTITY_NACE_CODE":null,"US7436061052^P_CURRENCY":"U.S. Dollar","PROSPERITY BANCSHARES, INC.^FREF_ENTITY_NACE_CODE":null,"US44951W1062^P_CURRENCY":"U.S. Dollar","IES HOLDINGS, INC.^FREF_ENTITY_NACE_CODE":null,"CA6665111002^P_CURRENCY":"Canadian Dollar","NORTHLAND POWER INC.^FREF_ENTITY_NACE_CODE":null,"US9042141039^P_CURRENCY":"U.S. Dollar","UMPQUA HOLDINGS CORPORATION^FREF_ENTITY_NACE_CODE":null,"US0316521006^P_CURRENCY":"U.S. Dollar","AMKOR TECHNOLOGY, INC.^FREF_ENTITY_NACE_CODE":null,"CA1349211054^P_CURRENCY":"Canadian Dollar","CANADIAN APARTMENT PROPERTIES REAL ESTATE INVESTMENT TRUST^FREF_ENTITY_NACE_CODE":null,"BMG9618E1075^P_CURRENCY":"U.S. Dollar","WHITE MOUNTAINS INSURANCE GROUP, LTD.^FREF_ENTITY_NACE_CODE":null,"US0240611030^P_CURRENCY":"U.S. Dollar","AMERICAN AXLE & MANUFACTURING HOLDINGS, INC.^FREF_ENTITY_NACE_CODE":null,"US1152361010^P_CURRENCY":"U.S. Dollar","BROWN & BROWN, INC.^FREF_ENTITY_NACE_CODE":null,"US89531P1057^P_CURRENCY":"U.S. Dollar","TREX COMPANY, INC.^FREF_ENTITY_NACE_CODE":null,"US9022521051^P_CURRENCY":"U.S. Dollar","TYLER TECHNOLOGIES, INC.^FREF_ENTITY_NACE_CODE":null,"US64115T1043^P_CURRENCY":"U.S. Dollar","NETSCOUT SYSTEMS, INC.^FREF_ENTITY_NACE_CODE":null,"JP3755200007^P_CURRENCY":"Japanese Yen","RELO GROUP, INC.^FREF_ENTITY_NACE_CODE":null,"JP3301100008^P_CURRENCY":"Japanese Yen","KOBAYASHI PHARMACEUTICAL CO., LTD.^FREF_ENTITY_NACE_CODE":null,"US05541T1016^P_CURRENCY":"U.S. Dollar","BGC PARTNERS, INC.^FREF_ENTITY_NACE_CODE":null,"US85917A1007^P_CURRENCY":"U.S. Dollar","STERLING BANCORP^FREF_ENTITY_NACE_CODE":null,"US8305661055^P_CURRENCY":"U.S. Dollar","SKECHERS U.S.A., INC.^FREF_ENTITY_NACE_CODE":null,"CA8910546032^P_CURRENCY":"Canadian Dollar","TOREX GOLD RESOURCES INC.^FREF_ENTITY_NACE_CODE":null,"CA85853F1053^P_CURRENCY":"Canadian Dollar","STELLA-JONES INC.^FREF_ENTITY_NACE_CODE":null,"US71375U1016^P_CURRENCY":"U.S. Dollar","PERFICIENT, INC.^FREF_ENTITY_NACE_CODE":null,"US30161Q1040^P_CURRENCY":"U.S. Dollar","EXELIXIS, INC.^FREF_ENTITY_NACE_CODE":null,"CA6445351068^P_CURRENCY":"Canadian Dollar","NEW GOLD INC.^FREF_ENTITY_NACE_CODE":null,"CA95083R1001^P_CURRENCY":"Canadian Dollar","WESDOME GOLD MINES LTD.^FREF_ENTITY_NACE_CODE":null,"GB0001048619^P_CURRENCY":"British Pounds","TED BAKER PLC^FREF_ENTITY_NACE_CODE":null,"US4583341098^P_CURRENCY":"U.S. Dollar","INTER PARFUMS, INC.^FREF_ENTITY_NACE_CODE":null,"JP3311400000^P_CURRENCY":"Japanese Yen","CYBERAGENT, INC.^FREF_ENTITY_NACE_CODE":null,"GB00B18P5K83^P_CURRENCY":"British Pounds","TOPPS TILES PLC^FREF_ENTITY_NACE_CODE":null,"US29362U1043^P_CURRENCY":"U.S. Dollar","ENTEGRIS, INC.^FREF_ENTITY_NACE_CODE":null,"US92839U2069^P_CURRENCY":"U.S. Dollar","VISTEON CORPORATION^FREF_ENTITY_NACE_CODE":null,"US8269191024^P_CURRENCY":"U.S. Dollar","SILICON LABORATORIES INC.^FREF_ENTITY_NACE_CODE":null,"US6821891057^P_CURRENCY":"U.S. Dollar","ON SEMICONDUCTOR CORPORATION^FREF_ENTITY_NACE_CODE":null,"AU000000TNE8^P_CURRENCY":"Australian Dollar","TECHNOLOGY ONE LIMITED^FREF_ENTITY_NACE_CODE":null,"FR0005691656^P_CURRENCY":"Euro","TRIGANO S.A.^FREF_ENTITY_NACE_CODE":null,"GB00BBG9VN75^P_CURRENCY":"British Pounds","AVEVA GROUP PLC^FREF_ENTITY_NACE_CODE":null,"GB0009633180^P_CURRENCY":"British Pounds","DECHRA PHARMACEUTICALS PLC^FREF_ENTITY_NACE_CODE":null,"IT0003027817^P_CURRENCY":"Euro","IREN SPA^FREF_ENTITY_NACE_CODE":null,"US48123V1026^P_CURRENCY":"U.S. Dollar","ZIFF DAVIS, INC.^FREF_ENTITY_NACE_CODE":null,"JP3397060009^P_CURRENCY":"Japanese Yen","SUGI HOLDINGS CO.,LTD.^FREF_ENTITY_NACE_CODE":null,"US6952631033^P_CURRENCY":"U.S. Dollar","PACWEST BANCORP^FREF_ENTITY_NACE_CODE":null,"GB0008794710^P_CURRENCY":"British Pounds","TELECOM PLUS PLC^FREF_ENTITY_NACE_CODE":null,"US72346Q1040^P_CURRENCY":"U.S. Dollar","PINNACLE FINANCIAL PARTNERS, INC.^FREF_ENTITY_NACE_CODE":null,"US42222N1037^P_CURRENCY":"U.S. Dollar","HEALTHSTREAM, INC.^FREF_ENTITY_NACE_CODE":null,"GB00BDFBVT43^P_CURRENCY":"British Pounds","OXFORD BIOMEDICA PLC^FREF_ENTITY_NACE_CODE":null,"US3434981011^P_CURRENCY":"U.S. Dollar","FLOWERS FOODS, INC.^FREF_ENTITY_NACE_CODE":null,"US30063P1057^P_CURRENCY":"U.S. Dollar","EXACT SCIENCES CORPORATION^FREF_ENTITY_NACE_CODE":null,"US58470H1014^P_CURRENCY":"U.S. Dollar","MEDIFAST, INC.^FREF_ENTITY_NACE_CODE":null,"GB0005630420^P_CURRENCY":"British Pounds","MEARS GROUP PLC^FREF_ENTITY_NACE_CODE":null,"US7034811015^P_CURRENCY":"U.S. Dollar","PATTERSON-UTI ENERGY, INC.^FREF_ENTITY_NACE_CODE":null,"GB0030329360^P_CURRENCY":"British Pounds","WINCANTON PLC^FREF_ENTITY_NACE_CODE":null,"GB0007388407^P_CURRENCY":"British Pounds","LIONTRUST ASSET MANAGEMENT PLC^FREF_ENTITY_NACE_CODE":null,"DE0005093108^P_CURRENCY":"Euro","AMADEUS FIRE AG^FREF_ENTITY_NACE_CODE":null,"US48282T1043^P_CURRENCY":"U.S. Dollar","KADANT INC.^FREF_ENTITY_NACE_CODE":null,"IT0004056880^P_CURRENCY":"Euro","AMPLIFON S.P.A.^FREF_ENTITY_NACE_CODE":null,"FR0000039109^P_CURRENCY":"Euro","SÉCHÉ ENVIRONNEMENT SA^FREF_ENTITY_NACE_CODE":null,"AU000000BRG2^P_CURRENCY":"Australian Dollar","BREVILLE GROUP LIMITED^FREF_ENTITY_NACE_CODE":null,"US9837931008^P_CURRENCY":"U.S. Dollar","XPO LOGISTICS, INC.^FREF_ENTITY_NACE_CODE":null,"US0017441017^P_CURRENCY":"U.S. Dollar","AMN HEALTHCARE SERVICES, INC.^FREF_ENTITY_NACE_CODE":null,"US98262P1012^P_CURRENCY":"U.S. Dollar","WW INTERNATIONAL, INC.^FREF_ENTITY_NACE_CODE":null,"US0625401098^P_CURRENCY":"U.S. Dollar","BANK OF HAWAII CORPORATION^FREF_ENTITY_NACE_CODE":null,"US92343X1000^P_CURRENCY":"U.S. Dollar","VERINT SYSTEMS INC.^FREF_ENTITY_NACE_CODE":null,"US2053061030^P_CURRENCY":"U.S. Dollar","COMPUTER PROGRAMS AND SYSTEMS, INC.^FREF_ENTITY_NACE_CODE":null,"AU000000ANN9^P_CURRENCY":"Australian Dollar","ANSELL LIMITED^FREF_ENTITY_NACE_CODE":null,"US4198791018^P_CURRENCY":"U.S. Dollar","HAWAIIAN HOLDINGS, INC.^FREF_ENTITY_NACE_CODE":null,"CA32076V1031^P_CURRENCY":"Canadian Dollar","FIRST MAJESTIC SILVER CORP.^FREF_ENTITY_NACE_CODE":null,"CA87262K1057^P_CURRENCY":"Canadian Dollar","TMX GROUP LIMITED^FREF_ENTITY_NACE_CODE":null,"US88224Q1076^P_CURRENCY":"U.S. Dollar","TEXAS CAPITAL BANCSHARES, INC.^FREF_ENTITY_NACE_CODE":null,"NZATME0002S8^P_CURRENCY":"New Zealand Dollar","THE A2 MILK COMPANY LIMITED^FREF_ENTITY_NACE_CODE":null,"GB0031544546^P_CURRENCY":"British Pounds","PETROPAVLOVSK PLC^FREF_ENTITY_NACE_CODE":null,"US1462291097^P_CURRENCY":"U.S. Dollar","CARTER'S, INC.^FREF_ENTITY_NACE_CODE":"#NUM","AU000000ABP9^P_CURRENCY":"Australian Dollar","ABACUS PROPERTY GROUP^FREF_ENTITY_NACE_CODE":null,"IT0005282865^P_CURRENCY":"Euro","REPLY S.P.A.^FREF_ENTITY_NACE_CODE":null,"US60855R1005^P_CURRENCY":"U.S. Dollar","MOLINA HEALTHCARE, INC.^FREF_ENTITY_NACE_CODE":null,"CA87241L1094^P_CURRENCY":"Canadian Dollar","TFI INTERNATIONAL INC.^FREF_ENTITY_NACE_CODE":null,"AU000000LYC6^P_CURRENCY":"Australian Dollar","LYNAS RARE EARTHS LIMITED^FREF_ENTITY_NACE_CODE":null,"US1096961040^P_CURRENCY":"U.S. Dollar","THE BRINK'S COMPANY^FREF_ENTITY_NACE_CODE":"#NUM","AU000000EVN4^P_CURRENCY":"Australian Dollar","EVOLUTION MINING LIMITED^FREF_ENTITY_NACE_CODE":null,"US1167941087^P_CURRENCY":"U.S. Dollar","BRUKER CORPORATION^FREF_ENTITY_NACE_CODE":null,"CA3803551074^P_CURRENCY":"Canadian Dollar","GOEASY LTD.^FREF_ENTITY_NACE_CODE":null,"CNE000000CG9^P_CURRENCY":"China Renminbi","HAIER SMART HOME CO., LTD.^FREF_ENTITY_NACE_CODE":null,"US3886891015^P_CURRENCY":"U.S. Dollar","GRAPHIC PACKAGING HOLDING COMPANY^FREF_ENTITY_NACE_CODE":null,"CNE0000015R4^P_CURRENCY":"China Renminbi","BAOSHAN IRON & STEEL CO., LTD.^FREF_ENTITY_NACE_CODE":null,"CNE000000040^P_CURRENCY":"China Renminbi","PING AN BANK CO., LTD.^FREF_ENTITY_NACE_CODE":null,"CNE0000011B7^P_CURRENCY":"China Renminbi","SHANGHAI PUDONG DEVELOPMENT BANK CO., LTD.^FREF_ENTITY_NACE_CODE":null,"CNE000000TY6^P_CURRENCY":"China Renminbi","SAIC MOTOR CORPORATION LIMITED^FREF_ENTITY_NACE_CODE":null,"CNE0000017H1^P_CURRENCY":"China Renminbi","INNER MONGOLIA BAOTOU STEEL UNION CO., LTD.^FREF_ENTITY_NACE_CODE":null,"CNE100001QQ5^P_CURRENCY":"China Renminbi","MIDEA GROUP CO., LTD.^FREF_ENTITY_NACE_CODE":null,"JP3305530002^P_CURRENCY":"Japanese Yen","COMSYS HOLDINGS CORPORATION^FREF_ENTITY_NACE_CODE":null,"INE752E01010^P_CURRENCY":"Indian Rupee","POWER GRID CORPORATION OF INDIA LIMITED^FREF_ENTITY_NACE_CODE":null,"US4470111075^P_CURRENCY":"U.S. Dollar","HUNTSMAN CORPORATION^FREF_ENTITY_NACE_CODE":null,"GB00BL6K5J42^P_CURRENCY":"Canadian Dollar","ENDEAVOUR MINING PLC^FREF_ENTITY_NACE_CODE":null,"AU000000IGO4^P_CURRENCY":"Australian Dollar","IGO LIMITED^FREF_ENTITY_NACE_CODE":null,"AU000000JBH7^P_CURRENCY":"Australian Dollar","JB HI-FI LIMITED^FREF_ENTITY_NACE_CODE":null,"AU000000WSA9^P_CURRENCY":"Australian Dollar","WESTERN AREAS LIMITED^FREF_ENTITY_NACE_CODE":null,"AU000000IVC8^P_CURRENCY":"Australian Dollar","INVOCARE LIMITED^FREF_ENTITY_NACE_CODE":null,"US88023U1016^P_CURRENCY":"U.S. Dollar","TEMPUR SEALY INTERNATIONAL, INC.^FREF_ENTITY_NACE_CODE":null,"US20451N1019^P_CURRENCY":"U.S. Dollar","COMPASS MINERALS INTERNATIONAL, INC.^FREF_ENTITY_NACE_CODE":null,"US04280A1007^P_CURRENCY":"U.S. Dollar","ARROWHEAD PHARMACEUTICALS, INC.^FREF_ENTITY_NACE_CODE":null,"US26969P1084^P_CURRENCY":"U.S. Dollar","EAGLE MATERIALS INC.^FREF_ENTITY_NACE_CODE":null,"GB00BRB37M78^P_CURRENCY":"British Pounds","DIGNITY PLC^FREF_ENTITY_NACE_CODE":null,"CA0194561027^P_CURRENCY":"Canadian Dollar","ALLIED PROPERTIES REAL ESTATE INVESTMENT TRUST^FREF_ENTITY_NACE_CODE":null,"BMG0585R1060^P_CURRENCY":"U.S. Dollar","ASSURED GUARANTY LTD.^FREF_ENTITY_NACE_CODE":null,"AU000000SFR8^P_CURRENCY":"Australian Dollar","SANDFIRE RESOURCES LIMITED^FREF_ENTITY_NACE_CODE":null,"AU000000WEB7^P_CURRENCY":"Australian Dollar","WEBJET LIMITED^FREF_ENTITY_NACE_CODE":null,"GB00B00FPT80^P_CURRENCY":"British Pounds","CHESNARA PLC^FREF_ENTITY_NACE_CODE":null,"GB00B012TP20^P_CURRENCY":"British Pounds","HALFORDS GROUP PLC^FREF_ENTITY_NACE_CODE":null,"CNE000001CS2^P_CURRENCY":"China Renminbi","CHINA UNITED NETWORK COMMUNICATIONS LIMITED^FREF_ENTITY_NACE_CODE":null,"JP3110650003^P_CURRENCY":"Japanese Yen","ASAHI INTECC CO., LTD.^FREF_ENTITY_NACE_CODE":null,"CA1520061021^P_CURRENCY":"Canadian Dollar","CENTERRA GOLD INC.^FREF_ENTITY_NACE_CODE":null,"AU000000SUL0^P_CURRENCY":"Australian Dollar","SUPER RETAIL GROUP LIMITED^FREF_ENTITY_NACE_CODE":null,"GB00B01QGK86^P_CURRENCY":"British Pounds","NCC GROUP PLC^FREF_ENTITY_NACE_CODE":null,"AU000000RRL8^P_CURRENCY":"Australian Dollar","REGIS RESOURCES LIMITED^FREF_ENTITY_NACE_CODE":null,"US6098391054^P_CURRENCY":"U.S. Dollar","MONOLITHIC POWER SYSTEMS, INC.^FREF_ENTITY_NACE_CODE":null,"GB00B02QND93^P_CURRENCY":"British Pounds","PAYPOINT PLC^FREF_ENTITY_NACE_CODE":null,"CA29258Y1034^P_CURRENCY":"Canadian Dollar","ENDEAVOUR SILVER CORP.^FREF_ENTITY_NACE_CODE":null,"US2296631094^P_CURRENCY":"U.S. Dollar","CUBESMART^FREF_ENTITY_NACE_CODE":null,"US80689H1023^P_CURRENCY":"U.S. Dollar","SCHNEIDER NATIONAL, INC.^FREF_ENTITY_NACE_CODE":null,"KYG4412G1010^P_CURRENCY":"U.S. Dollar","HERBALIFE NUTRITION LTD.^FREF_ENTITY_NACE_CODE":null,"US25659T1079^P_CURRENCY":"U.S. Dollar","DOLBY LABORATORIES, INC.^FREF_ENTITY_NACE_CODE":null,"US74112D1019^P_CURRENCY":"U.S. Dollar","PRESTIGE CONSUMER HEALTHCARE INC.^FREF_ENTITY_NACE_CODE":null,"AU000000PGH3^P_CURRENCY":"Australian Dollar","PACT GROUP HOLDINGS LTD^FREF_ENTITY_NACE_CODE":null,"US96208T1043^P_CURRENCY":"U.S. Dollar","WEX INC.^FREF_ENTITY_NACE_CODE":null,"CNE000000XM3^P_CURRENCY":"China Renminbi","HENAN SHUANGHUI INVESTMENT & DEVELOPMENT CO.,LTD.^FREF_ENTITY_NACE_CODE":null,"US05465C1009^P_CURRENCY":"U.S. Dollar","AXOS FINANCIAL, INC.^FREF_ENTITY_NACE_CODE":null,"GB00BLWDVP51^P_CURRENCY":"British Pounds","FDM GROUP (HOLDINGS) PLC^FREF_ENTITY_NACE_CODE":null,"AU000000CWY3^P_CURRENCY":"Australian Dollar","CLEANAWAY WASTE MANAGEMENT LIMITED^FREF_ENTITY_NACE_CODE":null,"BMG540501027^P_CURRENCY":"U.S. Dollar","LAZARD LTD^FREF_ENTITY_NACE_CODE":null,"US6177001095^P_CURRENCY":"U.S. Dollar","MORNINGSTAR, INC.^FREF_ENTITY_NACE_CODE":null,"US89469A1043^P_CURRENCY":"U.S. Dollar","TREEHOUSE FOODS, INC.^FREF_ENTITY_NACE_CODE":null,"CA00900Q1037^P_CURRENCY":"Canadian Dollar","AIMIA INC.^FREF_ENTITY_NACE_CODE":null,"AU000000CHC0^P_CURRENCY":"Australian Dollar","CHARTER HALL GROUP^FREF_ENTITY_NACE_CODE":null,"US9576381092^P_CURRENCY":"U.S. Dollar","WESTERN ALLIANCE BANCORPORATION^FREF_ENTITY_NACE_CODE":null,"GB00B0D5V538^P_CURRENCY":"British Pounds","RAVEN PROPERTY GROUP LIMITED^FREF_ENTITY_NACE_CODE":null,"US94188P1012^P_CURRENCY":"U.S. Dollar","WATERSTONE FINANCIAL, INC.^FREF_ENTITY_NACE_CODE":null,"AU000000SXL4^P_CURRENCY":"Australian Dollar","SOUTHERN CROSS MEDIA GROUP LIMITED^FREF_ENTITY_NACE_CODE":null,"GB00B0KM9T71^P_CURRENCY":"British Pounds","STHREE PLC^FREF_ENTITY_NACE_CODE":null,"US50060P1066^P_CURRENCY":"U.S. Dollar","KOPPERS HOLDINGS INC.^FREF_ENTITY_NACE_CODE":null,"CNE000001GG8^P_CURRENCY":"China Renminbi","CHINA FORTUNE LAND DEVELOPMENT CO., LTD.^FREF_ENTITY_NACE_CODE":null,"CNE000000JP5^P_CURRENCY":"China Renminbi","INNER MONGOLIA YILI INDUSTRIAL GROUP CO., LTD.^FREF_ENTITY_NACE_CODE":null,"CNE0000001D4^P_CURRENCY":"China Renminbi","GREE ELECTRIC APPLIANCES, INC. OF ZHUHAI^FREF_ENTITY_NACE_CODE":null,"CNE000000M15^P_CURRENCY":"China Renminbi","HUAYU AUTOMOTIVE SYSTEMS COMPANY LIMITED^FREF_ENTITY_NACE_CODE":null,"CNE000000SS0^P_CURRENCY":"China Renminbi","SHENZHEN OVERSEAS CHINESE TOWN CO.,LTD.^FREF_ENTITY_NACE_CODE":null,"US2041661024^P_CURRENCY":"U.S. Dollar","COMMVAULT SYSTEMS, INC.^FREF_ENTITY_NACE_CODE":null,"AU000000NST8^P_CURRENCY":"Australian Dollar","NORTHERN STAR RESOURCES LIMITED^FREF_ENTITY_NACE_CODE":null,"CNE000001FW7^P_CURRENCY":"China Renminbi","HUA XIA BANK CO., LIMITED^FREF_ENTITY_NACE_CODE":null,"US4368932004^P_CURRENCY":"U.S. Dollar","HOME BANCSHARES, INC. (CONWAY, AR)^FREF_ENTITY_NACE_CODE":null,"US01748X1028^P_CURRENCY":"U.S. Dollar","ALLEGIANT TRAVEL COMPANY^FREF_ENTITY_NACE_CODE":null,"US29977A1051^P_CURRENCY":"U.S. Dollar","EVERCORE INC.^FREF_ENTITY_NACE_CODE":null,"JP3689050007^P_CURRENCY":"Japanese Yen","NIHON M&A CENTER HOLDINGS INC.^FREF_ENTITY_NACE_CODE":null,"GB00BD8DR117^P_CURRENCY":"British Pounds","BIFFA PLC^FREF_ENTITY_NACE_CODE":null,"US25960P1093^P_CURRENCY":"U.S. Dollar","DOUGLAS EMMETT, INC.^FREF_ENTITY_NACE_CODE":null,"US96924N1000^P_CURRENCY":"U.S. Dollar","WILLDAN GROUP, INC.^FREF_ENTITY_NACE_CODE":null,"AU000000MFG4^P_CURRENCY":"Australian Dollar","MAGELLAN FINANCIAL GROUP LIMITED^FREF_ENTITY_NACE_CODE":null,"CNE000001NG4^P_CURRENCY":"China Renminbi","DAQIN RAILWAY CO., LTD.^FREF_ENTITY_NACE_CODE":null,"US04247X1028^P_CURRENCY":"U.S. Dollar","ARMSTRONG WORLD INDUSTRIES, INC.^FREF_ENTITY_NACE_CODE":null,"CNE0000013N8^P_CURRENCY":"China Renminbi","SHANGHAI INTERNATIONAL PORT (GROUP) CO., LTD.^FREF_ENTITY_NACE_CODE":null,"US42704L1044^P_CURRENCY":"U.S. Dollar","HERC HOLDINGS INC.^FREF_ENTITY_NACE_CODE":null,"JP3922950005^P_CURRENCY":"Japanese Yen","MONOTARO CO., LTD.^FREF_ENTITY_NACE_CODE":null,"GB00B1CKQ739^P_CURRENCY":"British Pounds","DUNELM GROUP PLC^FREF_ENTITY_NACE_CODE":null,"GB00B1FW5029^P_CURRENCY":"British Pounds","HOCHSCHILD MINING PLC^FREF_ENTITY_NACE_CODE":null,"CNE000001ND1^P_CURRENCY":"China Renminbi","POLY DEVELOPMENTS AND HOLDINGS GROUP CO., LTD.^FREF_ENTITY_NACE_CODE":null,"JP3539230007^P_CURRENCY":"Japanese Yen","TS TECH CO., LTD.^FREF_ENTITY_NACE_CODE":null,"US1844991018^P_CURRENCY":"U.S. Dollar","CLEAN ENERGY FUELS CORP.^FREF_ENTITY_NACE_CODE":null,"CNE000001QZ7^P_CURRENCY":"China Renminbi","INDUSTRIAL BANK CO., LTD.^FREF_ENTITY_NACE_CODE":null,"US2575592033^P_CURRENCY":"U.S. Dollar","DOMTAR CORPORATION^FREF_ENTITY_NACE_CODE":null,"US87240R1077^P_CURRENCY":"U.S. Dollar","TFS FINANCIAL CORPORATION^FREF_ENTITY_NACE_CODE":null,"US87874R1005^P_CURRENCY":"U.S. Dollar","TECHTARGET, INC.^FREF_ENTITY_NACE_CODE":null,"US45841N1072^P_CURRENCY":"U.S. Dollar","INTERACTIVE BROKERS GROUP, INC.^FREF_ENTITY_NACE_CODE":null,"US45784P1012^P_CURRENCY":"U.S. Dollar","INSULET CORPORATION^FREF_ENTITY_NACE_CODE":null,"AU000000NAN9^P_CURRENCY":"Australian Dollar","NANOSONICS LIMITED^FREF_ENTITY_NACE_CODE":null,"GB00B15FWH70^P_CURRENCY":"British Pounds","CINEWORLD GROUP PLC^FREF_ENTITY_NACE_CODE":null,"US38068T1051^P_CURRENCY":"U.S. Dollar","GOLD RESOURCE CORPORATION^FREF_ENTITY_NACE_CODE":null,"IT0003492391^P_CURRENCY":"Euro","DIASORIN S.P.A.^FREF_ENTITY_NACE_CODE":null,"BMG3922B1072^P_CURRENCY":"U.S. Dollar","GENPACT LIMITED^FREF_ENTITY_NACE_CODE":null,"US5747951003^P_CURRENCY":"U.S. Dollar","MASIMO CORPORATION^FREF_ENTITY_NACE_CODE":null,"CNE100000627^P_CURRENCY":"China Renminbi","BANK OF NANJING CO., LTD.^FREF_ENTITY_NACE_CODE":null,"AU000000GOZ8^P_CURRENCY":"Australian Dollar","GROWTHPOINT PROPERTIES AUSTRALIA^FREF_ENTITY_NACE_CODE":null,"CNE100000734^P_CURRENCY":"China Renminbi","BANK OF BEIJING CO., LTD.^FREF_ENTITY_NACE_CODE":null,"GB00B1XH2C03^P_CURRENCY":"British Pounds","FERREXPO PLC^FREF_ENTITY_NACE_CODE":null,"GB00B1V9NW54^P_CURRENCY":"British Pounds","HILTON FOOD GROUP PLC^FREF_ENTITY_NACE_CODE":null,"AU000000PLS0^P_CURRENCY":"Australian Dollar","PILBARA MINERALS LIMITED^FREF_ENTITY_NACE_CODE":null,"US02913V1035^P_CURRENCY":"U.S. Dollar","AMERICAN PUBLIC EDUCATION, INC.^FREF_ENTITY_NACE_CODE":null,"CNE1000005P7^P_CURRENCY":"China Renminbi","BANK OF NINGBO CO., LTD.^FREF_ENTITY_NACE_CODE":null,"US16934Q2084^P_CURRENCY":"U.S. Dollar","CHIMERA INVESTMENT CORPORATION^FREF_ENTITY_NACE_CODE":null,"AU000000GEM7^P_CURRENCY":"Australian Dollar","G8 EDUCATION LIMITED^FREF_ENTITY_NACE_CODE":null,"AU000000NHF0^P_CURRENCY":"Australian Dollar","NIB HOLDINGS LIMITED^FREF_ENTITY_NACE_CODE":null,"CA45790B1040^P_CURRENCY":"Canadian Dollar","INNERGEX RENEWABLE ENERGY INC.^FREF_ENTITY_NACE_CODE":null,"AU0000009789^P_CURRENCY":"Australian Dollar","PENDAL GROUP LIMITED^FREF_ENTITY_NACE_CODE":null,"US86333M1080^P_CURRENCY":"U.S. Dollar","STRIDE, INC.^FREF_ENTITY_NACE_CODE":null,"US2787681061^P_CURRENCY":"U.S. Dollar","ECHOSTAR CORPORATION^FREF_ENTITY_NACE_CODE":null,"CA11777Q2099^P_CURRENCY":"Canadian Dollar","B2GOLD CORP.^FREF_ENTITY_NACE_CODE":null,"AU0000193666^P_CURRENCY":"Australian Dollar","ALLKEM LIMITED^FREF_ENTITY_NACE_CODE":null,"US52603B1070^P_CURRENCY":"U.S. Dollar","LENDINGTREE, INC.^FREF_ENTITY_NACE_CODE":null,"US38526M1062^P_CURRENCY":"U.S. Dollar","GRAND CANYON EDUCATION, INC.^FREF_ENTITY_NACE_CODE":null,"US71742Q1067^P_CURRENCY":"U.S. Dollar","PHIBRO ANIMAL HEALTH CORPORATION^FREF_ENTITY_NACE_CODE":null,"CNE100000F46^P_CURRENCY":"China Renminbi","CHINA STATE CONSTRUCTION ENGINEERING CORPORATION LIMITED^FREF_ENTITY_NACE_CODE":null,"US85571B1052^P_CURRENCY":"U.S. Dollar","STARWOOD PROPERTY TRUST, INC.^FREF_ENTITY_NACE_CODE":null,"AU000000CAR3^P_CURRENCY":"Australian Dollar","CARSALES.COM LTD^FREF_ENTITY_NACE_CODE":null,"CA49741E1007^P_CURRENCY":"Canadian Dollar","KIRKLAND LAKE GOLD LTD.^FREF_ENTITY_NACE_CODE":null,"CNE100000HK9^P_CURRENCY":"China Renminbi","CHINA MERCHANTS SECURITIES CO., LTD.^FREF_ENTITY_NACE_CODE":null,"US48238T1097^P_CURRENCY":"U.S. Dollar","KAR AUCTION SERVICES, INC.^FREF_ENTITY_NACE_CODE":null,"AU0000013559^P_CURRENCY":"Australian Dollar","ATLAS ARTERIA LIMITED^FREF_ENTITY_NACE_CODE":null,"US3687361044^P_CURRENCY":"U.S. Dollar","GENERAC HOLDINGS INC.^FREF_ENTITY_NACE_CODE":null,"GB00B60BD277^P_CURRENCY":"British Pounds","SUPERDRY PLC^FREF_ENTITY_NACE_CODE":null,"US31847R1023^P_CURRENCY":"U.S. Dollar","FIRST AMERICAN FINANCIAL CORPORATION^FREF_ENTITY_NACE_CODE":null,"CNE100000PM8^P_CURRENCY":"China Renminbi","HANGZHOU HIKVISION DIGITAL TECHNOLOGY CO., LTD.^FREF_ENTITY_NACE_CODE":null,"US4440971095^P_CURRENCY":"U.S. Dollar","HUDSON PACIFIC PROPERTIES, INC.^FREF_ENTITY_NACE_CODE":null,"KYG3323L1005^P_CURRENCY":"U.S. Dollar","FABRINET^FREF_ENTITY_NACE_CODE":null,"US02361E1082^P_CURRENCY":"U.S. Dollar","AMERESCO, INC.^FREF_ENTITY_NACE_CODE":null,"VGG5884M1041^P_CURRENCY":"South African Rand","MAS P.L.C.^FREF_ENTITY_NACE_CODE":null,"US21870Q1058^P_CURRENCY":"U.S. Dollar","CORESITE REALTY CORPORATION^FREF_ENTITY_NACE_CODE":null,"US00912X3026^P_CURRENCY":"U.S. Dollar","AIR LEASE CORPORATION^FREF_ENTITY_NACE_CODE":null,"IE00BQPVQZ61^P_CURRENCY":"U.S. Dollar","HORIZON THERAPEUTICS PUBLIC LIMITED COMPANY^FREF_ENTITY_NACE_CODE":null,"US44267D1072^P_CURRENCY":"U.S. Dollar","THE HOWARD HUGHES CORPORATION^FREF_ENTITY_NACE_CODE":null,"US50212V1008^P_CURRENCY":"U.S. Dollar","LPL FINANCIAL HOLDINGS INC.^FREF_ENTITY_NACE_CODE":null,"AU000000NXT8^P_CURRENCY":"Australian Dollar","NEXTDC LIMITED^FREF_ENTITY_NACE_CODE":null,"CA74139C1023^P_CURRENCY":"Canadian Dollar","PRETIUM RESOURCES INC.^FREF_ENTITY_NACE_CODE":null,"US06652K1034^P_CURRENCY":"U.S. Dollar","BANKUNITED, INC.^FREF_ENTITY_NACE_CODE":null,"US8485771021^P_CURRENCY":"U.S. Dollar","SPIRIT AIRLINES, INC.^FREF_ENTITY_NACE_CODE":null,"CNE1000010R3^P_CURRENCY":"China Renminbi","GIANT NETWORK GROUP CO., LTD.^FREF_ENTITY_NACE_CODE":null,"NL0009805522^P_CURRENCY":"U.S. Dollar","YANDEX N.V.^FREF_ENTITY_NACE_CODE":null,"CA3748252069^P_CURRENCY":"Canadian Dollar","GIBSON ENERGY INC.^FREF_ENTITY_NACE_CODE":null,"US00164V1035^P_CURRENCY":"U.S. Dollar","AMC NETWORKS INC.^FREF_ENTITY_NACE_CODE":null,"US75972A3014^P_CURRENCY":"U.S. Dollar","RENEWABLE ENERGY GROUP, INC.^FREF_ENTITY_NACE_CODE":null,"AU000000BGA8^P_CURRENCY":"Australian Dollar","BEGA CHEESE LIMITED^FREF_ENTITY_NACE_CODE":null,"CNE1000015Y8^P_CURRENCY":"China Renminbi","FOUNDER SECURITIES CO., LTD.^FREF_ENTITY_NACE_CODE":null,"US00404A1097^P_CURRENCY":"U.S. Dollar","ACADIA HEALTHCARE COMPANY, INC.^FREF_ENTITY_NACE_CODE":null,"NZCNUE0001S2^P_CURRENCY":"New Zealand Dollar","CHORUS LIMITED^FREF_ENTITY_NACE_CODE":null,"US98986T1088^P_CURRENCY":"U.S. Dollar","ZYNGA INC.^FREF_ENTITY_NACE_CODE":null,"US40171V1008^P_CURRENCY":"U.S. Dollar","GUIDEWIRE SOFTWARE, INC.^FREF_ENTITY_NACE_CODE":null,"US7374461041^P_CURRENCY":"U.S. Dollar","POST HOLDINGS, INC.^FREF_ENTITY_NACE_CODE":null,"US29414B1044^P_CURRENCY":"U.S. Dollar","EPAM SYSTEMS, INC.^FREF_ENTITY_NACE_CODE":null,"GB00BF4HYT85^P_CURRENCY":"British Pounds","BANK OF GEORGIA GROUP PLC^FREF_ENTITY_NACE_CODE":null,"JP3429250008^P_CURRENCY":"Japanese Yen","ZENKOKU HOSHO CO.,LTD.^FREF_ENTITY_NACE_CODE":null,"US23283R1005^P_CURRENCY":"U.S. Dollar","CYRUSONE INC.^FREF_ENTITY_NACE_CODE":null,"US1091941005^P_CURRENCY":"U.S. Dollar","BRIGHT HORIZONS FAMILY SOLUTIONS INC.^FREF_ENTITY_NACE_CODE":null,"US09739D1000^P_CURRENCY":"U.S. Dollar","BOISE CASCADE COMPANY^FREF_ENTITY_NACE_CODE":null,"GB00B8VZXT93^P_CURRENCY":"British Pounds","CREST NICHOLSON HOLDINGS PLC^FREF_ENTITY_NACE_CODE":null,"US04316A1088^P_CURRENCY":"U.S. Dollar","ARTISAN PARTNERS ASSET MANAGEMENT INC.^FREF_ENTITY_NACE_CODE":null,"US41068X1000^P_CURRENCY":"U.S. Dollar","HANNON ARMSTRONG SUSTAINABLE INFRASTRUCTURE CAPITAL, INC.^FREF_ENTITY_NACE_CODE":null,"US45384B1061^P_CURRENCY":"U.S. Dollar","INDEPENDENT BANK GROUP, INC.^FREF_ENTITY_NACE_CODE":null,"US64828T2015^P_CURRENCY":"U.S. Dollar","NEW RESIDENTIAL INVESTMENT CORP.^FREF_ENTITY_NACE_CODE":null,"US81282V1008^P_CURRENCY":"U.S. Dollar","SEAWORLD ENTERTAINMENT, INC.^FREF_ENTITY_NACE_CODE":null,"US02665T3068^P_CURRENCY":"U.S. Dollar","AMERICAN HOMES 4 RENT^FREF_ENTITY_NACE_CODE":null,"AU000000SDF8^P_CURRENCY":"Australian Dollar","STEADFAST GROUP LIMITED^FREF_ENTITY_NACE_CODE":null,"US18539C1053^P_CURRENCY":"U.S. Dollar","CLEARWAY ENERGY, INC.^FREF_ENTITY_NACE_CODE":null,"BMG8192H1060^P_CURRENCY":"U.S. Dollar","SIRIUSPOINT LTD.^FREF_ENTITY_NACE_CODE":null,"US5626621065^P_CURRENCY":"U.S. Dollar","MANDIANT, INC.^FREF_ENTITY_NACE_CODE":null,"US2921041065^P_CURRENCY":"U.S. Dollar","EMPIRE STATE REALTY TRUST, INC.^FREF_ENTITY_NACE_CODE":null,"GB00BCKFY513^P_CURRENCY":"British Pounds","FOXTONS GROUP PLC^FREF_ENTITY_NACE_CODE":null,"NZZELE0001S1^P_CURRENCY":"New Zealand Dollar","Z ENERGY LIMITED^FREF_ENTITY_NACE_CODE":null,"US74051N1028^P_CURRENCY":"U.S. Dollar","PREMIER, INC.^FREF_ENTITY_NACE_CODE":null,"US68268W1036^P_CURRENCY":"U.S. Dollar","ONEMAIN HOLDINGS, INC.^FREF_ENTITY_NACE_CODE":null,"US76680R2067^P_CURRENCY":"U.S. Dollar","RINGCENTRAL, INC.^FREF_ENTITY_NACE_CODE":null,"CA05577W2004^P_CURRENCY":"Canadian Dollar","BRP INC.^FREF_ENTITY_NACE_CODE":null,"US1630921096^P_CURRENCY":"U.S. Dollar","CHEGG, INC.^FREF_ENTITY_NACE_CODE":null,"US44157R1095^P_CURRENCY":"U.S. Dollar","HOUGHTON MIFFLIN HARCOURT COMPANY^FREF_ENTITY_NACE_CODE":null,"GB00BCRX1J15^P_CURRENCY":"British Pounds","JUST GROUP PLC^FREF_ENTITY_NACE_CODE":null,"US80283M1018^P_CURRENCY":"U.S. Dollar","SANTANDER CONSUMER USA HOLDINGS INC.^FREF_ENTITY_NACE_CODE":null,"US36472T1097^P_CURRENCY":"U.S. Dollar","GANNETT CO., INC.^FREF_ENTITY_NACE_CODE":null,"GB00BJTNFH41^P_CURRENCY":"British Pounds","AO WORLD PLC^FREF_ENTITY_NACE_CODE":null,"GB00BJ62K685^P_CURRENCY":"British Pounds","PETS AT HOME GROUP PLC^FREF_ENTITY_NACE_CODE":null,"US90214J1016^P_CURRENCY":"U.S. Dollar","2U, INC.^FREF_ENTITY_NACE_CODE":null,"GB00BLDRH360^P_CURRENCY":"British Pounds","OSB GROUP PLC^FREF_ENTITY_NACE_CODE":null,"US70432V1026^P_CURRENCY":"U.S. Dollar","PAYCOM SOFTWARE, INC.^FREF_ENTITY_NACE_CODE":null,"GB00BKRC5K31^P_CURRENCY":"British Pounds","GENUIT GROUP PLC^FREF_ENTITY_NACE_CODE":null,"US03784Y2000^P_CURRENCY":"U.S. Dollar","APPLE HOSPITALITY REIT, INC.^FREF_ENTITY_NACE_CODE":null,"AU000000BAP9^P_CURRENCY":"Australian Dollar","BAPCOR LIMITED^FREF_ENTITY_NACE_CODE":null,"US98936J1016^P_CURRENCY":"U.S. Dollar","ZENDESK, INC.^FREF_ENTITY_NACE_CODE":null,"GB00BLY2F708^P_CURRENCY":"British Pounds","CARD FACTORY PLC^FREF_ENTITY_NACE_CODE":null,"GB00BMMV6B79^P_CURRENCY":"British Pounds","CLIPPER LOGISTICS PLC^FREF_ENTITY_NACE_CODE":null,"GB00BN3ZZ526^P_CURRENCY":"British Pounds","VOLUTION GROUP PLC^FREF_ENTITY_NACE_CODE":null,"LU0974299876^P_CURRENCY":"U.S. Dollar","GLOBANT S.A.^FREF_ENTITY_NACE_CODE":null,"US00790R1041^P_CURRENCY":"U.S. Dollar","ADVANCED DRAINAGE SYSTEMS, INC.^FREF_ENTITY_NACE_CODE":null,"US42226A1079^P_CURRENCY":"U.S. Dollar","HEALTHEQUITY, INC.^FREF_ENTITY_NACE_CODE":null,"US1488061029^P_CURRENCY":"U.S. Dollar","CATALENT, INC.^FREF_ENTITY_NACE_CODE":null,"US4435731009^P_CURRENCY":"U.S. Dollar","HUBSPOT, INC.^FREF_ENTITY_NACE_CODE":null,"US9234511080^P_CURRENCY":"U.S. Dollar","VERITEX HOLDINGS, INC.^FREF_ENTITY_NACE_CODE":null,"US8621211007^P_CURRENCY":"U.S. Dollar","STORE CAPITAL CORPORATION^FREF_ENTITY_NACE_CODE":null,"US69924R1086^P_CURRENCY":"U.S. Dollar","PARAMOUNT GROUP, INC.^FREF_ENTITY_NACE_CODE":null,"BMG5005R1079^P_CURRENCY":"U.S. Dollar","JAMES RIVER GROUP HOLDINGS, LTD.^FREF_ENTITY_NACE_CODE":null,"US64829B1008^P_CURRENCY":"U.S. Dollar","NEW RELIC, INC.^FREF_ENTITY_NACE_CODE":null,"CNE100002FD4^P_CURRENCY":"China Renminbi","SHENWAN HONGYUAN GROUP CO., LTD.^FREF_ENTITY_NACE_CODE":null,"CNE100001WS9^P_CURRENCY":"China Renminbi","GUOSEN SECURITIES CO., LTD.^FREF_ENTITY_NACE_CODE":null,"JE00BN574F90^P_CURRENCY":"British Pounds","WIZZ AIR HOLDINGS PLC^FREF_ENTITY_NACE_CODE":null,"GB00BTC0LB89^P_CURRENCY":"British Pounds","DFS FURNITURE PLC^FREF_ENTITY_NACE_CODE":null,"US3802371076^P_CURRENCY":"U.S. Dollar","GODADDY INC.^FREF_ENTITY_NACE_CODE":null,"JE00BVRZ8S85^P_CURRENCY":"British Pounds","SANNE GROUP PLC^FREF_ENTITY_NACE_CODE":null,"US29786A1060^P_CURRENCY":"U.S. Dollar","ETSY, INC.^FREF_ENTITY_NACE_CODE":null,"US9282541013^P_CURRENCY":"U.S. Dollar","VIRTU FINANCIAL, INC.^FREF_ENTITY_NACE_CODE":null,"US91325V1089^P_CURRENCY":"U.S. Dollar","UNITI GROUP INC.^FREF_ENTITY_NACE_CODE":null,"US09215C1053^P_CURRENCY":"U.S. Dollar","BLACK KNIGHT, INC.^FREF_ENTITY_NACE_CODE":null,"IT0005090300^P_CURRENCY":"Euro","INFRASTRUTTURE WIRELESS ITALIANE S.P.A.^FREF_ENTITY_NACE_CODE":null,"US12685J1051^P_CURRENCY":"U.S. Dollar","CABLE ONE, INC.^FREF_ENTITY_NACE_CODE":null,"US03783C1009^P_CURRENCY":"U.S. Dollar","APPFOLIO, INC.^FREF_ENTITY_NACE_CODE":null,"US89055F1030^P_CURRENCY":"U.S. Dollar","TOPBUILD CORP.^FREF_ENTITY_NACE_CODE":null,"US87918A1051^P_CURRENCY":"U.S. Dollar","TELADOC HEALTH, INC.^FREF_ENTITY_NACE_CODE":null,"GB00BZ0D6727^P_CURRENCY":"British Pounds","KAINOS GROUP PLC^FREF_ENTITY_NACE_CODE":null,"US6811161099^P_CURRENCY":"U.S. Dollar","OLLIE'S BARGAIN OUTLET HOLDINGS, INC.^FREF_ENTITY_NACE_CODE":"#NUM","AU000000LNK2^P_CURRENCY":"Australian Dollar","LINK ADMINISTRATION HOLDINGS LIMITED^FREF_ENTITY_NACE_CODE":null,"CA8485101031^P_CURRENCY":"Canadian Dollar","SPIN MASTER CORP.^FREF_ENTITY_NACE_CODE":null,"US72703H1014^P_CURRENCY":"U.S. Dollar","PLANET FITNESS, INC.^FREF_ENTITY_NACE_CODE":null,"US70975L1070^P_CURRENCY":"U.S. Dollar","PENUMBRA, INC.^FREF_ENTITY_NACE_CODE":null,"GB00BYM1K758^P_CURRENCY":"British Pounds","ON THE BEACH GROUP PLC^FREF_ENTITY_NACE_CODE":null,"US55825T1034^P_CURRENCY":"U.S. Dollar","MADISON SQUARE GARDEN SPORTS CORP.^FREF_ENTITY_NACE_CODE":null,"JE00BYSS4X48^P_CURRENCY":"U.S. Dollar","NOVOCURE LIMITED^FREF_ENTITY_NACE_CODE":null,"US74624M1027^P_CURRENCY":"U.S. Dollar","PURE STORAGE, INC.^FREF_ENTITY_NACE_CODE":null,"US29446H1032^P_CURRENCY":"U.S. Dollar","EQUINITI GROUP PLC^FREF_ENTITY_NACE_CODE":null,"GB00BZBX0P70^P_CURRENCY":"British Pounds","THE GYM GROUP PLC^FREF_ENTITY_NACE_CODE":null,"GB00BYZDVK82^P_CURRENCY":"British Pounds","SOFTCAT PLC^FREF_ENTITY_NACE_CODE":null,"US05351W1036^P_CURRENCY":"U.S. Dollar","AVANGRID, INC.^FREF_ENTITY_NACE_CODE":null,"CNE100002FC6^P_CURRENCY":"China Renminbi","CHINA MERCHANTS SHEKOU INDUSTRIAL ZONE HOLDINGS CO., LTD.^FREF_ENTITY_NACE_CODE":null,"GB00B14SKR37^P_CURRENCY":"British Pounds","CMC MARKETS PLC^FREF_ENTITY_NACE_CODE":null,"GB00BYM8GJ06^P_CURRENCY":"British Pounds","ASCENTIAL PLC^FREF_ENTITY_NACE_CODE":null,"US9490901041^P_CURRENCY":"U.S. Dollar","WELBILT, INC.^FREF_ENTITY_NACE_CODE":null,"GB00BYYW3C20^P_CURRENCY":"British Pounds","FORTERRA PLC^FREF_ENTITY_NACE_CODE":null,"GB00BYPHNG03^P_CURRENCY":"British Pounds","COUNTRYSIDE PROPERTIES PLC^FREF_ENTITY_NACE_CODE":null,"US45688C1071^P_CURRENCY":"U.S. Dollar","INGEVITY CORPORATION^FREF_ENTITY_NACE_CODE":null,"US9120081099^P_CURRENCY":"U.S. Dollar","US FOODS HOLDING CORP.^FREF_ENTITY_NACE_CODE":null,"US87266J1043^P_CURRENCY":"U.S. Dollar","TPI COMPOSITES, INC.^FREF_ENTITY_NACE_CODE":null,"CNE100002G76^P_CURRENCY":"China Renminbi","BANK OF JIANGSU CO., LTD.^FREF_ENTITY_NACE_CODE":null,"US04650Y1001^P_CURRENCY":"U.S. Dollar","AT HOME GROUP INC.^FREF_ENTITY_NACE_CODE":null,"AU000000WTC3^P_CURRENCY":"Australian Dollar","WISETECH GLOBAL LIMITED^FREF_ENTITY_NACE_CODE":null,"US26856L1035^P_CURRENCY":"U.S. Dollar","E.L.F. BEAUTY, INC.^FREF_ENTITY_NACE_CODE":null,"GB00BZC0LP49^P_CURRENCY":"British Pounds","LUCECO PLC^FREF_ENTITY_NACE_CODE":null,"GB00BD3VFW73^P_CURRENCY":"British Pounds","CONVATEC GROUP PLC^FREF_ENTITY_NACE_CODE":null,"US22266L1061^P_CURRENCY":"U.S. Dollar","COUPA SOFTWARE INCORPORATED^FREF_ENTITY_NACE_CODE":null,"US09239B1098^P_CURRENCY":"U.S. Dollar","BLACKLINE, INC.^FREF_ENTITY_NACE_CODE":null,"US88339J1051^P_CURRENCY":"U.S. Dollar","THE TRADE DESK, INC.^FREF_ENTITY_NACE_CODE":null,"US43283X1054^P_CURRENCY":"U.S. Dollar","HILTON GRAND VACATIONS INC.^FREF_ENTITY_NACE_CODE":null,"US2067871036^P_CURRENCY":"U.S. Dollar","CONDUENT INCORPORATED^FREF_ENTITY_NACE_CODE":null,"CA1350861060^P_CURRENCY":"U.S. Dollar","CANADA GOOSE HOLDINGS INC.^FREF_ENTITY_NACE_CODE":null,"GB00BYT18307^P_CURRENCY":"British Pounds","TBC BANK GROUP PLC^FREF_ENTITY_NACE_CODE":null,"GB00BYV24996^P_CURRENCY":"British Pounds","MEDICA GROUP PLC^FREF_ENTITY_NACE_CODE":null,"CNE100002FM5^P_CURRENCY":"China Renminbi","BANK OF SHANGHAI CO., LTD.^FREF_ENTITY_NACE_CODE":null,"KR7251270005^P_CURRENCY":"South Korean Won","NETMARBLE CORPORATION^FREF_ENTITY_NACE_CODE":null,"GB00BDHXPG30^P_CURRENCY":"British Pounds","ALFA FINANCIAL SOFTWARE HOLDINGS PLC^FREF_ENTITY_NACE_CODE":null,"JP3888400003^P_CURRENCY":"Japanese Yen","MITSUI MINING & SMELTING CO., LTD.^FREF_ENTITY_NACE_CODE":null,"ID1000090301^P_CURRENCY":"Indonesian Rupiah","PT. CHANDRA ASRI PETROCHEMICAL TBK^FREF_ENTITY_NACE_CODE":null,"CNE1000002S8^P_CURRENCY":"Hong Kong Dollar","COSCO SHIPPING ENERGY TRANSPORTATION CO., LTD.^FREF_ENTITY_NACE_CODE":null,"BMG9400S1329^P_CURRENCY":"Hong Kong Dollar","VTECH HOLDINGS LIMITED^FREF_ENTITY_NACE_CODE":null,"JP3992400006^P_CURRENCY":"Japanese Yen","WACOAL HOLDINGS CORP.^FREF_ENTITY_NACE_CODE":null,"GB0009296665^P_CURRENCY":"British Pounds","THE VITEC GROUP PLC^FREF_ENTITY_NACE_CODE":null,"MHY8564W1030^P_CURRENCY":"U.S. Dollar","TEEKAY CORPORATION^FREF_ENTITY_NACE_CODE":null,"BE0974362940^P_CURRENCY":"Euro","BARCO NV^FREF_ENTITY_NACE_CODE":null,"IT0005278236^P_CURRENCY":"Euro","PIRELLI & C. S.P.A.^FREF_ENTITY_NACE_CODE":null,"CH0012100191^P_CURRENCY":"Swiss Franc","TECAN GROUP LTD.^FREF_ENTITY_NACE_CODE":null,"CNE000000TR0^P_CURRENCY":"China Renminbi","CHINA EASTERN AIRLINES CORPORATION LIMITED^FREF_ENTITY_NACE_CODE":null,"JP3818700001^P_CURRENCY":"Japanese Yen","FUJICCO CO., LTD.^FREF_ENTITY_NACE_CODE":null,"HK0000745908^P_CURRENCY":"Hong Kong Dollar","YUEXIU PROPERTY COMPANY LIMITED^FREF_ENTITY_NACE_CODE":null,"ID1000062201^P_CURRENCY":"Indonesian Rupiah","PT INDAH KIAT PULP & PAPER TBK^FREF_ENTITY_NACE_CODE":null,"HK1208013172^P_CURRENCY":"Hong Kong Dollar","MMG LIMITED^FREF_ENTITY_NACE_CODE":null,"ID1000060403^P_CURRENCY":"Indonesian Rupiah","PT PABRIK KERTAS TJIWI KIMIA TBK^FREF_ENTITY_NACE_CODE":null,"NZSANE0001S0^P_CURRENCY":"New Zealand Dollar","SANFORD LIMITED^FREF_ENTITY_NACE_CODE":null,"HK0604011236^P_CURRENCY":"Hong Kong Dollar","SHENZHEN INVESTMENT LIMITED^FREF_ENTITY_NACE_CODE":null,"TW0002344009^P_CURRENCY":"Taiwan Dollar","WINBOND ELECTRONICS CORPORATION^FREF_ENTITY_NACE_CODE":null,"CH0244017502^P_CURRENCY":"Swiss Franc","BYSTRONIC AG^FREF_ENTITY_NACE_CODE":null,"ES0142090317^P_CURRENCY":"Euro","OBRASCÓN HUARTE LAIN, S.A.^FREF_ENTITY_NACE_CODE":null,"NO0010816093^P_CURRENCY":"Norwegian Krone","ELKEM ASA^FREF_ENTITY_NACE_CODE":null,"JP3128800004^P_CURRENCY":"Japanese Yen","ANRITSU CORPORATION^FREF_ENTITY_NACE_CODE":null,"JP3809200003^P_CURRENCY":"Japanese Yen","FUJI CORPORATION^FREF_ENTITY_NACE_CODE":null,"JP3362800009^P_CURRENCY":"Japanese Yen","SHOCHIKU CO., LTD.^FREF_ENTITY_NACE_CODE":null,"JP3409400003^P_CURRENCY":"Japanese Yen","SUMITOMO BAKELITE COMPANY LIMITED^FREF_ENTITY_NACE_CODE":null,"JP3566600007^P_CURRENCY":"Japanese Yen","TOKAI RIKA CO., LTD.^FREF_ENTITY_NACE_CODE":null,"JP3937200008^P_CURRENCY":"Japanese Yen","AZBIL CORPORATION^FREF_ENTITY_NACE_CODE":null,"JP3673600007^P_CURRENCY":"Japanese Yen","NIPRO CORPORATION^FREF_ENTITY_NACE_CODE":null,"NZSKTE0001S6^P_CURRENCY":"New Zealand Dollar","SKY NETWORK TELEVISION LIMITED^FREF_ENTITY_NACE_CODE":null,"BMG4600H1198^P_CURRENCY":"Hong Kong Dollar","HOPSON DEVELOPMENT HOLDINGS LIMITED^FREF_ENTITY_NACE_CODE":null,"KR7035760008^P_CURRENCY":"South Korean Won","CJ ENM CO., LTD.^FREF_ENTITY_NACE_CODE":null,"DE000A1K0235^P_CURRENCY":"Euro","SÜSS MICROTEC SE^FREF_ENTITY_NACE_CODE":null,"JP3429300001^P_CURRENCY":"Japanese Yen","ZENSHO HOLDINGS CO., LTD.^FREF_ENTITY_NACE_CODE":null,"BE0165385973^P_CURRENCY":"Euro","MELEXIS NV^FREF_ENTITY_NACE_CODE":null,"TW0002492006^P_CURRENCY":"Taiwan Dollar","WALSIN TECHNOLOGY CORPORATION^FREF_ENTITY_NACE_CODE":null,"US3843135084^P_CURRENCY":"U.S. Dollar","GRAFTECH INTERNATIONAL LTD.^FREF_ENTITY_NACE_CODE":null,"JP3040880001^P_CURRENCY":"Japanese Yen","ORIX JREIT INC.^FREF_ENTITY_NACE_CODE":null,"KYG8972T1067^P_CURRENCY":"Hong Kong Dollar","TOWNGAS CHINA COMPANY LIMITED^FREF_ENTITY_NACE_CODE":null,"COE01PA00026^P_CURRENCY":"Colombian Peso","GRUPO ENERGÍA BOGOTÁ S.A. E.S.P.^FREF_ENTITY_NACE_CODE":null,"KR7003000007^P_CURRENCY":"South Korean Won","BUKWANG PHARMACEUTICAL CO., LTD.^FREF_ENTITY_NACE_CODE":null,"CNE0000004Z1^P_CURRENCY":"China Renminbi","SHANGHAI ORIENTAL PEARL GROUP CO., LTD.^FREF_ENTITY_NACE_CODE":null,"CNE000000KC1^P_CURRENCY":"China Renminbi","AVIC INDUSTRY-FINANCE HOLDINGS CO., LTD.^FREF_ENTITY_NACE_CODE":null,"CNE000001790^P_CURRENCY":"China Renminbi","GEMDALE CORPORATION^FREF_ENTITY_NACE_CODE":null,"INE347G01014^P_CURRENCY":"Indian Rupee","PETRONET LNG LIMITED^FREF_ENTITY_NACE_CODE":null,"KYG5496K1242^P_CURRENCY":"Hong Kong Dollar","LI NING COMPANY LIMITED^FREF_ENTITY_NACE_CODE":null,"INE203G01027^P_CURRENCY":"Indian Rupee","INDRAPRASTHA GAS LIMITED^FREF_ENTITY_NACE_CODE":null,"NZVCTE0001S7^P_CURRENCY":"New Zealand Dollar","VECTOR LIMITED^FREF_ENTITY_NACE_CODE":null,"CNE000001F70^P_CURRENCY":"China Renminbi","SANY HEAVY INDUSTRY CO., LTD^FREF_ENTITY_NACE_CODE":null,"PAP310761054^P_CURRENCY":"U.S. Dollar","COPA HOLDINGS, S.A.^FREF_ENTITY_NACE_CODE":null,"CNE000001KB1^P_CURRENCY":"China Renminbi","CHINA SHIPBUILDING INDUSTRY GROUP POWER CO., LTD.^FREF_ENTITY_NACE_CODE":null,"HK0405033157^P_CURRENCY":"Hong Kong Dollar","YUEXIU REAL ESTATE INVESTMENT TRUST^FREF_ENTITY_NACE_CODE":null,"JP3291200008^P_CURRENCY":"Japanese Yen","KOBE BUSSAN CO., LTD.^FREF_ENTITY_NACE_CODE":null,"CNE000001PQ8^P_CURRENCY":"China Renminbi","CHINA MERCHANTS ENERGY SHIPPING CO., LTD.^FREF_ENTITY_NACE_CODE":null,"LU0251710041^P_CURRENCY":"Euro","CPI PROPERTY GROUP S.A.^FREF_ENTITY_NACE_CODE":null,"KYG2112D1051^P_CURRENCY":"Hong Kong Dollar","CHINA HIGH SPEED TRANSMISSION EQUIPMENT GROUP CO., LTD.^FREF_ENTITY_NACE_CODE":null,"KYG532241042^P_CURRENCY":"Hong Kong Dollar","KWG GROUP HOLDINGS LIMITED^FREF_ENTITY_NACE_CODE":null,"GG00B1W3VF54^P_CURRENCY":"British Pounds","SIRIUS REAL ESTATE LIMITED^FREF_ENTITY_NACE_CODE":null,"MX01ME090003^P_CURRENCY":"Mexican Peso","MEGACABLE HOLDINGS, S. A. B. DE C. V.^FREF_ENTITY_NACE_CODE":null,"HK3808041546^P_CURRENCY":"Hong Kong Dollar","SINOTRUK (HONG KONG) LIMITED^FREF_ENTITY_NACE_CODE":null,"HK0285041858^P_CURRENCY":"Hong Kong Dollar","BYD ELECTRONIC (INTERNATIONAL) COMPANY LIMITED^FREF_ENTITY_NACE_CODE":null,"NZXROE0001S2^P_CURRENCY":"Australian Dollar","XERO LIMITED^FREF_ENTITY_NACE_CODE":null,"KYG207681001^P_CURRENCY":"Hong Kong Dollar","CENTRAL CHINA REAL ESTATE LIMITED^FREF_ENTITY_NACE_CODE":null,"KYG4672G1064^P_CURRENCY":"Hong Kong Dollar","HUTCHISON TELECOMMUNICATIONS HONG KONG HOLDINGS LIMITED^FREF_ENTITY_NACE_CODE":null,"KYG215AT1023^P_CURRENCY":"Hong Kong Dollar","CHINA ZHONGWANG HOLDINGS LIMITED^FREF_ENTITY_NACE_CODE":null,"US03768E1055^P_CURRENCY":"U.S. Dollar","APOLLO GLOBAL MANAGEMENT, INC.^FREF_ENTITY_NACE_CODE":null,"GB00BD7XPJ64^P_CURRENCY":"British Pounds","NEWRIVER REIT PLC^FREF_ENTITY_NACE_CODE":null,"TW0003105003^P_CURRENCY":"Taiwan Dollar","WIN SEMICONDUCTORS CORP.^FREF_ENTITY_NACE_CODE":null,"KYG781631059^P_CURRENCY":"Hong Kong Dollar","SANY HEAVY EQUIPMENT INTERNATIONAL HOLDINGS COMPANY LIMITED^FREF_ENTITY_NACE_CODE":null,"CNE100000KD8^P_CURRENCY":"China Renminbi","ZHEJIANG CHINT ELECTRICS CO., LTD.^FREF_ENTITY_NACE_CODE":null,"CNE100000SF6^P_CURRENCY":"China Renminbi","GANFENG LITHIUM CO., LTD.^FREF_ENTITY_NACE_CODE":null,"CNE100000T32^P_CURRENCY":"China Renminbi","TIANQI LITHIUM CORPORATION^FREF_ENTITY_NACE_CODE":null,"CNE100002RZ2^P_CURRENCY":"China Renminbi","360 SECURITY TECHNOLOGY INC.^FREF_ENTITY_NACE_CODE":null,"SG2D18969584^P_CURRENCY":"Singapore Dollar","MAPLETREE COMMERCIAL TRUST^FREF_ENTITY_NACE_CODE":null,"US14316J1088^P_CURRENCY":"U.S. Dollar","THE CARLYLE GROUP INC.^FREF_ENTITY_NACE_CODE":null,"BRBPACACNOR7^P_CURRENCY":"Brazilian Real","BANCO BTG PACTUAL S.A.^FREF_ENTITY_NACE_CODE":null,"JP3700200003^P_CURRENCY":"Japanese Yen","NIPPON LIGHT METAL HOLDINGS COMPANY, LTD.^FREF_ENTITY_NACE_CODE":null,"JE00BG6L7297^P_CURRENCY":"British Pounds","BOOHOO GROUP PLC^FREF_ENTITY_NACE_CODE":null,"VGG6564A1057^P_CURRENCY":"U.S. Dollar","NOMAD FOODS LIMITED^FREF_ENTITY_NACE_CODE":null,"CNE100001VW3^P_CURRENCY":"China Renminbi","ZHEJIANG HUAYOU COBALT CO., LTD^FREF_ENTITY_NACE_CODE":null,"CNE100001V45^P_CURRENCY":"China Renminbi","SPRING AIRLINES CO., LTD.^FREF_ENTITY_NACE_CODE":null,"CNE100001ZS2^P_CURRENCY":"Hong Kong Dollar","RED STAR MACALLINE GROUP CORPORATION LTD.^FREF_ENTITY_NACE_CODE":null,"INE646L01027^P_CURRENCY":"Indian Rupee","INTERGLOBE AVIATION LIMITED^FREF_ENTITY_NACE_CODE":null,"CNE100002BF8^P_CURRENCY":"China Renminbi","SEAZEN HOLDINGS CO., LTD^FREF_ENTITY_NACE_CODE":null,"KYG5139G1001^P_CURRENCY":"Hong Kong Dollar","JIAYUAN INTERNATIONAL GROUP LIMITED^FREF_ENTITY_NACE_CODE":null,"NL0013654783^P_CURRENCY":"Euro","PROSUS N.V.^FREF_ENTITY_NACE_CODE":null,"INE192R01011^P_CURRENCY":"Indian Rupee","AVENUE SUPERMARTS LIMITED^FREF_ENTITY_NACE_CODE":null,"SE0009806607^P_CURRENCY":"Swedish Krona","MUNTERS GROUP AB (PUBL)^FREF_ENTITY_NACE_CODE":null,"US02156K1034^P_CURRENCY":"U.S. Dollar","ALTICE USA, INC.^FREF_ENTITY_NACE_CODE":null,"IM00BDD7WV31^P_CURRENCY":"South African Rand","NEPI ROCKCASTLE PLC^FREF_ENTITY_NACE_CODE":null,"DK0060907293^P_CURRENCY":"Danish Krone","NILFISK HOLDING A/S^FREF_ENTITY_NACE_CODE":null,"DE000A161408^P_CURRENCY":"Euro","HELLOFRESH SE^FREF_ENTITY_NACE_CODE":null,"US30057T1051^P_CURRENCY":"U.S. Dollar","EVOQUA WATER TECHNOLOGIES CORP.^FREF_ENTITY_NACE_CODE":null,"KYG9593A1040^P_CURRENCY":"Hong Kong Dollar","WHARF REAL ESTATE INVESTMENT COMPANY LIMITED^FREF_ENTITY_NACE_CODE":null,"TW0003711008^P_CURRENCY":"Taiwan Dollar","ASE TECHNOLOGY HOLDING CO., LTD.^FREF_ENTITY_NACE_CODE":null,"DE000SHL1006^P_CURRENCY":"Euro","SIEMENS HEALTHINEERS AG^FREF_ENTITY_NACE_CODE":null,"US46187W1071^P_CURRENCY":"U.S. Dollar","INVITATION HOMES INC.^FREF_ENTITY_NACE_CODE":null,"GB00BN7CG237^P_CURRENCY":"British Pounds","ASTON MARTIN LAGONDA GLOBAL HOLDINGS PLC^FREF_ENTITY_NACE_CODE":null,"CH0315966322^P_CURRENCY":"Swiss Franc","BELL FOOD GROUP AG^FREF_ENTITY_NACE_CODE":null,"KR7068760008^P_CURRENCY":"South Korean Won","CELLTRION PHARM, INC.^FREF_ENTITY_NACE_CODE":null,"SE0015658109^P_CURRENCY":"Swedish Krona","EPIROC AB (PUBL)^FREF_ENTITY_NACE_CODE":null,"MYL3689OO006^P_CURRENCY":"Malaysian Ringgit","FRASER & NEAVE HOLDINGS BHD^FREF_ENTITY_NACE_CODE":null,"BRIRBRACNOR4^P_CURRENCY":"Brazilian Real","IRB-BRASIL RESSEGUROS S.A.^FREF_ENTITY_NACE_CODE":null,"TH0143010Z08^P_CURRENCY":"Thailand Baht","LAND AND HOUSES PUBLIC COMPANY LIMITED^FREF_ENTITY_NACE_CODE":null,"CH0371153492^P_CURRENCY":"Swiss Franc","LANDIS+GYR GROUP AG^FREF_ENTITY_NACE_CODE":null,"TW0002337003^P_CURRENCY":"Taiwan Dollar","MACRONIX INTERNATIONAL CO., LTD.^FREF_ENTITY_NACE_CODE":null,"BRMGLUACNOR2^P_CURRENCY":"Brazilian Real","MAGAZINE LUIZA S.A.^FREF_ENTITY_NACE_CODE":null,"MYQ0138OO006^P_CURRENCY":"Malaysian Ringgit","MY E.G. SERVICES BERHAD^FREF_ENTITY_NACE_CODE":null,"INE318A01026^P_CURRENCY":"Indian Rupee","PIDILITE INDUSTRIES LIMITED^FREF_ENTITY_NACE_CODE":null,"JP3162770006^P_CURRENCY":"Japanese Yen","SG HOLDINGS CO.,LTD.^FREF_ENTITY_NACE_CODE":null,"CH0311864901^P_CURRENCY":"Swiss Franc","VAT GROUP AG^FREF_ENTITY_NACE_CODE":null,"SG0531000230^P_CURRENCY":"Singapore Dollar","VENTURE CORPORATION LIMITED^FREF_ENTITY_NACE_CODE":null,"CH0012335540^P_CURRENCY":"Swiss Franc","VONTOBEL HOLDING AG^FREF_ENTITY_NACE_CODE":null,"LU1704650164^P_CURRENCY":"Euro","BEFESA S.A.^FREF_ENTITY_NACE_CODE":null,"DE0005157101^P_CURRENCY":"Euro","DR. HÖNLE AG^FREF_ENTITY_NACE_CODE":null,"NL0012044747^P_CURRENCY":"Euro","SHOP APOTHEKE EUROPE N.V.^FREF_ENTITY_NACE_CODE":null,"US00090Q1031^P_CURRENCY":"U.S. Dollar","ADT INC.^FREF_ENTITY_NACE_CODE":null,"AU000000APT1^P_CURRENCY":"Australian Dollar","AFTERPAY LIMITED^FREF_ENTITY_NACE_CODE":null,"US02156B1035^P_CURRENCY":"U.S. Dollar","ALTERYX, INC.^FREF_ENTITY_NACE_CODE":null,"AU000000APX3^P_CURRENCY":"Australian Dollar","APPEN LIMITED^FREF_ENTITY_NACE_CODE":null,"GB00BF8J3Z99^P_CURRENCY":"British Pounds","BAKKAVOR GROUP PLC^FREF_ENTITY_NACE_CODE":null,"US1417881091^P_CURRENCY":"U.S. Dollar","CARGURUS, INC.^FREF_ENTITY_NACE_CODE":null,"US29355A1079^P_CURRENCY":"U.S. Dollar","ENPHASE ENERGY, INC.^FREF_ENTITY_NACE_CODE":null,"US3397501012^P_CURRENCY":"U.S. Dollar","FLOOR & DECOR HOLDINGS, INC.^FREF_ENTITY_NACE_CODE":null,"AU000000IEL5^P_CURRENCY":"Australian Dollar","IDP EDUCATION LIMITED^FREF_ENTITY_NACE_CODE":null,"GB00BF5SGF06^P_CURRENCY":"British Pounds","PALACE CAPITAL PLC^FREF_ENTITY_NACE_CODE":null,"US77543R1023^P_CURRENCY":"U.S. Dollar","ROKU, INC.^FREF_ENTITY_NACE_CODE":null,"FR0013214145^P_CURRENCY":"Euro","SMCP S.A.^FREF_ENTITY_NACE_CODE":null,"GB00BYWVDP49^P_CURRENCY":"British Pounds","SABRE INSURANCE GROUP PLC^FREF_ENTITY_NACE_CODE":null,"US87105L1044^P_CURRENCY":"U.S. Dollar","SWITCH, INC.^FREF_ENTITY_NACE_CODE":null,"GB00BYQB9V88^P_CURRENCY":"British Pounds","TI FLUID SYSTEMS PLC^FREF_ENTITY_NACE_CODE":null,"GB00BF020D33^P_CURRENCY":"British Pounds","TEN ENTERTAINMENT GROUP PLC^FREF_ENTITY_NACE_CODE":null,"US9256521090^P_CURRENCY":"U.S. Dollar","VICI PROPERTIES INC.^FREF_ENTITY_NACE_CODE":null,"US92214X1063^P_CURRENCY":"U.S. Dollar","VAREX IMAGING CORPORATION^FREF_ENTITY_NACE_CODE":null,"GB00BZ09BD16^P_CURRENCY":"U.S. Dollar","ATLASSIAN CORPORATION PLC^FREF_ENTITY_NACE_CODE":null,"KYG2140A1076^P_CURRENCY":"Hong Kong Dollar","CIFI HOLDINGS (GROUP) CO. LTD.^FREF_ENTITY_NACE_CODE":null,"DE000KBX1006^P_CURRENCY":"Euro","KNORR-BREMSE AKTIENGESELLSCHAFT^FREF_ENTITY_NACE_CODE":null,"INE761H01022^P_CURRENCY":"Indian Rupee","PAGE INDUSTRIES LIMITED^FREF_ENTITY_NACE_CODE":null,"GB00BDCXV269^P_CURRENCY":"British Pounds","QUILTER PLC^FREF_ENTITY_NACE_CODE":null,"JP3368000000^P_CURRENCY":"Japanese Yen","SHOWA DENKO K.K.^FREF_ENTITY_NACE_CODE":null,"US78781P1057^P_CURRENCY":"U.S. Dollar","SAILPOINT TECHNOLOGIES HOLDINGS, INC.^FREF_ENTITY_NACE_CODE":null,"NZFREE0001S0^P_CURRENCY":"New Zealand Dollar","FREIGHTWAYS LIMITED^FREF_ENTITY_NACE_CODE":null,"AU000000INA9^P_CURRENCY":"Australian Dollar","INGENIA COMMUNITIES GROUP^FREF_ENTITY_NACE_CODE":null,"IE00BZ12WP82^P_CURRENCY":"U.S. Dollar","LINDE PLC^FREF_ENTITY_NACE_CODE":null,"NZSUME0001S0^P_CURRENCY":"New Zealand Dollar","SUMMERSET GROUP HOLDINGS LIMITED^FREF_ENTITY_NACE_CODE":null,"NZTPXE0001S5^P_CURRENCY":"New Zealand Dollar","TRUSTPOWER LIMITED^FREF_ENTITY_NACE_CODE":null,"GB00BDD85M81^P_CURRENCY":"British Pounds","AVAST PLC^FREF_ENTITY_NACE_CODE":null,"US3168271043^P_CURRENCY":"U.S. Dollar","51JOB, INC.^FREF_ENTITY_NACE_CODE":null,"KYG2113L1068^P_CURRENCY":"Hong Kong Dollar","CHINA RESOURCES CEMENT HOLDINGS LIMITED^FREF_ENTITY_NACE_CODE":null,"KYG555551095^P_CURRENCY":"Hong Kong Dollar","LOGAN GROUP COMPANY LIMITED^FREF_ENTITY_NACE_CODE":null,"KYG6501M1050^P_CURRENCY":"Hong Kong Dollar","NEXTEER AUTOMOTIVE GROUP LIMITED^FREF_ENTITY_NACE_CODE":null,"KYG970081173^P_CURRENCY":"Hong Kong Dollar","WUXI BIOLOGICS (CAYMAN) INC.^FREF_ENTITY_NACE_CODE":null,"CNE100001TJ4^P_CURRENCY":"Hong Kong Dollar","BAIC MOTOR CORPORATION LIMITED^FREF_ENTITY_NACE_CODE":null,"SG9999015267^P_CURRENCY":"Hong Kong Dollar","BOC AVIATION LIMITED^FREF_ENTITY_NACE_CODE":null,"CNE100000536^P_CURRENCY":"Hong Kong Dollar","COSCO SHIPPING DEVELOPMENT CO., LTD.^FREF_ENTITY_NACE_CODE":null,"KYG2743Y1061^P_CURRENCY":"Hong Kong Dollar","DALI FOODS GROUP COMPANY LIMITED^FREF_ENTITY_NACE_CODE":null,"CNE100001SL2^P_CURRENCY":"China Renminbi","FOSHAN HAITIAN FLAVOURING AND FOOD COMPANY LTD.^FREF_ENTITY_NACE_CODE":null,"KYG7956A1094^P_CURRENCY":"Hong Kong Dollar","SEAZEN GROUP LIMITED^FREF_ENTITY_NACE_CODE":null,"BMG570071099^P_CURRENCY":"Hong Kong Dollar","LUYE PHARMA GROUP LTD.^FREF_ENTITY_NACE_CODE":null,"CNE1000029W3^P_CURRENCY":"Hong Kong Dollar","POSTAL SAVINGS BANK OF CHINA CO., LTD.^FREF_ENTITY_NACE_CODE":null,"KYG8406X1034^P_CURRENCY":"Hong Kong Dollar","SSY GROUP LIMITED^FREF_ENTITY_NACE_CODE":null,"CNE1000004R6^P_CURRENCY":"Hong Kong Dollar","ZHAOJIN MINING INDUSTRY COMPANY LIMITED^FREF_ENTITY_NACE_CODE":null,"CNE000001FB1^P_CURRENCY":"China Renminbi","AISINO CORPORATION^FREF_ENTITY_NACE_CODE":null,"CNE100002GQ4^P_CURRENCY":"China Renminbi","BANK OF HANGZHOU CO., LTD.^FREF_ENTITY_NACE_CODE":null,"CNE1000002J7^P_CURRENCY":"Hong Kong Dollar","COSCO SHIPPING HOLDINGS CO., LTD.^FREF_ENTITY_NACE_CODE":null,"CNE0000006Y9^P_CURRENCY":"China Renminbi","DONG-E-E-JIAO CO.,LTD.^FREF_ENTITY_NACE_CODE":null,"CNE100000FD8^P_CURRENCY":"China Renminbi","EVERBRIGHT SECURITIES COMPANY LIMITED^FREF_ENTITY_NACE_CODE":null,"CNE1000022F3^P_CURRENCY":"China Renminbi","GUOTAI JUNAN SECURITIES CO., LTD.^FREF_ENTITY_NACE_CODE":null,"CNE000001JQ1^P_CURRENCY":"China Renminbi","HAN'S LASER TECHNOLOGY INDUSTRY GROUP CO., LTD.^FREF_ENTITY_NACE_CODE":"#NUM","CNE0000011S1^P_CURRENCY":"China Renminbi","HUADONG MEDICINE CO., LTD^FREF_ENTITY_NACE_CODE":null,"CNE100000B81^P_CURRENCY":"China Renminbi","IFLYTEK CO.,LTD^FREF_ENTITY_NACE_CODE":null,"CNE100001FR6^P_CURRENCY":"China Renminbi","LONGI GREEN ENERGY TECHNOLOGY CO., LTD.^FREF_ENTITY_NACE_CODE":null,"CNE100000TP3^P_CURRENCY":"China Renminbi","LUXSHARE PRECISION INDUSTRY CO., LTD.^FREF_ENTITY_NACE_CODE":null,"CNE100001ZV6^P_CURRENCY":"China Renminbi","ORIENT SECURITIES COMPANY LIMITED^FREF_ENTITY_NACE_CODE":null,"CNE000000KB3^P_CURRENCY":"China Renminbi","SANAN OPTOELECTRONICS CO., LTD.^FREF_ENTITY_NACE_CODE":null,"CNE000001GS3^P_CURRENCY":"China Renminbi","TONGWEI CO., LTD.^FREF_ENTITY_NACE_CODE":null,"CNE000001F21^P_CURRENCY":"China Renminbi","ZHANGZHOU PIENTZEHUANG PHARMACEUTICAL., LTD^FREF_ENTITY_NACE_CODE":null,"CNE000001FJ4^P_CURRENCY":"China Renminbi","ZHEJIANG LONGSHENG GROUP CO.,LTD^FREF_ENTITY_NACE_CODE":null,"CNE000000SH3^P_CURRENCY":"China Renminbi","CHANGJIANG SECURITIES COMPANY LIMITED^FREF_ENTITY_NACE_CODE":null,"CNE000001576^P_CURRENCY":"China Renminbi","CHINA GRAND AUTOMOTIVE SERVICES GROUP CO., LTD.^FREF_ENTITY_NACE_CODE":null,"CNE100003688^P_CURRENCY":"Hong Kong Dollar","CHINA TOWER CORPORATION LIMITED^FREF_ENTITY_NACE_CODE":null,"CNE100000BP1^P_CURRENCY":"China Renminbi","GOERTEK INC.^FREF_ENTITY_NACE_CODE":null,"KYG410121084^P_CURRENCY":"Hong Kong Dollar","GREENTOWN SERVICE GROUP CO. LTD.^FREF_ENTITY_NACE_CODE":null,"CNE1000009Y1^P_CURRENCY":"China Renminbi","JINDUICHENG MOLYBDENUM CO., LTD.^FREF_ENTITY_NACE_CODE":null,"CNE000000073^P_CURRENCY":"China Renminbi","JINKE PROPERTY GROUP CO., LTD.^FREF_ENTITY_NACE_CODE":null,"CNE1000003R8^P_CURRENCY":"Hong Kong Dollar","MAANSHAN IRON & STEEL COMPANY LIMITED^FREF_ENTITY_NACE_CODE":null,"CNE000001G38^P_CURRENCY":"China Renminbi","NARI TECHNOLOGY CO., LTD.^FREF_ENTITY_NACE_CODE":null,"CNE000000VB0^P_CURRENCY":"China Renminbi","NEW HOPE LIUHE CO., LTD.^FREF_ENTITY_NACE_CODE":null,"CNE100000W60^P_CURRENCY":"China Renminbi","RONGSHENG PETROCHEMICAL CO., LTD.^FREF_ENTITY_NACE_CODE":null,"CNE000001GL8^P_CURRENCY":"China Renminbi","TCL TECHNOLOGY GROUP CORPORATION^FREF_ENTITY_NACE_CODE":null,"CNE0000010T1^P_CURRENCY":"China Renminbi","UNISPLENDOUR CORPORATION LIMITED^FREF_ENTITY_NACE_CODE":null,"NL0012969182^P_CURRENCY":"Euro","ADYEN N.V.^FREF_ENTITY_NACE_CODE":null,"GB00BG49KP99^P_CURRENCY":"British Pounds","TRITAX BIG BOX REIT PLC^FREF_ENTITY_NACE_CODE":null,"NZCPTE0001S9^P_CURRENCY":"New Zealand Dollar","GOODMAN PROPERTY TRUST^FREF_ENTITY_NACE_CODE":null,"NZKMDE0001S3^P_CURRENCY":"New Zealand Dollar","KATHMANDU HOLDINGS LIMITED^FREF_ENTITY_NACE_CODE":null,"NZPOTE0003S0^P_CURRENCY":"New Zealand Dollar","PORT OF TAURANGA LIMITED^FREF_ENTITY_NACE_CODE":null,"AU000000PME8^P_CURRENCY":"Australian Dollar","PRO MEDICUS LIMITED^FREF_ENTITY_NACE_CODE":null,"NZHELE0001S9^P_CURRENCY":"New Zealand Dollar","TOURISM HOLDINGS LIMITED^FREF_ENTITY_NACE_CODE":null,"AU000000WGX6^P_CURRENCY":"Australian Dollar","WESTGOLD RESOURCES LIMITED^FREF_ENTITY_NACE_CODE":null,"AU0000186678^P_CURRENCY":"Australian Dollar","KELSIAN GROUP LIMITED^FREF_ENTITY_NACE_CODE":null,"AU000000GOR5^P_CURRENCY":"Australian Dollar","GOLD ROAD RESOURCES LIMITED^FREF_ENTITY_NACE_CODE":null,"AU000000SLC8^P_CURRENCY":"Australian Dollar","SUPERLOOP LIMITED^FREF_ENTITY_NACE_CODE":null,"DE000A0TGJ55^P_CURRENCY":"Euro","VARTA AG^FREF_ENTITY_NACE_CODE":null,"NL0012015705^P_CURRENCY":"Euro","JUST EAT TAKEAWAY.COM N.V.^FREF_ENTITY_NACE_CODE":null,"AU000000SGF1^P_CURRENCY":"Australian Dollar","SG FLEET GROUP LIMITED^FREF_ENTITY_NACE_CODE":null,"AU000000NWL7^P_CURRENCY":"Australian Dollar","NETWEALTH GROUP LIMITED^FREF_ENTITY_NACE_CODE":null,"AU000000DCN6^P_CURRENCY":"Australian Dollar","DACIAN GOLD LIMITED^FREF_ENTITY_NACE_CODE":null,"AU000000KGN2^P_CURRENCY":"Australian Dollar","KOGAN.COM LTD^FREF_ENTITY_NACE_CODE":null,"AU000000IRI3^P_CURRENCY":"Australian Dollar","INTEGRATED RESEARCH LIMITED^FREF_ENTITY_NACE_CODE":null,"MYL7084OO006^P_CURRENCY":"Malaysian Ringgit","QL RESOURCES BERHAD^FREF_ENTITY_NACE_CODE":null,"TW0002371002^P_CURRENCY":"Taiwan Dollar","TATUNG CO., LTD.^FREF_ENTITY_NACE_CODE":null,"CH0111677362^P_CURRENCY":"Swiss Franc","ORIOR AG^FREF_ENTITY_NACE_CODE":null,"BE0003766806^P_CURRENCY":"Euro","ION BEAM APPLICATIONS SA^FREF_ENTITY_NACE_CODE":null,"US83417Q2049^P_CURRENCY":"U.S. Dollar","SOLARWINDS CORPORATION^FREF_ENTITY_NACE_CODE":null,"DE0005102008^P_CURRENCY":"Euro","BASLER AKTIENGESELLSCHAFT^FREF_ENTITY_NACE_CODE":null,"JP3126190002^P_CURRENCY":"Japanese Yen","ULVAC, INC.^FREF_ENTITY_NACE_CODE":null,"CNE0000017Y6^P_CURRENCY":"China Renminbi","YONYOU NETWORK TECHNOLOGY CO.,LTD.^FREF_ENTITY_NACE_CODE":null,"CNE0000016H3^P_CURRENCY":"China Renminbi","HLA GROUP CORP., LTD.^FREF_ENTITY_NACE_CODE":null,"CNE100000BJ4^P_CURRENCY":"China Renminbi","ZHEJIANG DAHUA TECHNOLOGY CO., LTD.^FREF_ENTITY_NACE_CODE":null,"GB00BD9G2S12^P_CURRENCY":"U.S. Dollar","GATES INDUSTRIAL CORPORATION PLC^FREF_ENTITY_NACE_CODE":null,"US98980G1022^P_CURRENCY":"U.S. Dollar","ZSCALER, INC.^FREF_ENTITY_NACE_CODE":null,"IE00BDVJJQ56^P_CURRENCY":"U.S. Dollar","NVENT ELECTRIC PLC^FREF_ENTITY_NACE_CODE":null,"US15872M1045^P_CURRENCY":"U.S. Dollar","CHAMPIONX CORPORATION^FREF_ENTITY_NACE_CODE":null,"GB00BDGT2M75^P_CURRENCY":"British Pounds","VIVO ENERGY PLC^FREF_ENTITY_NACE_CODE":null,"US98311A1051^P_CURRENCY":"U.S. Dollar","WYNDHAM HOTELS & RESORTS, INC.^FREF_ENTITY_NACE_CODE":null,"KYG9830T1067^P_CURRENCY":"Hong Kong Dollar","XIAOMI CORPORATION^FREF_ENTITY_NACE_CODE":null,"US5312298889^P_CURRENCY":"U.S. Dollar","THE LIBERTY BRAVES GROUP^FREF_ENTITY_NACE_CODE":null,"LT0000115768^P_CURRENCY":"Euro","AB IGNITIS GRUPE^FREF_ENTITY_NACE_CODE":null,"US35905A1097^P_CURRENCY":"U.S. Dollar","FRONTDOOR, INC.^FREF_ENTITY_NACE_CODE":null,"KYG596691041^P_CURRENCY":"Hong Kong Dollar","MEITUAN^FREF_ENTITY_NACE_CODE":null,"SE0012116390^P_CURRENCY":"Swedish Krona","NORDIC ENTERTAINMENT GROUP AB (PUBL)^FREF_ENTITY_NACE_CODE":null,"DK0061135753^P_CURRENCY":"Danish Krone","THE DRILLING COMPANY OF 1972 A/S^FREF_ENTITY_NACE_CODE":null,"US29452E1010^P_CURRENCY":"U.S. Dollar","EQUITABLE HOLDINGS, INC.^FREF_ENTITY_NACE_CODE":null,"US15677J1088^P_CURRENCY":"U.S. Dollar","CERIDIAN HCM HOLDING INC.^FREF_ENTITY_NACE_CODE":null,"US2561631068^P_CURRENCY":"U.S. Dollar","DOCUSIGN, INC.^FREF_ENTITY_NACE_CODE":null,"US76118Y1047^P_CURRENCY":"U.S. Dollar","RESIDEO TECHNOLOGIES, INC.^FREF_ENTITY_NACE_CODE":null,"CH0432492467^P_CURRENCY":"Swiss Franc","ALCON INC.^FREF_ENTITY_NACE_CODE":null,"CA82835P1036^P_CURRENCY":"Canadian Dollar","SILVERCORP METALS INC.^FREF_ENTITY_NACE_CODE":null,"US98980A1051^P_CURRENCY":"U.S. Dollar","ZTO EXPRESS (CAYMAN) INC.^FREF_ENTITY_NACE_CODE":null,"US53814L1089^P_CURRENCY":"U.S. Dollar","LIVENT CORPORATION^FREF_ENTITY_NACE_CODE":null,"JP3293200006^P_CURRENCY":"Japanese Yen","COCA-COLA BOTTLERS JAPAN HOLDINGS INC.^FREF_ENTITY_NACE_CODE":null,"IL0011301780^P_CURRENCY":"U.S. Dollar","WIX.COM LTD.^FREF_ENTITY_NACE_CODE":null,"KR7081660003^P_CURRENCY":"South Korean Won","FILA HOLDINGS CORPORATION^FREF_ENTITY_NACE_CODE":null,"TH6068010Y02^P_CURRENCY":"Thailand Baht","MUANGTHAI CAPITAL PUBLIC COMPANY LIMITED^FREF_ENTITY_NACE_CODE":null,"US3665051054^P_CURRENCY":"U.S. Dollar","GARRETT MOTION INC.^FREF_ENTITY_NACE_CODE":null,"JP3122400009^P_CURRENCY":"Japanese Yen","ADVANTEST CORPORATION^FREF_ENTITY_NACE_CODE":null,"JP3635400009^P_CURRENCY":"Japanese Yen","TOYOTA BOSHOKU CORPORATION^FREF_ENTITY_NACE_CODE":null,"JP3104890003^P_CURRENCY":"Japanese Yen","TIS INC.^FREF_ENTITY_NACE_CODE":null,"JP3173540000^P_CURRENCY":"Japanese Yen","OPEN HOUSE CO., LTD.^FREF_ENTITY_NACE_CODE":null,"JP3876600002^P_CURRENCY":"Japanese Yen","MARUHA NICHIRO CORPORATION^FREF_ENTITY_NACE_CODE":null,"US26210C1045^P_CURRENCY":"U.S. Dollar","DROPBOX, INC.^FREF_ENTITY_NACE_CODE":null,"US05338G1067^P_CURRENCY":"U.S. Dollar","AVALARA, INC.^FREF_ENTITY_NACE_CODE":null,"US34417P1003^P_CURRENCY":"U.S. Dollar","FOCUS FINANCIAL PARTNERS INC.^FREF_ENTITY_NACE_CODE":null,"US60878Y1082^P_CURRENCY":"U.S. Dollar","MOMENTIVE GLOBAL INC.^FREF_ENTITY_NACE_CODE":null,"GB00BG0TPX62^P_CURRENCY":"British Pounds","FUNDING CIRCLE HOLDINGS PLC^FREF_ENTITY_NACE_CODE":null,"DE0005659700^P_CURRENCY":"Euro","ECKERT & ZIEGLER STRAHLEN- UND MEDIZINTECHNIK AG^FREF_ENTITY_NACE_CODE":null,"NO0010715139^P_CURRENCY":"Norwegian Krone","SCATEC ASA^FREF_ENTITY_NACE_CODE":null,"GB00BFFK8T45^P_CURRENCY":"British Pounds","AMIGO HOLDINGS PLC^FREF_ENTITY_NACE_CODE":null,"JP3802960009^P_CURRENCY":"Japanese Yen","FEEDONE CO., LTD.^FREF_ENTITY_NACE_CODE":null,"JP3257200000^P_CURRENCY":"Japanese Yen","KYOKUYO CO., LTD.^FREF_ENTITY_NACE_CODE":null,"AU000000RMS4^P_CURRENCY":"Australian Dollar","RAMELIUS RESOURCES LIMITED^FREF_ENTITY_NACE_CODE":null,"JP3715200006^P_CURRENCY":"Japanese Yen","NIPPON SHOKUBAI CO., LTD.^FREF_ENTITY_NACE_CODE":null,"JP3940400009^P_CURRENCY":"Japanese Yen","YAMATO KOGYO CO., LTD.^FREF_ENTITY_NACE_CODE":null,"GB00BYZN9041^P_CURRENCY":"British Pounds","FUTURE PLC^FREF_ENTITY_NACE_CODE":null,"CNE000000H20^P_CURRENCY":"China Renminbi","HBIS COMPANY LIMITED^FREF_ENTITY_NACE_CODE":null,"CNE000000BQ0^P_CURRENCY":"China Renminbi","SICHUAN CHUANTOU ENERGY CO.,LTD.^FREF_ENTITY_NACE_CODE":null,"BMG2108V1019^P_CURRENCY":"Hong Kong Dollar","CHINA ORIENTAL GROUP COMPANY LIMITED^FREF_ENTITY_NACE_CODE":null,"XS2050806434^P_CURRENCY":"LOCAL","WESTERN POWER DISTRIBUTION (EAST MIDLANDS) PLC^FREF_ENTITY_NACE_CODE":null,"CNE100002RY5^P_CURRENCY":"Hong Kong Dollar","A-LIVING SMART CITY SERVICES CO., LTD.^FREF_ENTITY_NACE_CODE":null,"GB00BKDRYJ47^P_CURRENCY":"British Pounds","AIRTEL AFRICA PLC^FREF_ENTITY_NACE_CODE":null,"IL0011334468^P_CURRENCY":"U.S. Dollar","CYBERARK SOFTWARE LTD.^FREF_ENTITY_NACE_CODE":null,"JP3385890003^P_CURRENCY":"Japanese Yen","GMO PAYMENT GATEWAY, INC.^FREF_ENTITY_NACE_CODE":null,"CNE100002RB3^P_CURRENCY":"China Renminbi","OPPEIN HOME GROUP INC.^FREF_ENTITY_NACE_CODE":null,"LU1778762911^P_CURRENCY":"U.S. Dollar","SPOTIFY TECHNOLOGY S.A.^FREF_ENTITY_NACE_CODE":null,"US03990B1017^P_CURRENCY":"U.S. Dollar","ARES MANAGEMENT CORPORATION^FREF_ENTITY_NACE_CODE":null,"US86745K1043^P_CURRENCY":"U.S. Dollar","SUNNOVA ENERGY INTERNATIONAL INC.^FREF_ENTITY_NACE_CODE":null,"SE0010468116^P_CURRENCY":"Swedish Krona","ARJO AB (PUBL)^FREF_ENTITY_NACE_CODE":null,"NO0010844038^P_CURRENCY":"Norwegian Krone","ADEVINTA ASA^FREF_ENTITY_NACE_CODE":null,"US08862E1091^P_CURRENCY":"U.S. Dollar","BEYOND MEAT, INC.^FREF_ENTITY_NACE_CODE":null,"US4492531037^P_CURRENCY":"U.S. Dollar","IAA, INC.^FREF_ENTITY_NACE_CODE":null,"GB00BH3VJ782^P_CURRENCY":"British Pounds","NETWORK INTERNATIONAL HOLDINGS PLC^FREF_ENTITY_NACE_CODE":null,"SE0012853455^P_CURRENCY":"Swedish Krona","EQT AB (PUBL)^FREF_ENTITY_NACE_CODE":null,"CH0002178181^P_CURRENCY":"Swiss Franc","STADLER RAIL AG^FREF_ENTITY_NACE_CODE":null,"US50050N1037^P_CURRENCY":"U.S. Dollar","KONTOOR BRANDS, INC.^FREF_ENTITY_NACE_CODE":null,"FI4000312251^P_CURRENCY":"Euro","KOJAMO OYJ^FREF_ENTITY_NACE_CODE":null,"FR0011675362^P_CURRENCY":"Euro","NEOEN S.A.^FREF_ENTITY_NACE_CODE":null,"GB00BJDQQ870^P_CURRENCY":"British Pounds","WATCHES OF SWITZERLAND GROUP PLC^FREF_ENTITY_NACE_CODE":null,"GB00BFZNLB60^P_CURRENCY":"British Pounds","AJ BELL PLC^FREF_ENTITY_NACE_CODE":null,"SE0008091581^P_CURRENCY":"Swedish Krona","BONAVA AB (PUBL)^FREF_ENTITY_NACE_CODE":null,"DK0060952919^P_CURRENCY":"Danish Krone","NETCOMPANY GROUP A/S^FREF_ENTITY_NACE_CODE":null,"JP3802670004^P_CURRENCY":"Japanese Yen","FANCL CORPORATION^FREF_ENTITY_NACE_CODE":null,"JP3732000009^P_CURRENCY":"Japanese Yen","SOFTBANK CORP.^FREF_ENTITY_NACE_CODE":null,"US0226711010^P_CURRENCY":"U.S. Dollar","AMALGAMATED FINANCIAL CORP.^FREF_ENTITY_NACE_CODE":null,"AU000000LIC9^P_CURRENCY":"Australian Dollar","LIFESTYLE COMMUNITIES LIMITED^FREF_ENTITY_NACE_CODE":null,"AU0000021974^P_CURRENCY":"Australian Dollar","PHOSLOCK ENVIRONMENTAL TECHNOLOGIES LIMITED^FREF_ENTITY_NACE_CODE":null,"DE000A2YN900^P_CURRENCY":"Euro","TEAMVIEWER AG^FREF_ENTITY_NACE_CODE":null,"IT0005366767^P_CURRENCY":"Euro","NEXI S.P.A.^FREF_ENTITY_NACE_CODE":null,"SE0003366871^P_CURRENCY":"Swedish Krona","SAS AB (PUBL)^FREF_ENTITY_NACE_CODE":null,"FR0010291245^P_CURRENCY":"Euro","VERIMATRIX SOCIÉTÉ ANONYME^FREF_ENTITY_NACE_CODE":null,"US9139151040^P_CURRENCY":"U.S. Dollar","UNIVERSAL TECHNICAL INSTITUTE, INC.^FREF_ENTITY_NACE_CODE":null,"DE0006450000^P_CURRENCY":"Euro","LPKF LASER & ELECTRONICS AG^FREF_ENTITY_NACE_CODE":null,"JE00BF0XVB15^P_CURRENCY":"U.S. Dollar","CALEDONIA MINING CORPORATION PLC^FREF_ENTITY_NACE_CODE":null,"US23804L1035^P_CURRENCY":"U.S. Dollar","DATADOG, INC.^FREF_ENTITY_NACE_CODE":null,"KYG7T16G1039^P_CURRENCY":"U.S. Dollar","SAPIENS INTERNATIONAL CORPORATION N.V.^FREF_ENTITY_NACE_CODE":null,"US14448C1045^P_CURRENCY":"U.S. Dollar","CARRIER GLOBAL CORPORATION^FREF_ENTITY_NACE_CODE":null,"DE0005104400^P_CURRENCY":"Euro","ATOSS SOFTWARE AG^FREF_ENTITY_NACE_CODE":null,"US9345502036^P_CURRENCY":"U.S. Dollar","WARNER MUSIC GROUP CORP.^FREF_ENTITY_NACE_CODE":null,"JP3165600002^P_CURRENCY":"Japanese Yen","NTN CORPORATION^FREF_ENTITY_NACE_CODE":null,"JP3452000007^P_CURRENCY":"Japanese Yen","TAIYO YUDEN CO., LTD.^FREF_ENTITY_NACE_CODE":null,"CH0435377954^P_CURRENCY":"Swiss Franc","SIG COMBIBLOC GROUP AG^FREF_ENTITY_NACE_CODE":null,"JP3297000006^P_CURRENCY":"Japanese Yen","KOKUYO CO., LTD.^FREF_ENTITY_NACE_CODE":null,"JP3765400001^P_CURRENCY":"Japanese Yen","HOUSE FOODS GROUP INC.^FREF_ENTITY_NACE_CODE":null,"JP3243600008^P_CURRENCY":"Japanese Yen","CANON MARKETING JAPAN INC.^FREF_ENTITY_NACE_CODE":null,"JP3415400005^P_CURRENCY":"Japanese Yen","SEINO HOLDINGS CO., LTD.^FREF_ENTITY_NACE_CODE":null,"BMG3911S1035^P_CURRENCY":"Hong Kong Dollar","GEMDALE PROPERTIES AND INVESTMENT CORPORATION LIMITED^FREF_ENTITY_NACE_CODE":null,"BMG5321P1169^P_CURRENCY":"Hong Kong Dollar","K. WAH INTERNATIONAL HOLDINGS LIMITED^FREF_ENTITY_NACE_CODE":null,"JP3588600001^P_CURRENCY":"Japanese Yen","TBS HOLDINGS,INC.^FREF_ENTITY_NACE_CODE":null,"JP3926800008^P_CURRENCY":"Japanese Yen","MORINAGA MILK INDUSTRY CO., LTD.^FREF_ENTITY_NACE_CODE":null,"JP3208200000^P_CURRENCY":"Japanese Yen","KAGOME CO., LTD.^FREF_ENTITY_NACE_CODE":null,"JP3977200009^P_CURRENCY":"Japanese Yen","LINTEC CORPORATION^FREF_ENTITY_NACE_CODE":null,"JP3880800002^P_CURRENCY":"Japanese Yen","MIURA CO., LTD.^FREF_ENTITY_NACE_CODE":null,"JP3717600005^P_CURRENCY":"Japanese Yen","NIPPON SHINYAKU CO., LTD.^FREF_ENTITY_NACE_CODE":null,"JP3819400007^P_CURRENCY":"Japanese Yen","FUJI MEDIA HOLDINGS, INC.^FREF_ENTITY_NACE_CODE":null,"AU000000RED3^P_CURRENCY":"Australian Dollar","RED 5 LIMITED^FREF_ENTITY_NACE_CODE":null,"JP3167000003^P_CURRENCY":"Japanese Yen","FP CORPORATION^FREF_ENTITY_NACE_CODE":null,"DE0005677108^P_CURRENCY":"Euro","ELMOS SEMICONDUCTOR SE^FREF_ENTITY_NACE_CODE":null,"JP3125800007^P_CURRENCY":"Japanese Yen","ARIAKE JAPAN CO., LTD.^FREF_ENTITY_NACE_CODE":null,"JP3283460008^P_CURRENCY":"Japanese Yen","KOEI TECMO HOLDINGS CO., LTD.^FREF_ENTITY_NACE_CODE":null,"CH0010675863^P_CURRENCY":"Swiss Franc","SWISSQUOTE GROUP HOLDING LTD^FREF_ENTITY_NACE_CODE":null,"KR7011790003^P_CURRENCY":"South Korean Won","SKC CO., LTD.^FREF_ENTITY_NACE_CODE":null,"KYG2119Z1090^P_CURRENCY":"Hong Kong Dollar","CHINA AOYUAN GROUP LIMITED^FREF_ENTITY_NACE_CODE":null,"BMG2759B1072^P_CURRENCY":"Hong Kong Dollar","DIGITAL CHINA HOLDINGS LIMITED^FREF_ENTITY_NACE_CODE":null,"KYG9361V1086^P_CURRENCY":"Hong Kong Dollar","VINDA INTERNATIONAL HOLDINGS LIMITED^FREF_ENTITY_NACE_CODE":null,"US8926721064^P_CURRENCY":"U.S. Dollar","TRADEWEB MARKETS INC.^FREF_ENTITY_NACE_CODE":null,"AU000000ALK9^P_CURRENCY":"Australian Dollar","ALKANE RESOURCES LIMITED^FREF_ENTITY_NACE_CODE":null,"NO0010716418^P_CURRENCY":"Norwegian Krone","ENTRA ASA^FREF_ENTITY_NACE_CODE":null,"KR7271560005^P_CURRENCY":"South Korean Won","ORION CORP.^FREF_ENTITY_NACE_CODE":null,"US68269G1076^P_CURRENCY":"U.S. Dollar","1LIFE HEALTHCARE, INC.^FREF_ENTITY_NACE_CODE":null,"CA13000C2058^P_CURRENCY":"Canadian Dollar","CALIBRE MINING CORP.^FREF_ENTITY_NACE_CODE":null,"SE0009554454^P_CURRENCY":"Swedish Krona","SAMHÄLLSBYGGNADSBOLAGET I NORDEN AB (PUBL)^FREF_ENTITY_NACE_CODE":null,"AU0000035388^P_CURRENCY":"Australian Dollar","UNITI GROUP LIMITED^FREF_ENTITY_NACE_CODE":null,"CNE000000ZH8^P_CURRENCY":"China Renminbi","XINHU ZHONGBAO CO.,LTD.^FREF_ENTITY_NACE_CODE":null,"CNE1000031K4^P_CURRENCY":"China Renminbi","WUXI APPTEC CO., LTD.^FREF_ENTITY_NACE_CODE":null,"US0900431000^P_CURRENCY":"U.S. Dollar","BILL.COM HOLDINGS, INC.^FREF_ENTITY_NACE_CODE":null,"DE000A0Z23Q5^P_CURRENCY":"Euro","ADESSO SE^FREF_ENTITY_NACE_CODE":null,"US16679L1098^P_CURRENCY":"U.S. Dollar","CHEWY, INC.^FREF_ENTITY_NACE_CODE":null,"NL0000302636^P_CURRENCY":"Euro","VAN LANSCHOT KEMPEN NV^FREF_ENTITY_NACE_CODE":null,"BMG9880L1028^P_CURRENCY":"Hong Kong Dollar","YUEXIU TRANSPORT INFRASTRUCTURE LIMITED^FREF_ENTITY_NACE_CODE":null,"FR0013357621^P_CURRENCY":"Euro","WAVESTONE SA^FREF_ENTITY_NACE_CODE":null,"AU000000REH4^P_CURRENCY":"Australian Dollar","REECE LIMITED^FREF_ENTITY_NACE_CODE":null,"JE00BJJN4441^P_CURRENCY":"U.S. Dollar","CLARIVATE PLC^FREF_ENTITY_NACE_CODE":null,"ES0137650018^P_CURRENCY":"Euro","FLUIDRA, S.A.^FREF_ENTITY_NACE_CODE":null,"CA53229C1077^P_CURRENCY":"Canadian Dollar","LIGHTSPEED COMMERCE INC.^FREF_ENTITY_NACE_CODE":null,"US22788C1053^P_CURRENCY":"U.S. Dollar","CROWDSTRIKE HOLDINGS, INC.^FREF_ENTITY_NACE_CODE":null,"US98980L1017^P_CURRENCY":"U.S. Dollar","ZOOM VIDEO COMMUNICATIONS, INC.^FREF_ENTITY_NACE_CODE":null,"JP3979200007^P_CURRENCY":"Japanese Yen","LASERTEC CORPORATION^FREF_ENTITY_NACE_CODE":null,"SE0013747870^P_CURRENCY":"Swedish Krona","ELECTROLUX PROFESSIONAL AB (PUBL)^FREF_ENTITY_NACE_CODE":null,"CNE000000GW7^P_CURRENCY":"U.S. Dollar","SHANGHAI LINGANG HOLDINGS CO.,LTD.^FREF_ENTITY_NACE_CODE":null,"AU000000EVS3^P_CURRENCY":"Australian Dollar","ENVIROSUITE LIMITED^FREF_ENTITY_NACE_CODE":null,"KYG211461085^P_CURRENCY":"Hong Kong Dollar","CHOW TAI FOOK JEWELLERY GROUP LIMITED^FREF_ENTITY_NACE_CODE":null,"CA48575L2066^P_CURRENCY":"Canadian Dollar","KARORA RESOURCES INC.^FREF_ENTITY_NACE_CODE":null,"INE053F01010^P_CURRENCY":"Indian Rupee","INDIAN RAILWAY FINANCE CORPORATION LIMITED^FREF_ENTITY_NACE_CODE":null,"JP3429000007^P_CURRENCY":"Japanese Yen","TV ASAHI HOLDINGS CORPORATION^FREF_ENTITY_NACE_CODE":null,"CH0212255803^P_CURRENCY":"Swiss Franc","BURKHALTER HOLDING AG^FREF_ENTITY_NACE_CODE":null,"KYG6771K1022^P_CURRENCY":"Hong Kong Dollar","IGG INC^FREF_ENTITY_NACE_CODE":null,"CNE100000L63^P_CURRENCY":"China Renminbi","S.F. HOLDING CO., LTD.^FREF_ENTITY_NACE_CODE":null,"KYG126521064^P_CURRENCY":"Hong Kong Dollar","BOSIDENG INTERNATIONAL HOLDINGS LIMITED^FREF_ENTITY_NACE_CODE":null,"CH0003541510^P_CURRENCY":"Swiss Franc","FORBO HOLDING AG^FREF_ENTITY_NACE_CODE":null,"US36165L1089^P_CURRENCY":"U.S. Dollar","GDS HOLDINGS LIMITED^FREF_ENTITY_NACE_CODE":null,"KYG525681477^P_CURRENCY":"Hong Kong Dollar","KINGDEE INTERNATIONAL SOFTWARE GROUP COMPANY LIMITED^FREF_ENTITY_NACE_CODE":null,"BMG210901242^P_CURRENCY":"Hong Kong Dollar","CHINA WATER AFFAIRS GROUP LIMITED^FREF_ENTITY_NACE_CODE":null,"KYG8917X1218^P_CURRENCY":"Hong Kong Dollar","TONGDA GROUP HOLDINGS LIMITED^FREF_ENTITY_NACE_CODE":null,"DE000STRA555^P_CURRENCY":"Euro","STRATEC SE^FREF_ENTITY_NACE_CODE":null,"KY30744W1070^P_CURRENCY":"U.S. Dollar","FARFETCH LIMITED^FREF_ENTITY_NACE_CODE":null,"IT0003874101^P_CURRENCY":"Hong Kong Dollar","PRADA S.P.A.^FREF_ENTITY_NACE_CODE":null,"AU0000047839^P_CURRENCY":"Australian Dollar","WHISPIR LIMITED^FREF_ENTITY_NACE_CODE":null,"FR0000073793^P_CURRENCY":"Euro","DEVOTEAM SA^FREF_ENTITY_NACE_CODE":null,"CA36168Q1046^P_CURRENCY":"Canadian Dollar","GFL ENVIRONMENTAL INC.^FREF_ENTITY_NACE_CODE":null,"GB00BKFB1C65^P_CURRENCY":"British Pounds","M&G PLC^FREF_ENTITY_NACE_CODE":null,"KYG2163M1033^P_CURRENCY":"Hong Kong Dollar","CHINA EDUCATION GROUP HOLDINGS LIMITED^FREF_ENTITY_NACE_CODE":null,"CNE100002B89^P_CURRENCY":"Hong Kong Dollar","CSC FINANCIAL CO., LTD.^FREF_ENTITY_NACE_CODE":null,"US69355F1021^P_CURRENCY":"U.S. Dollar","PPD, INC.^FREF_ENTITY_NACE_CODE":null,"AU000000AEF4^P_CURRENCY":"Australian Dollar","AUSTRALIAN ETHICAL INVESTMENT LTD.^FREF_ENTITY_NACE_CODE":null,"AEE000801010^P_CURRENCY":"UAE Dirham","EMIRATES NBD BANK PJSC^FREF_ENTITY_NACE_CODE":null,"AU0000013070^P_CURRENCY":"Australian Dollar","MARLEY SPOON AG^FREF_ENTITY_NACE_CODE":null,"CNE000001FM8^P_CURRENCY":"China Renminbi","ZHONGJIN GOLD CORP., LTD.^FREF_ENTITY_NACE_CODE":null,"BMG524181036^P_CURRENCY":"Hong Kong Dollar","KERRY LOGISTICS NETWORK LIMITED^FREF_ENTITY_NACE_CODE":null,"KR7145020004^P_CURRENCY":"South Korean Won","HUGEL, INC.^FREF_ENTITY_NACE_CODE":null,"HK0000056264^P_CURRENCY":"Hong Kong Dollar","CHINA SOUTH CITY HOLDINGS LIMITED^FREF_ENTITY_NACE_CODE":null,"CH0019396990^P_CURRENCY":"Swiss Franc","YPSOMED HOLDING AG^FREF_ENTITY_NACE_CODE":null,"BSP736841136^P_CURRENCY":"U.S. Dollar","ONESPAWORLD HOLDINGS LIMITED^FREF_ENTITY_NACE_CODE":null,"AU000000IDX2^P_CURRENCY":"Australian Dollar","INTEGRAL DIAGNOSTICS LIMITED^FREF_ENTITY_NACE_CODE":null,"IL0011259137^P_CURRENCY":"U.S. Dollar","CAESARSTONE LTD.^FREF_ENTITY_NACE_CODE":null,"KYG2S85A1045^P_CURRENCY":"Hong Kong Dollar","JS GLOBAL LIFESTYLE COMPANY LIMITED^FREF_ENTITY_NACE_CODE":null,"US31188V1008^P_CURRENCY":"U.S. Dollar","FASTLY, INC.^FREF_ENTITY_NACE_CODE":null,"AU000000MVP2^P_CURRENCY":"Australian Dollar","MEDICAL DEVELOPMENTS INTERNATIONAL LIMITED^FREF_ENTITY_NACE_CODE":null,"CNE100000V20^P_CURRENCY":"China Renminbi","CHONGQING ZHIFEI BIOLOGICAL PRODUCTS CO., LTD.^FREF_ENTITY_NACE_CODE":null,"JP3981200003^P_CURRENCY":"Japanese Yen","RENOVA, INC.^FREF_ENTITY_NACE_CODE":null,"JP3835630009^P_CURRENCY":"Japanese Yen","BENEFIT ONE INC.^FREF_ENTITY_NACE_CODE":null,"KYG8187G1055^P_CURRENCY":"Hong Kong Dollar","SITC INTERNATIONAL HOLDINGS COMPANY LIMITED^FREF_ENTITY_NACE_CODE":null,"US76029L1008^P_CURRENCY":"U.S. Dollar","REPAY HOLDINGS CORPORATION^FREF_ENTITY_NACE_CODE":null,"GB00BLWDVR75^P_CURRENCY":"British Pounds","EMPIRIC STUDENT PROPERTY PLC^FREF_ENTITY_NACE_CODE":null,"CNE000000T18^P_CURRENCY":"China Renminbi","CHINA NORTHERN RARE EARTH (GROUP) HIGH-TECH CO.,LTD^FREF_ENTITY_NACE_CODE":null,"CA57776F4050^P_CURRENCY":"Canadian Dollar","MAVERIX METALS INC.^FREF_ENTITY_NACE_CODE":null,"KR7036490001^P_CURRENCY":"South Korean Won","SK MATERIALS CO., LTD.^FREF_ENTITY_NACE_CODE":null,"KYG9828G1082^P_CURRENCY":"Hong Kong Dollar","XINYI GLASS HOLDINGS LIMITED^FREF_ENTITY_NACE_CODE":null,"US3596641098^P_CURRENCY":"U.S. Dollar","FULGENT GENETICS, INC.^FREF_ENTITY_NACE_CODE":null,"NO0011002511^P_CURRENCY":"Norwegian Krone","BANK NORWEGIAN ASA^FREF_ENTITY_NACE_CODE":null,"US69753M1053^P_CURRENCY":"U.S. Dollar","PALOMAR HOLDINGS, INC.^FREF_ENTITY_NACE_CODE":null,"KYG319891092^P_CURRENCY":"Hong Kong Dollar","ESR CAYMAN LIMITED^FREF_ENTITY_NACE_CODE":null,"GB00BFZZM640^P_CURRENCY":"British Pounds","S4 CAPITAL PLC^FREF_ENTITY_NACE_CODE":null,"CA29446Y5020^P_CURRENCY":"Canadian Dollar","EQUINOX GOLD CORP.^FREF_ENTITY_NACE_CODE":null,"CNE1000025S9^P_CURRENCY":"Hong Kong Dollar","CHINA ZHESHANG BANK CO., LTD^FREF_ENTITY_NACE_CODE":null,"KYG984191075^P_CURRENCY":"Hong Kong Dollar","YIHAI INTERNATIONAL HOLDING LTD.^FREF_ENTITY_NACE_CODE":null,"AU0000066508^P_CURRENCY":"Australian Dollar","TYRO PAYMENTS LIMITED^FREF_ENTITY_NACE_CODE":null,"HK1883037637^P_CURRENCY":"Hong Kong Dollar","CITIC TELECOM INTERNATIONAL HOLDINGS LIMITED^FREF_ENTITY_NACE_CODE":null,"US45332Y1091^P_CURRENCY":"U.S. Dollar","INARI MEDICAL, INC.^FREF_ENTITY_NACE_CODE":null,"US68902V1070^P_CURRENCY":"U.S. Dollar","OTIS WORLDWIDE CORPORATION^FREF_ENTITY_NACE_CODE":null,"DE000A2LQ884^P_CURRENCY":"Euro","AUTO1 GROUP SE^FREF_ENTITY_NACE_CODE":null,"NL0014332678^P_CURRENCY":"Euro","JDE PEET'S N.V.^FREF_ENTITY_NACE_CODE":"#NUM","AU0000090128^P_CURRENCY":"Australian Dollar","TPG TELECOM LIMITED^FREF_ENTITY_NACE_CODE":null,"FI0009014575^P_CURRENCY":"Euro","METSO OUTOTEC OYJ^FREF_ENTITY_NACE_CODE":null,"DE000ENER6Y0^P_CURRENCY":"Euro","SIEMENS ENERGY AG^FREF_ENTITY_NACE_CODE":null,"US91680M1071^P_CURRENCY":"U.S. Dollar","UPSTART HOLDINGS, INC.^FREF_ENTITY_NACE_CODE":null,"LU2290522684^P_CURRENCY":"Euro","INPOST S.A.^FREF_ENTITY_NACE_CODE":null,"GB00BL6NGV24^P_CURRENCY":"British Pounds","DR. MARTENS PLC^FREF_ENTITY_NACE_CODE":null,"CA87975H1001^P_CURRENCY":"Canadian Dollar","TELUS INTERNATIONAL (CDA) INC.^FREF_ENTITY_NACE_CODE":null,"GB00BNTJ3546^P_CURRENCY":"Euro","ALLFUNDS GROUP PLC^FREF_ENTITY_NACE_CODE":null,"SGXE62145532^P_CURRENCY":"Singapore Dollar","CAPITALAND INVESTMENT LIMITED^FREF_ENTITY_NACE_CODE":null,"CH0009691608^FREF_ENTITY_NACE_CODE":"64.19","CH0009236461^P_CURRENCY(\"ISO\")":"CHF","CH0009236461^FREF_ENTITY_NACE_CODE":"64.19","ES0140609019^P_CURRENCY(\"ISO\")":"EUR","ES0140609019^FREF_ENTITY_NACE_CODE":"64.19","CH0001473559^P_CURRENCY(\"ISO\")":"CHF","CH0001473559^FREF_ENTITY_NACE_CODE":"64.19","AT0000BAWAG2^P_CURRENCY(\"ISO\")":"EUR","AT0000BAWAG2^FREF_ENTITY_NACE_CODE":"64.19","KR7139130009^P_CURRENCY(\"ISO\")":"KRW","KR7139130009^FREF_ENTITY_NACE_CODE":"64.19","FI4000058870^P_CURRENCY(\"ISO\")":"EUR","FI4000058870^FREF_ENTITY_NACE_CODE":"64.19","DK0060854669^P_CURRENCY(\"ISO\")":"DKK","DK0060854669^FREF_ENTITY_NACE_CODE":"64.19","NO0010631567^P_CURRENCY(\"ISO\")":"NOK","NO0010631567^FREF_ENTITY_NACE_CODE":"64.19","CH0531751755^P_CURRENCY(\"ISO\")":"CHF","CH0531751755^FREF_ENTITY_NACE_CODE":"64.19","KR7138930003^P_CURRENCY(\"ISO\")":"KRW","KR7138930003^FREF_ENTITY_NACE_CODE":"64.20","AT0000625108^P_CURRENCY(\"ISO\")":"EUR","AT0000625108^FREF_ENTITY_NACE_CODE":"64.19","CH0014786500^P_CURRENCY(\"ISO\")":"CHF","CH0014786500^FREF_ENTITY_NACE_CODE":"64.19","US7127041058^P_CURRENCY(\"ISO\")":"USD","US7127041058^FREF_ENTITY_NACE_CODE":"64.19","US6494451031^P_CURRENCY(\"ISO\")":"USD","US6494451031^FREF_ENTITY_NACE_CODE":"64.19","US82669G1040^P_CURRENCY(\"ISO\")":"USD","US82669G1040^FREF_ENTITY_NACE_CODE":"64.19","GB00BD6GN030^P_CURRENCY(\"ISO\")":"GBP","GB00BD6GN030^FREF_ENTITY_NACE_CODE":"64.19","IT0000784196^P_CURRENCY(\"ISO\")":"EUR","IT0000784196^FREF_ENTITY_NACE_CODE":"64.19","JP3511800009^P_CURRENCY(\"ISO\")":"JPY","JP3511800009^FREF_ENTITY_NACE_CODE":"64.19","JP3769000005^P_CURRENCY(\"ISO\")":"JPY","JP3769000005^FREF_ENTITY_NACE_CODE":"64.19","JP3351200005^P_CURRENCY(\"ISO\")":"JPY","JP3351200005^FREF_ENTITY_NACE_CODE":"64.19","JP3805010000^P_CURRENCY(\"ISO\")":"JPY","JP3805010000^FREF_ENTITY_NACE_CODE":"64.19","JP3251200006^P_CURRENCY(\"ISO\")":"JPY","JP3251200006^FREF_ENTITY_NACE_CODE":"64.19","JP3935300008^P_CURRENCY(\"ISO\")":"JPY","JP3935300008^FREF_ENTITY_NACE_CODE":"64.19","JP3411000007^P_CURRENCY(\"ISO\")":"JPY","JP3411000007^FREF_ENTITY_NACE_CODE":"64.19","GB00B1YKG049^P_CURRENCY(\"ISO\")":"GBP","GB00B1YKG049^FREF_ENTITY_NACE_CODE":"66.19","GB00B1Z4ST84^P_CURRENCY(\"ISO\")":"GBP","GB00B1Z4ST84^FREF_ENTITY_NACE_CODE":"65.12","US78442P1066^P_CURRENCY(\"ISO\")":"USD","US78442P1066^FREF_ENTITY_NACE_CODE":"64.92","JP3499800005^P_CURRENCY(\"ISO\")":"JPY","JP3499800005^FREF_ENTITY_NACE_CODE":"64.92","INE134E01011^P_CURRENCY(\"ISO\")":"INR","INE134E01011^FREF_ENTITY_NACE_CODE":"64.91","KYG202881093^P_CURRENCY(\"ISO\")":"TWD","KYG202881093^FREF_ENTITY_NACE_CODE":"77.39","INE721A01013^P_CURRENCY(\"ISO\")":"INR","INE721A01013^FREF_ENTITY_NACE_CODE":"64.92","CA2861812014^P_CURRENCY(\"ISO\")":"CAD","CA2861812014^FREF_ENTITY_NACE_CODE":"77.12","NL0000687663^P_CURRENCY(\"ISO\")":"USD","NL0000687663^FREF_ENTITY_NACE_CODE":"77.39","GB00B10RZP78^P_CURRENCY(\"ISO\")":"GBP","GB00B10RZP78^FREF_ENTITY_NACE_CODE":"20.42","CH0198251305^P_CURRENCY(\"ISO\")":"GBP","CH0198251305^FREF_ENTITY_NACE_CODE":"11.07","US1344291091^P_CURRENCY(\"ISO\")":"USD","US1344291091^FREF_ENTITY_NACE_CODE":"10.89","US4878361082^P_CURRENCY(\"ISO\")":"USD","US4878361082^FREF_ENTITY_NACE_CODE":"10.61","US7134481081^P_CURRENCY(\"ISO\")":"USD","US7134481081^FREF_ENTITY_NACE_CODE":"11.07","US3703341046^P_CURRENCY(\"ISO\")":"USD","US3703341046^FREF_ENTITY_NACE_CODE":"10.89","US5007541064^P_CURRENCY(\"ISO\")":"USD","US5007541064^FREF_ENTITY_NACE_CODE":"10.85","TRECOLA00011^P_CURRENCY(\"ISO\")":"TRY","TRECOLA00011^FREF_ENTITY_NACE_CODE":"11.07","FR0000063935^P_CURRENCY(\"ISO\")":"EUR","FR0000063935^FREF_ENTITY_NACE_CODE":"10.39","US8552441094^P_CURRENCY(\"ISO\")":"USD","US8552441094^FREF_ENTITY_NACE_CODE":"56.10","FR0000121220^P_CURRENCY(\"ISO\")":"EUR","FR0000121220^FREF_ENTITY_NACE_CODE":"82.99","US5801351017^P_CURRENCY(\"ISO\")":"USD","US5801351017^FREF_ENTITY_NACE_CODE":"56.10","CH0012829898^P_CURRENCY(\"ISO\")":"CHF","CH0012829898^FREF_ENTITY_NACE_CODE":"10.51","US2058871029^P_CURRENCY(\"ISO\")":"USD","US2058871029^FREF_ENTITY_NACE_CODE":"10.89","GB0006731235^P_CURRENCY(\"ISO\")":"GBP","GB0006731235^FREF_ENTITY_NACE_CODE":"10.89","SE0011337708^P_CURRENCY(\"ISO\")":"SEK","SE0011337708^FREF_ENTITY_NACE_CODE":"10.89","MX01AC100006^P_CURRENCY(\"ISO\")":"MXN","MX01AC100006^FREF_ENTITY_NACE_CODE":"11.07","SE0002626861^P_CURRENCY(\"ISO\")":"SEK","SE0002626861^FREF_ENTITY_NACE_CODE":"10.82","US4404521001^P_CURRENCY(\"ISO\")":"USD","US4404521001^FREF_ENTITY_NACE_CODE":"10.11","CH0009002962^P_CURRENCY(\"ISO\")":"CHF","CH0009002962^FREF_ENTITY_NACE_CODE":"10.82","US4278661081^P_CURRENCY(\"ISO\")":"USD","US4278661081^FREF_ENTITY_NACE_CODE":"10.82","NO0003733800^P_CURRENCY(\"ISO\")":"NOK","NO0003733800^FREF_ENTITY_NACE_CODE":"10.89","BRBRFSACNOR8^P_CURRENCY(\"ISO\")":"BRL","BRBRFSACNOR8^FREF_ENTITY_NACE_CODE":"10.13","DK0010253921^P_CURRENCY(\"ISO\")":"DKK","DK0010253921^FREF_ENTITY_NACE_CODE":"10.91","MXP495211262^P_CURRENCY(\"ISO\")":"MXN","MXP495211262^FREF_ENTITY_NACE_CODE":"10.71","CH0010570759^P_CURRENCY(\"ISO\")":"CHF","CH0010570759^FREF_ENTITY_NACE_CODE":"10.82","US8326964058^P_CURRENCY(\"ISO\")":"USD","US8326964058^FREF_ENTITY_NACE_CODE":"10.39","US0394831020^P_CURRENCY(\"ISO\")":"USD","US0394831020^FREF_ENTITY_NACE_CODE":"10.41","ZAE000071080^P_CURRENCY(\"ISO\")":"ZAR","ZAE000071080^FREF_ENTITY_NACE_CODE":"10.89","BRMRFGACNOR0^P_CURRENCY(\"ISO\")":"BRL","BRMRFGACNOR0^FREF_ENTITY_NACE_CODE":"10.13","US9024941034^P_CURRENCY(\"ISO\")":"USD","US9024941034^FREF_ENTITY_NACE_CODE":"10.11","KYG960071028^P_CURRENCY(\"ISO\")":"HKD","KYG960071028^FREF_ENTITY_NACE_CODE":"10.13","MX01LA040003^P_CURRENCY(\"ISO\")":"MXN","MX01LA040003^FREF_ENTITY_NACE_CODE":"10.51","IE0004906560^P_CURRENCY(\"ISO\")":"EUR","IE0004906560^FREF_ENTITY_NACE_CODE":"10.89","JP3750500005^P_CURRENCY(\"ISO\")":"JPY","JP3750500005^FREF_ENTITY_NACE_CODE":"56.10","US49271V1008^P_CURRENCY(\"ISO\")":"USD","US49271V1008^FREF_ENTITY_NACE_CODE":"11.07","GB00B7N0K053^P_CURRENCY(\"ISO\")":"GBP","GB00B7N0K053^FREF_ENTITY_NACE_CODE":"10.13","US5797802064^P_CURRENCY(\"ISO\")":"USD","US5797802064^FREF_ENTITY_NACE_CODE":"10.89","US9884981013^P_CURRENCY(\"ISO\")":"USD","US9884981013^FREF_ENTITY_NACE_CODE":"56.10","TH0450010Y08^P_CURRENCY(\"ISO\")":"THB","TH0450010Y08^FREF_ENTITY_NACE_CODE":"10.20","JP3676800000^P_CURRENCY(\"ISO\")":"JPY","JP3676800000^FREF_ENTITY_NACE_CODE":"10.61","TW0001216000^P_CURRENCY(\"ISO\")":"TWD","TW0001216000^FREF_ENTITY_NACE_CODE":"10.89","ES0184262212^P_CURRENCY(\"ISO\")":"EUR","ES0184262212^FREF_ENTITY_NACE_CODE":"17.29","KR7097950000^P_CURRENCY(\"ISO\")":"KRW","KR7097950000^FREF_ENTITY_NACE_CODE":"10.81","BRCSANACNOR6^P_CURRENCY(\"ISO\")":"BRL","BRCSANACNOR6^FREF_ENTITY_NACE_CODE":"35.22","CA8029121057^P_CURRENCY(\"ISO\")":"CAD","CA8029121057^FREF_ENTITY_NACE_CODE":"10.51","JP3336560002^P_CURRENCY(\"ISO\")":"JPY","JP3336560002^FREF_ENTITY_NACE_CODE":"11.07","US1696561059^P_CURRENCY(\"ISO\")":"USD","US1696561059^FREF_ENTITY_NACE_CODE":"56.10","FR0011950732^P_CURRENCY(\"ISO\")":"EUR","FR0011950732^FREF_ENTITY_NACE_CODE":"56.10","JP3743000006^P_CURRENCY(\"ISO\")":"JPY","JP3743000006^FREF_ENTITY_NACE_CODE":"10.11","GB00BYN59130^P_CURRENCY(\"ISO\")":"GBP","GB00BYN59130^FREF_ENTITY_NACE_CODE":"56.10","JP3613000003^P_CURRENCY(\"ISO\")":"JPY","JP3613000003^FREF_ENTITY_NACE_CODE":"10.39","MYL2291OO002^P_CURRENCY(\"ISO\")":"MYR","MYL2291OO002^FREF_ENTITY_NACE_CODE":"10.41","JP3931600005^P_CURRENCY(\"ISO\")":"JPY","JP3931600005^FREF_ENTITY_NACE_CODE":"10.51","BRMDIAACNOR7^P_CURRENCY(\"ISO\")":"BRL","BRMDIAACNOR7^FREF_ENTITY_NACE_CODE":"10.73","US72147K1088^P_CURRENCY(\"ISO\")":"USD","US72147K1088^FREF_ENTITY_NACE_CODE":"10.12","IE0000669501^P_CURRENCY(\"ISO\")":"EUR","IE0000669501^FREF_ENTITY_NACE_CODE":"10.51","JP3220580009^P_CURRENCY(\"ISO\")":"JPY","JP3220580009^FREF_ENTITY_NACE_CODE":"10.31","ID1000116700^P_CURRENCY(\"ISO\")":"IDR","ID1000116700^FREF_ENTITY_NACE_CODE":"10.73","MXP4948K1056^P_CURRENCY(\"ISO\")":"MXN","MXP4948K1056^FREF_ENTITY_NACE_CODE":"10.61","TREULKR00015^P_CURRENCY(\"ISO\")":"TRY","TREULKR00015^FREF_ENTITY_NACE_CODE":"10.72","ID1000057003^P_CURRENCY(\"ISO\")":"IDR","ID1000057003^FREF_ENTITY_NACE_CODE":"10.39","TW0001227007^P_CURRENCY(\"ISO\")":"TWD","TW0001227007^FREF_ENTITY_NACE_CODE":"10.51","JP3675600005^P_CURRENCY(\"ISO\")":"JPY","JP3675600005^FREF_ENTITY_NACE_CODE":"10.73","KR7001040005^P_CURRENCY(\"ISO\")":"KRW","KR7001040005^FREF_ENTITY_NACE_CODE":"10.85","MYL1961OO001^P_CURRENCY(\"ISO\")":"MYR","MYL1961OO001^FREF_ENTITY_NACE_CODE":"10.41","AU000000DMP0^P_CURRENCY(\"ISO\")":"AUD","AU000000DMP0^FREF_ENTITY_NACE_CODE":"56.10","JP3935600001^P_CURRENCY(\"ISO\")":"JPY","JP3935600001^FREF_ENTITY_NACE_CODE":"10.71","US25754A2015^P_CURRENCY(\"ISO\")":"USD","US25754A2015^FREF_ENTITY_NACE_CODE":"56.10","KYG8878S1030^P_CURRENCY(\"ISO\")":"HKD","KYG8878S1030^FREF_ENTITY_NACE_CODE":"10.73","PHY9297P1004^P_CURRENCY(\"ISO\")":"PHP","PHY9297P1004^FREF_ENTITY_NACE_CODE":"10.52","CH0043238366^P_CURRENCY(\"ISO\")":"CHF","CH0043238366^FREF_ENTITY_NACE_CODE":"10.71","SG1I52882764^P_CURRENCY(\"ISO\")":"SGD","SG1I52882764^FREF_ENTITY_NACE_CODE":"56.10","KYG9431R1039^P_CURRENCY(\"ISO\")":"HKD","KYG9431R1039^FREF_ENTITY_NACE_CODE":"10.51","US61174X1090^P_CURRENCY(\"ISO\")":"USD","US61174X1090^FREF_ENTITY_NACE_CODE":"11.07","MYL4065OO008^P_CURRENCY(\"ISO\")":"MYR","MYL4065OO008^FREF_ENTITY_NACE_CODE":"10.41","PHY4466S1007^P_CURRENCY(\"ISO\")":"PHP","PHY4466S1007^FREF_ENTITY_NACE_CODE":"56.10","KYG4387E1070^P_CURRENCY(\"ISO\")":"HKD","KYG4387E1070^FREF_ENTITY_NACE_CODE":"10.51","KR7026960005^P_CURRENCY(\"ISO\")":"KRW","KR7026960005^FREF_ENTITY_NACE_CODE":"46.39","ID1000117708^P_CURRENCY(\"ISO\")":"IDR","ID1000117708^FREF_ENTITY_NACE_CODE":"10.91","KR7007310006^P_CURRENCY(\"ISO\")":"KRW","KR7007310006^FREF_ENTITY_NACE_CODE":"10.89","US6005441000^P_CURRENCY(\"ISO\")":"USD","US6005441000^FREF_ENTITY_NACE_CODE":"31.01","JP3596200000^P_CURRENCY(\"ISO\")":"JPY","JP3596200000^FREF_ENTITY_NACE_CODE":"25.99","US8581552036^P_CURRENCY(\"ISO\")":"USD","US8581552036^FREF_ENTITY_NACE_CODE":"31.01","SE0000949331^P_CURRENCY(\"ISO\")":"SEK","SE0000949331^FREF_ENTITY_NACE_CODE":"31.02","BRDXCOACNOR8^P_CURRENCY(\"ISO\")":"BRL","BRDXCOACNOR8^FREF_ENTITY_NACE_CODE":"16.29","US6081901042^P_CURRENCY(\"ISO\")":"USD","US6081901042^FREF_ENTITY_NACE_CODE":"16.10","GB0005576813^P_CURRENCY(\"ISO\")":"GBP","GB0005576813^FREF_ENTITY_NACE_CODE":"31.02","US5246601075^P_CURRENCY(\"ISO\")":"USD","US5246601075^FREF_ENTITY_NACE_CODE":"31.03","TW0008464009^P_CURRENCY(\"ISO\")":"TWD","TW0008464009^FREF_ENTITY_NACE_CODE":"13.92","US74319R1014^P_CURRENCY(\"ISO\")":"USD","US74319R1014^FREF_ENTITY_NACE_CODE":"77.39","KR7009240003^P_CURRENCY(\"ISO\")":"KRW","KR7009240003^FREF_ENTITY_NACE_CODE":"47.59","US0718131099^P_CURRENCY(\"ISO\")":"USD","US0718131099^FREF_ENTITY_NACE_CODE":"32.50","DK0060448595^P_CURRENCY(\"ISO\")":"DKK","DK0060448595^FREF_ENTITY_NACE_CODE":"32.50","CH0012549785^P_CURRENCY(\"ISO\")":"CHF","CH0012549785^FREF_ENTITY_NACE_CODE":"32.50","US0758871091^P_CURRENCY(\"ISO\")":"USD","US0758871091^FREF_ENTITY_NACE_CODE":"32.50","SE0011205202^P_CURRENCY(\"ISO\")":"SEK","SE0011205202^FREF_ENTITY_NACE_CODE":"21.20","FR0000121667^P_CURRENCY(\"ISO\")":"EUR","FR0000121667^FREF_ENTITY_NACE_CODE":"32.50","SE0000163628^P_CURRENCY(\"ISO\")":"SEK","SE0000163628^FREF_ENTITY_NACE_CODE":"26.60","DE0007165607^P_CURRENCY(\"ISO\")":"EUR","DE0007165607^FREF_ENTITY_NACE_CODE":"26.51","FR0013154002^P_CURRENCY(\"ISO\")":"EUR","FR0013154002^FREF_ENTITY_NACE_CODE":"21.20","IE00BTN1Y115^P_CURRENCY(\"ISO\")":"USD","IE00BTN1Y115^FREF_ENTITY_NACE_CODE":"26.60","JP3201200007^P_CURRENCY(\"ISO\")":"JPY","JP3201200007^FREF_ENTITY_NACE_CODE":"26.60","GB0009223206^P_CURRENCY(\"ISO\")":"GBP","GB0009223206^FREF_ENTITY_NACE_CODE":"32.50","FR0013280286^P_CURRENCY(\"ISO\")":"EUR","FR0013280286^FREF_ENTITY_NACE_CODE":"21.20","CH0012280076^P_CURRENCY(\"ISO\")":"CHF","CH0012280076^FREF_ENTITY_NACE_CODE":"32.50","JP3351100007^P_CURRENCY(\"ISO\")":"JPY","JP3351100007^FREF_ENTITY_NACE_CODE":"32.50","US7611521078^P_CURRENCY(\"ISO\")":"USD","US7611521078^FREF_ENTITY_NACE_CODE":"26.60","JP3546800008^P_CURRENCY(\"ISO\")":"JPY","JP3546800008^FREF_ENTITY_NACE_CODE":"26.51","US1011371077^P_CURRENCY(\"ISO\")":"USD","US1011371077^FREF_ENTITY_NACE_CODE":"32.50","US28176E1082^P_CURRENCY(\"ISO\")":"USD","US28176E1082^FREF_ENTITY_NACE_CODE":"32.50","DK0060738599^P_CURRENCY(\"ISO\")":"DKK","DK0060738599^FREF_ENTITY_NACE_CODE":"26.60","US9418481035^P_CURRENCY(\"ISO\")":"USD","US9418481035^FREF_ENTITY_NACE_CODE":"26.51","IS0000000040^P_CURRENCY(\"ISO\")":"DKK","IS0000000040^FREF_ENTITY_NACE_CODE":"32.50","US24906P1093^P_CURRENCY(\"ISO\")":"USD","US24906P1093^FREF_ENTITY_NACE_CODE":"32.50","US8636671013^P_CURRENCY(\"ISO\")":"USD","US8636671013^FREF_ENTITY_NACE_CODE":"32.50","DK0010272632^P_CURRENCY(\"ISO\")":"DKK","DK0010272632^FREF_ENTITY_NACE_CODE":"26.30","US4523271090^P_CURRENCY(\"ISO\")":"USD","US4523271090^FREF_ENTITY_NACE_CODE":"21.10","SE0000202624^P_CURRENCY(\"ISO\")":"SEK","SE0000202624^FREF_ENTITY_NACE_CODE":"28.29","US45168D1046^P_CURRENCY(\"ISO\")":"USD","US45168D1046^FREF_ENTITY_NACE_CODE":"21.20","MYL5168OO009^P_CURRENCY(\"ISO\")":"MYR","MYL5168OO009^FREF_ENTITY_NACE_CODE":"22.19","US4364401012^P_CURRENCY(\"ISO\")":"USD","US4364401012^FREF_ENTITY_NACE_CODE":"26.60","US98956P1021^P_CURRENCY(\"ISO\")":"USD","US98956P1021^FREF_ENTITY_NACE_CODE":"32.50","US46120E6023^P_CURRENCY(\"ISO\")":"USD","US46120E6023^FREF_ENTITY_NACE_CODE":"32.50","US8793691069^P_CURRENCY(\"ISO\")":"USD","US8793691069^FREF_ENTITY_NACE_CODE":"32.50","DK0060946788^P_CURRENCY(\"ISO\")":"DKK","DK0060946788^FREF_ENTITY_NACE_CODE":"32.50","NL0012169213^P_CURRENCY(\"ISO\")":"USD","NL0012169213^FREF_ENTITY_NACE_CODE":"26.51","JP3837800006^P_CURRENCY(\"ISO\")":"JPY","JP3837800006^FREF_ENTITY_NACE_CODE":"32.50","US0905722072^P_CURRENCY(\"ISO\")":"USD","US0905722072^FREF_ENTITY_NACE_CODE":"26.51","US0162551016^P_CURRENCY(\"ISO\")":"USD","US0162551016^FREF_ENTITY_NACE_CODE":"32.50","US2521311074^P_CURRENCY(\"ISO\")":"USD","US2521311074^FREF_ENTITY_NACE_CODE":"32.50","AU000000COH5^P_CURRENCY(\"ISO\")":"AUD","AU000000COH5^FREF_ENTITY_NACE_CODE":"32.50","SE0002016352^P_CURRENCY(\"ISO\")":"SEK","SE0002016352^FREF_ENTITY_NACE_CODE":"26.60","CNE100000171^P_CURRENCY(\"ISO\")":"HKD","CNE100000171^FREF_ENTITY_NACE_CODE":"32.50","DE0005785802^P_CURRENCY(\"ISO\")":"EUR","DE0005785802^FREF_ENTITY_NACE_CODE":"86.90","AU000000SHL7^P_CURRENCY(\"ISO\")":"AUD","AU000000SHL7^FREF_ENTITY_NACE_CODE":"86.90","FR0010386334^P_CURRENCY(\"ISO\")":"EUR","FR0010386334^FREF_ENTITY_NACE_CODE":"87.20","US74834L1008^P_CURRENCY(\"ISO\")":"USD","US74834L1008^FREF_ENTITY_NACE_CODE":"86.90","US50540R4092^P_CURRENCY(\"ISO\")":"USD","US50540R4092^FREF_ENTITY_NACE_CODE":"86.90","US23918K1088^P_CURRENCY(\"ISO\")":"USD","US23918K1088^FREF_ENTITY_NACE_CODE":"86.90","SE0008040653^P_CURRENCY(\"ISO\")":"SEK","SE0008040653^FREF_ENTITY_NACE_CODE":"96.09","SE0000112724^P_CURRENCY(\"ISO\")":"SEK","SE0000112724^FREF_ENTITY_NACE_CODE":"17.12","FR0000120321^P_CURRENCY(\"ISO\")":"EUR","FR0000120321^FREF_ENTITY_NACE_CODE":"20.42","BRNTCOACNOR5^P_CURRENCY(\"ISO\")":"BRL","BRNTCOACNOR5^FREF_ENTITY_NACE_CODE":"20.42","US7427181091^P_CURRENCY(\"ISO\")":"USD","US7427181091^FREF_ENTITY_NACE_CODE":"20.41","US1890541097^P_CURRENCY(\"ISO\")":"USD","US1890541097^FREF_ENTITY_NACE_CODE":"20.41","JP3351600006^P_CURRENCY(\"ISO\")":"JPY","JP3351600006^FREF_ENTITY_NACE_CODE":"20.42","MXP606941179^P_CURRENCY(\"ISO\")":"MXN","MXP606941179^FREF_ENTITY_NACE_CODE":"17.22","KR7051900009^P_CURRENCY(\"ISO\")":"KRW","KR7051900009^FREF_ENTITY_NACE_CODE":"20.42","INE030A01027^P_CURRENCY(\"ISO\")":"INR","INE030A01027^FREF_ENTITY_NACE_CODE":"20.41","KR7002790004^P_CURRENCY(\"ISO\")":"KRW","KR7002790004^FREF_ENTITY_NACE_CODE":"20.42","ID1000095706^P_CURRENCY(\"ISO\")":"IDR","ID1000095706^FREF_ENTITY_NACE_CODE":"20.41","US5184391044^P_CURRENCY(\"ISO\")":"USD","US5184391044^FREF_ENTITY_NACE_CODE":"20.42","KR7090430000^P_CURRENCY(\"ISO\")":"KRW","KR7090430000^FREF_ENTITY_NACE_CODE":"20.42","INE016A01026^P_CURRENCY(\"ISO\")":"INR","INE016A01026^FREF_ENTITY_NACE_CODE":"20.42","BE0974276082^P_CURRENCY(\"ISO\")":"EUR","BE0974276082^FREF_ENTITY_NACE_CODE":"17.22","INE102D01028^P_CURRENCY(\"ISO\")":"INR","INE102D01028^FREF_ENTITY_NACE_CODE":"20.42","FI0009000400^P_CURRENCY(\"ISO\")":"EUR","FI0009000400^FREF_ENTITY_NACE_CODE":"71.12","INE196A01026^P_CURRENCY(\"ISO\")":"INR","INE196A01026^FREF_ENTITY_NACE_CODE":"10.41","KYG4402L1510^P_CURRENCY(\"ISO\")":"HKD","KYG4402L1510^FREF_ENTITY_NACE_CODE":"17.22","INE003A01024^P_CURRENCY(\"ISO\")":"INR","INE003A01024^FREF_ENTITY_NACE_CODE":"27.12","SE0015949201^P_CURRENCY(\"ISO\")":"SEK","SE0015949201^FREF_ENTITY_NACE_CODE":"27.90","KR7004800009^P_CURRENCY(\"ISO\")":"KRW","KR7004800009^FREF_ENTITY_NACE_CODE":"13.10","FR0000120222^P_CURRENCY(\"ISO\")":"EUR","FR0000120222^FREF_ENTITY_NACE_CODE":"65.11","DE0008430026^P_CURRENCY(\"ISO\")":"EUR","DE0008430026^FREF_ENTITY_NACE_CODE":"65.11","DE0008402215^P_CURRENCY(\"ISO\")":"EUR","DE0008402215^FREF_ENTITY_NACE_CODE":"65.11","DE0008404005^P_CURRENCY(\"ISO\")":"EUR","DE0008404005^FREF_ENTITY_NACE_CODE":"65.11","CH0126881561^P_CURRENCY(\"ISO\")":"CHF","CH0126881561^FREF_ENTITY_NACE_CODE":"65.11","NL0000303709^P_CURRENCY(\"ISO\")":"EUR","NL0000303709^FREF_ENTITY_NACE_CODE":"65.11","NL0010773842^P_CURRENCY(\"ISO\")":"EUR","NL0010773842^FREF_ENTITY_NACE_CODE":"65.11","FR0000120628^P_CURRENCY(\"ISO\")":"EUR","FR0000120628^FREF_ENTITY_NACE_CODE":"65.11","GB0005603997^P_CURRENCY(\"ISO\")":"GBP","GB0005603997^FREF_ENTITY_NACE_CODE":"65.11","IT0000062072^P_CURRENCY(\"ISO\")":"EUR","IT0000062072^FREF_ENTITY_NACE_CODE":"65.11","GB00BF8Q6K64^P_CURRENCY(\"ISO\")":"GBP","GB00BF8Q6K64^FREF_ENTITY_NACE_CODE":"66.30","ZAE000255360^P_CURRENCY(\"ISO\")":"ZAR","ZAE000255360^FREF_ENTITY_NACE_CODE":"64.99","IT0004827447^P_CURRENCY(\"ISO\")":"EUR","IT0004827447^FREF_ENTITY_NACE_CODE":"65.11","JP3165000005^P_CURRENCY(\"ISO\")":"JPY","JP3165000005^FREF_ENTITY_NACE_CODE":"65.11","NO0003053605^P_CURRENCY(\"ISO\")":"NOK","NO0003053605^FREF_ENTITY_NACE_CODE":"66.22","FR0010667147^P_CURRENCY(\"ISO\")":"EUR","FR0010667147^FREF_ENTITY_NACE_CODE":"65.11","JP3910660004^P_CURRENCY(\"ISO\")":"JPY","JP3910660004^FREF_ENTITY_NACE_CODE":"65.11","NO0010582521^P_CURRENCY(\"ISO\")":"NOK","NO0010582521^FREF_ENTITY_NACE_CODE":"64.19","CH0011075394^P_CURRENCY(\"ISO\")":"CHF","CH0011075394^FREF_ENTITY_NACE_CODE":"65.11","ES0124244E34^P_CURRENCY(\"ISO\")":"EUR","ES0124244E34^FREF_ENTITY_NACE_CODE":"65.11","JP3890310000^P_CURRENCY(\"ISO\")":"JPY","JP3890310000^FREF_ENTITY_NACE_CODE":"65.11","AU000000IAG3^P_CURRENCY(\"ISO\")":"AUD","AU000000IAG3^FREF_ENTITY_NACE_CODE":"65.11","KR7000810002^P_CURRENCY(\"ISO\")":"KRW","KR7000810002^FREF_ENTITY_NACE_CODE":"65.12","XS1584997891^P_CURRENCY(\"ISO\")":null,"XS1584997891^FREF_ENTITY_NACE_CODE":"66.22","GB00BMSKPJ95^P_CURRENCY(\"ISO\")":"GBP","GB00BMSKPJ95^FREF_ENTITY_NACE_CODE":"45.40","DK0060636678^P_CURRENCY(\"ISO\")":"DKK","DK0060636678^FREF_ENTITY_NACE_CODE":"66.22","FI0009003305^P_CURRENCY(\"ISO\")":"EUR","FI0009003305^FREF_ENTITY_NACE_CODE":"65.11","DK0060477503^P_CURRENCY(\"ISO\")":"DKK","DK0060477503^FREF_ENTITY_NACE_CODE":"65.11","BRSULACDAM12^P_CURRENCY(\"ISO\")":"BRL","BRSULACDAM12^FREF_ENTITY_NACE_CODE":"65.11","ZAE000070660^P_CURRENCY(\"ISO\")":"ZAR","ZAE000070660^FREF_ENTITY_NACE_CODE":"64.99","CA7392391016^P_CURRENCY(\"ISO\")":"CAD","CA7392391016^FREF_ENTITY_NACE_CODE":"65.11","GB0007099541^P_CURRENCY(\"ISO\")":"GBP","GB0007099541^FREF_ENTITY_NACE_CODE":"65.11","FR0010411983^P_CURRENCY(\"ISO\")":"EUR","FR0010411983^FREF_ENTITY_NACE_CODE":"65.11","DE000TLX1005^P_CURRENCY(\"ISO\")":"EUR","DE000TLX1005^FREF_ENTITY_NACE_CODE":"65.11","KR7032830002^P_CURRENCY(\"ISO\")":"KRW","KR7032830002^FREF_ENTITY_NACE_CODE":"65.11","ZAE000127148^P_CURRENCY(\"ISO\")":"ZAR","ZAE000127148^FREF_ENTITY_NACE_CODE":"65.11","JP3539220008^P_CURRENCY(\"ISO\")":"JPY","JP3539220008^FREF_ENTITY_NACE_CODE":"65.11","TW0002823002^P_CURRENCY(\"ISO\")":"TWD","TW0002823002^FREF_ENTITY_NACE_CODE":"65.11","KR7005830005^P_CURRENCY(\"ISO\")":"KRW","KR7005830005^FREF_ENTITY_NACE_CODE":"65.12","GB00BY9D0Y18^P_CURRENCY(\"ISO\")":"GBP","GB00BY9D0Y18^FREF_ENTITY_NACE_CODE":"65.12","AU000000AMP6^P_CURRENCY(\"ISO\")":"AUD","AU000000AMP6^FREF_ENTITY_NACE_CODE":"66.30","US4165151048^P_CURRENCY(\"ISO\")":"USD","US4165151048^FREF_ENTITY_NACE_CODE":"65.11","AU000000MPL3^P_CURRENCY(\"ISO\")":"AUD","AU000000MPL3^FREF_ENTITY_NACE_CODE":"65.12","CA56501R1064^P_CURRENCY(\"ISO\")":"CAD","CA56501R1064^FREF_ENTITY_NACE_CODE":"65.11","TW0002888005^P_CURRENCY(\"ISO\")":"TWD","TW0002888005^FREF_ENTITY_NACE_CODE":"65.11","BMG5361W1047^P_CURRENCY(\"ISO\")":"GBP","BMG5361W1047^FREF_ENTITY_NACE_CODE":"65.11","US0200021014^P_CURRENCY(\"ISO\")":"USD","US0200021014^FREF_ENTITY_NACE_CODE":"65.11","JP3476480003^P_CURRENCY(\"ISO\")":"JPY","JP3476480003^FREF_ENTITY_NACE_CODE":"65.11","CA39138C1068^P_CURRENCY(\"ISO\")":"CAD","CA39138C1068^FREF_ENTITY_NACE_CODE":"65.11","TW0002882008^P_CURRENCY(\"ISO\")":"TWD","TW0002882008^FREF_ENTITY_NACE_CODE":"65.11","AU000000SUN6^P_CURRENCY(\"ISO\")":"AUD","AU000000SUN6^FREF_ENTITY_NACE_CODE":"65.11","US74251V1026^P_CURRENCY(\"ISO\")":"USD","US74251V1026^FREF_ENTITY_NACE_CODE":"65.30","GB00BGXQNP29^P_CURRENCY(\"ISO\")":"GBP","GB00BGXQNP29^FREF_ENTITY_NACE_CODE":"65.30","CNE1000008M8^P_CURRENCY(\"ISO\")":"CNY","CNE1000008M8^FREF_ENTITY_NACE_CODE":"65.11","BMG4593F1389^P_CURRENCY(\"ISO\")":"GBP","BMG4593F1389^FREF_ENTITY_NACE_CODE":"65.11","CH0044328745^P_CURRENCY(\"ISO\")":"USD","CH0044328745^FREF_ENTITY_NACE_CODE":"65.12","CH0466642201^P_CURRENCY(\"ISO\")":"CHF","CH0466642201^FREF_ENTITY_NACE_CODE":"65.11","US89417E1091^P_CURRENCY(\"ISO\")":"USD","US89417E1091^FREF_ENTITY_NACE_CODE":"65.11","US0010551028^P_CURRENCY(\"ISO\")":"USD","US0010551028^FREF_ENTITY_NACE_CODE":"65.11","KR7001450006^P_CURRENCY(\"ISO\")":"KRW","KR7001450006^FREF_ENTITY_NACE_CODE":"65.12","US59156R1086^P_CURRENCY(\"ISO\")":"USD","US59156R1086^FREF_ENTITY_NACE_CODE":"65.11","CA45823T1066^P_CURRENCY(\"ISO\")":"CAD","CA45823T1066^FREF_ENTITY_NACE_CODE":"65.11","ZAE000022331^P_CURRENCY(\"ISO\")":"ZAR","ZAE000022331^FREF_ENTITY_NACE_CODE":"65.12","BRBBSEACNOR5^P_CURRENCY(\"ISO\")":"BRL","BRBBSEACNOR5^FREF_ENTITY_NACE_CODE":"65.12","US5717481023^P_CURRENCY(\"ISO\")":"USD","US5717481023^FREF_ENTITY_NACE_CODE":"66.22","US7443201022^P_CURRENCY(\"ISO\")":"USD","US7443201022^FREF_ENTITY_NACE_CODE":"65.11","CA45075E1043^P_CURRENCY(\"ISO\")":"CAD","CA45075E1043^FREF_ENTITY_NACE_CODE":"66.22","IE00BLP1HW54^P_CURRENCY(\"ISO\")":"USD","IE00BLP1HW54^FREF_ENTITY_NACE_CODE":"66.22","CNE1000003X6^P_CURRENCY(\"ISO\")":"HKD","CNE1000003X6^FREF_ENTITY_NACE_CODE":"65.11","HK0000069689^P_CURRENCY(\"ISO\")":"HKD","HK0000069689^FREF_ENTITY_NACE_CODE":"65.11","CH0012410517^P_CURRENCY(\"ISO\")":"CHF","CH0012410517^FREF_ENTITY_NACE_CODE":"65.11","CA8667961053^P_CURRENCY(\"ISO\")":"CAD","CA8667961053^FREF_ENTITY_NACE_CODE":"65.11","CH0014852781^P_CURRENCY(\"ISO\")":"CHF","CH0014852781^FREF_ENTITY_NACE_CODE":"65.11","US5341871094^P_CURRENCY(\"ISO\")":"USD","US5341871094^FREF_ENTITY_NACE_CODE":"65.11","IT0003796171^P_CURRENCY(\"ISO\")":"EUR","IT0003796171^FREF_ENTITY_NACE_CODE":"53.20","US7433151039^P_CURRENCY(\"ISO\")":"USD","US7433151039^FREF_ENTITY_NACE_CODE":"65.12","US0268747849^P_CURRENCY(\"ISO\")":"USD","US0268747849^FREF_ENTITY_NACE_CODE":"65.11","US91529Y1064^P_CURRENCY(\"ISO\")":"USD","US91529Y1064^FREF_ENTITY_NACE_CODE":"65.11","US1720621010^P_CURRENCY(\"ISO\")":"USD","US1720621010^FREF_ENTITY_NACE_CODE":"65.12","ZAE000269890^P_CURRENCY(\"ISO\")":"ZAR","ZAE000269890^FREF_ENTITY_NACE_CODE":"65.11","AT0000908504^P_CURRENCY(\"ISO\")":"EUR","AT0000908504^FREF_ENTITY_NACE_CODE":"65.11","PLPZU0000011^P_CURRENCY(\"ISO\")":"PLN","PLPZU0000011^FREF_ENTITY_NACE_CODE":"65.11","BRPSSAACNOR7^P_CURRENCY(\"ISO\")":"BRL","BRPSSAACNOR7^FREF_ENTITY_NACE_CODE":"65.11","GB0007669376^P_CURRENCY(\"ISO\")":"GBP","GB0007669376^FREF_ENTITY_NACE_CODE":"66.30","IE00BDB6Q211^P_CURRENCY(\"ISO\")":"USD","IE00BDB6Q211^FREF_ENTITY_NACE_CODE":"66.22","BE0974264930^P_CURRENCY(\"ISO\")":"EUR","BE0974264930^FREF_ENTITY_NACE_CODE":"65.11","BMG7496G1033^P_CURRENCY(\"ISO\")":"USD","BMG7496G1033^FREF_ENTITY_NACE_CODE":"65.11","US5404241086^P_CURRENCY(\"ISO\")":"USD","US5404241086^FREF_ENTITY_NACE_CODE":"65.12","AU000000QBE9^P_CURRENCY(\"ISO\")":"AUD","AU000000QBE9^FREF_ENTITY_NACE_CODE":"65.11","BMG0450A1053^P_CURRENCY(\"ISO\")":"USD","BMG0450A1053^FREF_ENTITY_NACE_CODE":"65.11","GB00BYQ0JC66^P_CURRENCY(\"ISO\")":"GBP","GB00BYQ0JC66^FREF_ENTITY_NACE_CODE":"65.12","ZAE000210688^P_CURRENCY(\"ISO\")":"ZAR","ZAE000210688^FREF_ENTITY_NACE_CODE":"64.99","GB00B02J6398^P_CURRENCY(\"ISO\")":"GBP","GB00B02J6398^FREF_ENTITY_NACE_CODE":"65.12","US04621X1081^P_CURRENCY(\"ISO\")":"USD","US04621X1081^FREF_ENTITY_NACE_CODE":"65.11","CNE100001MK7^P_CURRENCY(\"ISO\")":"HKD","CNE100001MK7^FREF_ENTITY_NACE_CODE":"65.11","US0844231029^P_CURRENCY(\"ISO\")":"USD","US0844231029^FREF_ENTITY_NACE_CODE":"65.12","US0171751003^P_CURRENCY(\"ISO\")":"USD","US0171751003^FREF_ENTITY_NACE_CODE":"65.11","US37959E1029^P_CURRENCY(\"ISO\")":"USD","US37959E1029^FREF_ENTITY_NACE_CODE":"65.11","BMG3223R1088^P_CURRENCY(\"ISO\")":"USD","BMG3223R1088^FREF_ENTITY_NACE_CODE":"65.11","INE013A01015^P_CURRENCY(\"ISO\")":"INR","INE013A01015^FREF_ENTITY_NACE_CODE":"66.12","BMG0692U1099^P_CURRENCY(\"ISO\")":"USD","BMG0692U1099^FREF_ENTITY_NACE_CODE":"65.11","US5705351048^P_CURRENCY(\"ISO\")":"USD","US5705351048^FREF_ENTITY_NACE_CODE":"65.12","US31620R3030^P_CURRENCY(\"ISO\")":"USD","US31620R3030^FREF_ENTITY_NACE_CODE":"65.12","CNE1000019Y0^P_CURRENCY(\"ISO\")":"CNY","CNE1000019Y0^FREF_ENTITY_NACE_CODE":"65.11","CA3039011026^P_CURRENCY(\"ISO\")":"CAD","CA3039011026^FREF_ENTITY_NACE_CODE":"65.12","CNE100000593^P_CURRENCY(\"ISO\")":"HKD","CNE100000593^FREF_ENTITY_NACE_CODE":"65.12","KR7088350004^P_CURRENCY(\"ISO\")":"KRW","KR7088350004^FREF_ENTITY_NACE_CODE":"65.11","HK0000055878^P_CURRENCY(\"ISO\")":"HKD","HK0000055878^FREF_ENTITY_NACE_CODE":"65.11","QA0006929838^P_CURRENCY(\"ISO\")":"QAR","QA0006929838^FREF_ENTITY_NACE_CODE":"65.11","US8941641024^P_CURRENCY(\"ISO\")":"USD","US8941641024^FREF_ENTITY_NACE_CODE":"55.10","JP3198900007^P_CURRENCY(\"ISO\")":"JPY","JP3198900007^FREF_ENTITY_NACE_CODE":"93.21","AU000000FLT9^P_CURRENCY(\"ISO\")":"AUD","AU000000FLT9^FREF_ENTITY_NACE_CODE":"79.11","FR0010220475^P_CURRENCY(\"ISO\")":"EUR","FR0010220475^FREF_ENTITY_NACE_CODE":"30.20","ES0105200416^P_CURRENCY(\"ISO\")":"EUR","ES0105200416^FREF_ENTITY_NACE_CODE":"71.12","FI0009013403^P_CURRENCY(\"ISO\")":"EUR","FI0009013403^FREF_ENTITY_NACE_CODE":"28.22","SE0000667891^P_CURRENCY(\"ISO\")":"SEK","SE0000667891^FREF_ENTITY_NACE_CODE":"28.92","SE0007100581^P_CURRENCY(\"ISO\")":"SEK","SE0007100581^FREF_ENTITY_NACE_CODE":"25.72","JP3720800006^P_CURRENCY(\"ISO\")":"JPY","JP3720800006^FREF_ENTITY_NACE_CODE":"29.31","FI4000440664^P_CURRENCY(\"ISO\")":"EUR","FI4000440664^FREF_ENTITY_NACE_CODE":"28.92","IE00BK9ZQ967^P_CURRENCY(\"ISO\")":"USD","IE00BK9ZQ967^FREF_ENTITY_NACE_CODE":"28.25","JP3266400005^P_CURRENCY(\"ISO\")":"JPY","JP3266400005^FREF_ENTITY_NACE_CODE":"28.30","NL0010273215^P_CURRENCY(\"ISO\")":"EUR","NL0010273215^FREF_ENTITY_NACE_CODE":"26.11","DE000A1H8BV3^P_CURRENCY(\"ISO\")":"EUR","DE000A1H8BV3^FREF_ENTITY_NACE_CODE":"28.12","SE0001662230^P_CURRENCY(\"ISO\")":"SEK","SE0001662230^FREF_ENTITY_NACE_CODE":"28.30","FI4000074984^P_CURRENCY(\"ISO\")":"EUR","FI4000074984^FREF_ENTITY_NACE_CODE":"28.95","JP3651210001^P_CURRENCY(\"ISO\")":"JPY","JP3651210001^FREF_ENTITY_NACE_CODE":"30.30","CH0024638212^P_CURRENCY(\"ISO\")":"CHF","CH0024638212^FREF_ENTITY_NACE_CODE":"28.22","NL0000334118^P_CURRENCY(\"ISO\")":"EUR","NL0000334118^FREF_ENTITY_NACE_CODE":"26.11","GB00BWFGQN14^P_CURRENCY(\"ISO\")":"GBP","GB00BWFGQN14^FREF_ENTITY_NACE_CODE":"28.12","JP3481800005^P_CURRENCY(\"ISO\")":"JPY","JP3481800005^FREF_ENTITY_NACE_CODE":"28.25","GB0003308607^P_CURRENCY(\"ISO\")":"GBP","GB0003308607^FREF_ENTITY_NACE_CODE":"26.51","DE0007507501^P_CURRENCY(\"ISO\")":"EUR","DE0007507501^FREF_ENTITY_NACE_CODE":"28.99","DE0005565204^P_CURRENCY(\"ISO\")":"EUR","DE0005565204^FREF_ENTITY_NACE_CODE":"28.91","DE000KGX8881^P_CURRENCY(\"ISO\")":"EUR","DE000KGX8881^FREF_ENTITY_NACE_CODE":"28.22","US2441991054^P_CURRENCY(\"ISO\")":"USD","US2441991054^FREF_ENTITY_NACE_CODE":"28.30","JP3695200000^P_CURRENCY(\"ISO\")":"JPY","JP3695200000^FREF_ENTITY_NACE_CODE":"23.43","SE0015988019^P_CURRENCY(\"ISO\")":"SEK","SE0015988019^FREF_ENTITY_NACE_CODE":"27.51","GB00BGLP8L22^P_CURRENCY(\"ISO\")":"GBP","GB00BGLP8L22^FREF_ENTITY_NACE_CODE":"71.12","US5926881054^P_CURRENCY(\"ISO\")":"USD","US5926881054^FREF_ENTITY_NACE_CODE":"26.51","DE0007314007^P_CURRENCY(\"ISO\")":"EUR","DE0007314007^FREF_ENTITY_NACE_CODE":"28.99","JP3571400005^P_CURRENCY(\"ISO\")":"JPY","JP3571400005^FREF_ENTITY_NACE_CODE":"28.99","DE0006219934^P_CURRENCY(\"ISO\")":"EUR","DE0006219934^FREF_ENTITY_NACE_CODE":"28.22","DK0010287663^P_CURRENCY(\"ISO\")":"DKK","DK0010287663^FREF_ENTITY_NACE_CODE":"27.32","US4824801009^P_CURRENCY(\"ISO\")":"USD","US4824801009^FREF_ENTITY_NACE_CODE":"26.11","JP3942800008^P_CURRENCY(\"ISO\")":"JPY","JP3942800008^FREF_ENTITY_NACE_CODE":"30.92","US8545021011^P_CURRENCY(\"ISO\")":"USD","US8545021011^FREF_ENTITY_NACE_CODE":"28.24","US0382221051^P_CURRENCY(\"ISO\")":"USD","US0382221051^FREF_ENTITY_NACE_CODE":"28.99","JP3792600003^P_CURRENCY(\"ISO\")":"JPY","JP3792600003^FREF_ENTITY_NACE_CODE":"29.20","GB0004052071^P_CURRENCY(\"ISO\")":"GBP","GB0004052071^FREF_ENTITY_NACE_CODE":"26.51","JP3122800000^P_CURRENCY(\"ISO\")":"JPY","JP3122800000^FREF_ENTITY_NACE_CODE":"28.41","US0010841023^P_CURRENCY(\"ISO\")":"USD","US0010841023^FREF_ENTITY_NACE_CODE":"28.30","JP3862400003^P_CURRENCY(\"ISO\")":"JPY","JP3862400003^FREF_ENTITY_NACE_CODE":"28.24","NL0000852564^P_CURRENCY(\"ISO\")":"EUR","NL0000852564^FREF_ENTITY_NACE_CODE":"25.93","CH1101098163^P_CURRENCY(\"ISO\")":"CHF","CH1101098163^FREF_ENTITY_NACE_CODE":"28.12","IE00BFRT3W74^P_CURRENCY(\"ISO\")":"USD","IE00BFRT3W74^FREF_ENTITY_NACE_CODE":"25.12","US6937181088^P_CURRENCY(\"ISO\")":"USD","US6937181088^FREF_ENTITY_NACE_CODE":"29.20","US5128071082^P_CURRENCY(\"ISO\")":"USD","US5128071082^FREF_ENTITY_NACE_CODE":"26.11","KR7010140002^P_CURRENCY(\"ISO\")":"KRW","KR7010140002^FREF_ENTITY_NACE_CODE":"30.11","INE917I01010^P_CURRENCY(\"ISO\")":"INR","INE917I01010^FREF_ENTITY_NACE_CODE":"30.92","US8330341012^P_CURRENCY(\"ISO\")":"USD","US8330341012^FREF_ENTITY_NACE_CODE":"25.73","CNE100000CP9^P_CURRENCY(\"ISO\")":"CNY","CNE100000CP9^FREF_ENTITY_NACE_CODE":"30.20","US4128221086^P_CURRENCY(\"ISO\")":"USD","US4128221086^FREF_ENTITY_NACE_CODE":"30.92","DE0006602006^P_CURRENCY(\"ISO\")":"EUR","DE0006602006^FREF_ENTITY_NACE_CODE":"28.93","KYG0535Q1331^P_CURRENCY(\"ISO\")":"HKD","KYG0535Q1331^FREF_ENTITY_NACE_CODE":"28.99","JP3539250005^P_CURRENCY(\"ISO\")":"JPY","JP3539250005^FREF_ENTITY_NACE_CODE":"28.41","TW0002049004^P_CURRENCY(\"ISO\")":"TWD","TW0002049004^FREF_ENTITY_NACE_CODE":"25.94","INE158A01026^P_CURRENCY(\"ISO\")":"INR","INE158A01026^FREF_ENTITY_NACE_CODE":"30.92","GB0004478896^P_CURRENCY(\"ISO\")":"GBP","GB0004478896^FREF_ENTITY_NACE_CODE":"28.92","US9427491025^P_CURRENCY(\"ISO\")":"USD","US9427491025^FREF_ENTITY_NACE_CODE":"25.50","CNE100000304^P_CURRENCY(\"ISO\")":"HKD","CNE100000304^FREF_ENTITY_NACE_CODE":"25.30","DE0005878003^P_CURRENCY(\"ISO\")":"EUR","DE0005878003^FREF_ENTITY_NACE_CODE":"28.41","HK0669013440^P_CURRENCY(\"ISO\")":"HKD","HK0669013440^FREF_ENTITY_NACE_CODE":"26.51","US9297401088^P_CURRENCY(\"ISO\")":"USD","US9297401088^FREF_ENTITY_NACE_CODE":"30.20","US5962781010^P_CURRENCY(\"ISO\")":"USD","US5962781010^FREF_ENTITY_NACE_CODE":"28.93","DE0007010803^P_CURRENCY(\"ISO\")":"EUR","DE0007010803^FREF_ENTITY_NACE_CODE":"28.99","US8318652091^P_CURRENCY(\"ISO\")":"USD","US8318652091^FREF_ENTITY_NACE_CODE":"28.21","CNE000001527^P_CURRENCY(\"ISO\")":"CNY","CNE000001527^FREF_ENTITY_NACE_CODE":"28.92","JP3802400006^P_CURRENCY(\"ISO\")":"JPY","JP3802400006^FREF_ENTITY_NACE_CODE":"28.41","JP3162600005^P_CURRENCY(\"ISO\")":"JPY","JP3162600005^FREF_ENTITY_NACE_CODE":"28.12","CNE100000437^P_CURRENCY(\"ISO\")":"HKD","CNE100000437^FREF_ENTITY_NACE_CODE":"25.30","CNE1000004L9^P_CURRENCY(\"ISO\")":"HKD","CNE1000004L9^FREF_ENTITY_NACE_CODE":"29.31","INE066A01021^P_CURRENCY(\"ISO\")":"INR","INE066A01021^FREF_ENTITY_NACE_CODE":"29.20","US0565251081^P_CURRENCY(\"ISO\")":"USD","US0565251081^FREF_ENTITY_NACE_CODE":"26.51","KYG2116J1085^P_CURRENCY(\"ISO\")":"HKD","KYG2116J1085^FREF_ENTITY_NACE_CODE":"28.99","SG1U76934819^P_CURRENCY(\"ISO\")":"SGD","SG1U76934819^FREF_ENTITY_NACE_CODE":"30.11","KYG4232C1087^P_CURRENCY(\"ISO\")":"HKD","KYG4232C1087^FREF_ENTITY_NACE_CODE":"28.99","US1255231003^P_CURRENCY(\"ISO\")":"USD","US1255231003^FREF_ENTITY_NACE_CODE":"65.12","US4448591028^P_CURRENCY(\"ISO\")":"USD","US4448591028^FREF_ENTITY_NACE_CODE":"65.12","US0367521038^P_CURRENCY(\"ISO\")":"USD","US0367521038^FREF_ENTITY_NACE_CODE":"65.12","BRODPVACNOR4^P_CURRENCY(\"ISO\")":"BRL","BRODPVACNOR4^FREF_ENTITY_NACE_CODE":"86.23","BRQUALACNOR6^P_CURRENCY(\"ISO\")":"BRL","BRQUALACNOR6^FREF_ENTITY_NACE_CODE":"66.22","GB00B2B0DG97^P_CURRENCY(\"ISO\")":"GBP","GB00B2B0DG97^FREF_ENTITY_NACE_CODE":"82.99","JE00B8KF9B49^P_CURRENCY(\"ISO\")":"GBP","JE00B8KF9B49^FREF_ENTITY_NACE_CODE":"73.11","GB0006776081^P_CURRENCY(\"ISO\")":"GBP","GB0006776081^FREF_ENTITY_NACE_CODE":"58.11","FR0000054900^P_CURRENCY(\"ISO\")":"EUR","FR0000054900^FREF_ENTITY_NACE_CODE":"60.20","FR0000127771^P_CURRENCY(\"ISO\")":"EUR","FR0000127771^FREF_ENTITY_NACE_CODE":"59.20","DE0005501357^P_CURRENCY(\"ISO\")":"EUR","DE0005501357^FREF_ENTITY_NACE_CODE":"63.11","FR0000130213^P_CURRENCY(\"ISO\")":"EUR","FR0000130213^FREF_ENTITY_NACE_CODE":"47.19","GB0033986497^P_CURRENCY(\"ISO\")":"GBP","GB0033986497^FREF_ENTITY_NACE_CODE":"60.20","JP3493800001^P_CURRENCY(\"ISO\")":"JPY","JP3493800001^FREF_ENTITY_NACE_CODE":"18.12","FR0000053225^P_CURRENCY(\"ISO\")":"EUR","FR0000053225^FREF_ENTITY_NACE_CODE":"60.20","JP3629000005^P_CURRENCY(\"ISO\")":"JPY","JP3629000005^FREF_ENTITY_NACE_CODE":"58.19","FR0000130577^P_CURRENCY(\"ISO\")":"EUR","FR0000130577^FREF_ENTITY_NACE_CODE":"73.11","ES0152503035^P_CURRENCY(\"ISO\")":"EUR","ES0152503035^FREF_ENTITY_NACE_CODE":"60.20","US2546871060^P_CURRENCY(\"ISO\")":"USD","US2546871060^FREF_ENTITY_NACE_CODE":"60.20","LU0061462528^P_CURRENCY(\"ISO\")":"EUR","LU0061462528^FREF_ENTITY_NACE_CODE":"60.20","FR00140006O9^P_CURRENCY(\"ISO\")":"EUR","FR00140006O9^FREF_ENTITY_NACE_CODE":"58.19","CA8849037095^P_CURRENCY(\"ISO\")":"CAD","CA8849037095^FREF_ENTITY_NACE_CODE":"63.11","NO0003028904^P_CURRENCY(\"ISO\")":"NOK","NO0003028904^FREF_ENTITY_NACE_CODE":"18.11","NL0000395903^P_CURRENCY(\"ISO\")":"EUR","NL0000395903^FREF_ENTITY_NACE_CODE":"63.11","GB00BMJ6DW54^P_CURRENCY(\"ISO\")":"GBP","GB00BMJ6DW54^FREF_ENTITY_NACE_CODE":"63.11","DE000PSM7770^P_CURRENCY(\"ISO\")":"EUR","DE000PSM7770^FREF_ENTITY_NACE_CODE":"60.20","FI0009007694^P_CURRENCY(\"ISO\")":"EUR","FI0009007694^FREF_ENTITY_NACE_CODE":"18.11","GB00BGDT3G23^P_CURRENCY(\"ISO\")":"GBP","GB00BGDT3G23^FREF_ENTITY_NACE_CODE":"63.11","US4606901001^P_CURRENCY(\"ISO\")":"USD","US4606901001^FREF_ENTITY_NACE_CODE":"73.11","US6819191064^P_CURRENCY(\"ISO\")":"USD","US6819191064^FREF_ENTITY_NACE_CODE":"73.11","MYL6399OO009^P_CURRENCY(\"ISO\")":"MYR","MYL6399OO009^FREF_ENTITY_NACE_CODE":"60.20","MXP4987V1378^P_CURRENCY(\"ISO\")":"MXN","MXP4987V1378^FREF_ENTITY_NACE_CODE":"61.10","US35137L1052^P_CURRENCY(\"ISO\")":"USD","US35137L1052^FREF_ENTITY_NACE_CODE":"60.20","SG1P66918738^P_CURRENCY(\"ISO\")":"SGD","SG1P66918738^FREF_ENTITY_NACE_CODE":"18.11","US92556H2067^P_CURRENCY(\"ISO\")":"USD","US92556H2067^FREF_ENTITY_NACE_CODE":"60.20","US65249B1098^P_CURRENCY(\"ISO\")":"USD","US65249B1098^FREF_ENTITY_NACE_CODE":"18.11","GB00BJQZC279^P_CURRENCY(\"ISO\")":"GBP","GB00BJQZC279^FREF_ENTITY_NACE_CODE":"18.11","US87901J1051^P_CURRENCY(\"ISO\")":"USD","US87901J1051^FREF_ENTITY_NACE_CODE":"60.20","KR7030000004^P_CURRENCY(\"ISO\")":"KRW","KR7030000004^FREF_ENTITY_NACE_CODE":"73.11","US3846371041^P_CURRENCY(\"ISO\")":"USD","US3846371041^FREF_ENTITY_NACE_CODE":"85.60","US82968B1035^P_CURRENCY(\"ISO\")":"USD","US82968B1035^FREF_ENTITY_NACE_CODE":"60.10","INE256A01028^P_CURRENCY(\"ISO\")":"INR","INE256A01028^FREF_ENTITY_NACE_CODE":"60.20","DE0005470306^P_CURRENCY(\"ISO\")":"EUR","DE0005470306^FREF_ENTITY_NACE_CODE":"59.20","ID1000125305^P_CURRENCY(\"ISO\")":"IDR","ID1000125305^FREF_ENTITY_NACE_CODE":"60.20","JP3598600009^P_CURRENCY(\"ISO\")":"JPY","JP3598600009^FREF_ENTITY_NACE_CODE":"59.11","ZAE000018123^P_CURRENCY(\"ISO\")":"ZAR","ZAE000018123^FREF_ENTITY_NACE_CODE":"07.29","ZAE000013181^P_CURRENCY(\"ISO\")":"ZAR","ZAE000013181^FREF_ENTITY_NACE_CODE":"07.29","NO0005052605^P_CURRENCY(\"ISO\")":"NOK","NO0005052605^FREF_ENTITY_NACE_CODE":"24.42","DE0006766504^P_CURRENCY(\"ISO\")":"EUR","DE0006766504^FREF_ENTITY_NACE_CODE":"24.44","FI0009002422^P_CURRENCY(\"ISO\")":"EUR","FI0009002422^FREF_ENTITY_NACE_CODE":"19.10","SE0015811559^P_CURRENCY(\"ISO\")":"SEK","SE0015811559^FREF_ENTITY_NACE_CODE":"07.29","LU0569974404^P_CURRENCY(\"ISO\")":"EUR","LU0569974404^FREF_ENTITY_NACE_CODE":"19.10","US6516391066^P_CURRENCY(\"ISO\")":"USD","US6516391066^FREF_ENTITY_NACE_CODE":"07.29","BE0974320526^P_CURRENCY(\"ISO\")":"EUR","BE0974320526^FREF_ENTITY_NACE_CODE":"38.32","INE267A01025^P_CURRENCY(\"ISO\")":"INR","INE267A01025^FREF_ENTITY_NACE_CODE":"07.29","ZAE000085346^P_CURRENCY(\"ISO\")":"ZAR","ZAE000085346^FREF_ENTITY_NACE_CODE":"07.10","FR0013506730^P_CURRENCY(\"ISO\")":"EUR","FR0013506730^FREF_ENTITY_NACE_CODE":"24.20","US0138721065^P_CURRENCY(\"ISO\")":"USD","US0138721065^FREF_ENTITY_NACE_CODE":"24.42","ZAE000083648^P_CURRENCY(\"ISO\")":"ZAR","ZAE000083648^FREF_ENTITY_NACE_CODE":"07.29","CA5503721063^P_CURRENCY(\"ISO\")":"CAD","CA5503721063^FREF_ENTITY_NACE_CODE":"07.29","CA98462Y1007^P_CURRENCY(\"ISO\")":"CAD","CA98462Y1007^FREF_ENTITY_NACE_CODE":"07.29","JE00B6T5S470^P_CURRENCY(\"ISO\")":"GBP","JE00B6T5S470^FREF_ENTITY_NACE_CODE":"07.29","KR7004020004^P_CURRENCY(\"ISO\")":"KRW","KR7004020004^FREF_ENTITY_NACE_CODE":"19.10","AU000000NCM7^P_CURRENCY(\"ISO\")":"AUD","AU000000NCM7^FREF_ENTITY_NACE_CODE":"07.29","VGG379591065^P_CURRENCY(\"ISO\")":"GBP","VGG379591065^FREF_ENTITY_NACE_CODE":"08.99","CA0084741085^P_CURRENCY(\"ISO\")":"CAD","CA0084741085^FREF_ENTITY_NACE_CODE":"07.29","BRUSIMACNPA6^P_CURRENCY(\"ISO\")":"BRL","BRUSIMACNPA6^FREF_ENTITY_NACE_CODE":"19.10","AU000000FMG4^P_CURRENCY(\"ISO\")":"AUD","AU000000FMG4^FREF_ENTITY_NACE_CODE":"07.10","AT0000937503^P_CURRENCY(\"ISO\")":"EUR","AT0000937503^FREF_ENTITY_NACE_CODE":"19.10","GB0000456144^P_CURRENCY(\"ISO\")":"GBP","GB0000456144^FREF_ENTITY_NACE_CODE":"07.29","MXP554091415^P_CURRENCY(\"ISO\")":"MXN","MXP554091415^FREF_ENTITY_NACE_CODE":"07.29","BE0974258874^P_CURRENCY(\"ISO\")":"EUR","BE0974258874^FREF_ENTITY_NACE_CODE":"24.10","TW0002002003^P_CURRENCY(\"ISO\")":"TWD","TW0002002003^FREF_ENTITY_NACE_CODE":"19.10","JP3402600005^P_CURRENCY(\"ISO\")":"JPY","JP3402600005^FREF_ENTITY_NACE_CODE":"24.44","ZAE000298253^P_CURRENCY(\"ISO\")":"ZAR","ZAE000298253^FREF_ENTITY_NACE_CODE":"07.29","JP3491000000^P_CURRENCY(\"ISO\")":"JPY","JP3491000000^FREF_ENTITY_NACE_CODE":"19.10","JP3786200000^P_CURRENCY(\"ISO\")":"JPY","JP3786200000^FREF_ENTITY_NACE_CODE":"25.99","US2044481040^P_CURRENCY(\"ISO\")":"USD","US2044481040^FREF_ENTITY_NACE_CODE":"07.29","PLKGHM000017^P_CURRENCY(\"ISO\")":"PLN","PLKGHM000017^FREF_ENTITY_NACE_CODE":"07.29","BRGGBRACNPR8^P_CURRENCY(\"ISO\")":"BRL","BRGGBRACNPR8^FREF_ENTITY_NACE_CODE":"19.10","GB00B2QPKJ12^P_CURRENCY(\"ISO\")":"GBP","GB00B2QPKJ12^FREF_ENTITY_NACE_CODE":"07.29","DE0006202005^P_CURRENCY(\"ISO\")":"EUR","DE0006202005^FREF_ENTITY_NACE_CODE":"24.20","TRAEREGL91G3^P_CURRENCY(\"ISO\")":"TRY","TRAEREGL91G3^FREF_ENTITY_NACE_CODE":"19.10","JE00B5TT1872^P_CURRENCY(\"ISO\")":"GBP","JE00B5TT1872^FREF_ENTITY_NACE_CODE":"07.29","US48667P1075^P_CURRENCY(\"ISO\")":"USD","US48667P1075^FREF_ENTITY_NACE_CODE":"07.29","CA9004352071^P_CURRENCY(\"ISO\")":"CAD","CA9004352071^FREF_ENTITY_NACE_CODE":"07.29","KR7010130003^P_CURRENCY(\"ISO\")":"KRW","KR7010130003^FREF_ENTITY_NACE_CODE":"24.45","CLP256251073^P_CURRENCY(\"ISO\")":"CLP","CLP256251073^FREF_ENTITY_NACE_CODE":"07.10","CA9628791027^P_CURRENCY(\"ISO\")":"CAD","CA9628791027^FREF_ENTITY_NACE_CODE":"07.29","CNE1000003K3^P_CURRENCY(\"ISO\")":"HKD","CNE1000003K3^FREF_ENTITY_NACE_CODE":"07.29","JP3871200006^P_CURRENCY(\"ISO\")":"JPY","JP3871200006^FREF_ENTITY_NACE_CODE":"25.50","NO0010070063^P_CURRENCY(\"ISO\")":"NOK","NO0010070063^FREF_ENTITY_NACE_CODE":"52.22","NL0000360618^P_CURRENCY(\"ISO\")":"EUR","NL0000360618^FREF_ENTITY_NACE_CODE":"09.10","NO0010215684^P_CURRENCY(\"ISO\")":"NOK","NO0010215684^FREF_ENTITY_NACE_CODE":"09.10","GB00B0H2K534^P_CURRENCY(\"ISO\")":"GBP","GB00B0H2K534^FREF_ENTITY_NACE_CODE":"81.10","FR0011726835^P_CURRENCY(\"ISO\")":"EUR","FR0011726835^FREF_ENTITY_NACE_CODE":"35.22","CNE1000002P4^P_CURRENCY(\"ISO\")":"HKD","CNE1000002P4^FREF_ENTITY_NACE_CODE":"09.10","CH0048265513^P_CURRENCY(\"ISO\")":"USD","CH0048265513^FREF_ENTITY_NACE_CODE":"09.10","BMG3682E1921^P_CURRENCY(\"ISO\")":"USD","BMG3682E1921^FREF_ENTITY_NACE_CODE":"50.20","LU0075646355^P_CURRENCY(\"ISO\")":"NOK","LU0075646355^FREF_ENTITY_NACE_CODE":"09.10","MYL5218OO002^P_CURRENCY(\"ISO\")":"MYR","MYL5218OO002^FREF_ENTITY_NACE_CODE":"09.10","US4234521015^P_CURRENCY(\"ISO\")":"USD","US4234521015^FREF_ENTITY_NACE_CODE":"09.10","MYL7277OO006^P_CURRENCY(\"ISO\")":"MYR","MYL7277OO006^FREF_ENTITY_NACE_CODE":"09.10","ES0130960018^P_CURRENCY(\"ISO\")":"EUR","ES0130960018^FREF_ENTITY_NACE_CODE":"35.22","IT0003153415^P_CURRENCY(\"ISO\")":"EUR","IT0003153415^FREF_ENTITY_NACE_CODE":"35.22","IT0001157020^P_CURRENCY(\"ISO\")":"EUR","IT0001157020^FREF_ENTITY_NACE_CODE":"35.22","NL0009432491^P_CURRENCY(\"ISO\")":"EUR","NL0009432491^FREF_ENTITY_NACE_CODE":"52.10","AU0000088338^P_CURRENCY(\"ISO\")":"AUD","AU0000088338^FREF_ENTITY_NACE_CODE":"19.20","AU000000APA1^P_CURRENCY(\"ISO\")":"AUD","AU000000APA1^FREF_ENTITY_NACE_CODE":"35.22","US9694571004^P_CURRENCY(\"ISO\")":"USD","US9694571004^FREF_ENTITY_NACE_CODE":"35.22","MYL5681OO001^P_CURRENCY(\"ISO\")":"MYR","MYL5681OO001^FREF_ENTITY_NACE_CODE":"46.71","BMG5320C1082^P_CURRENCY(\"ISO\")":"HKD","BMG5320C1082^FREF_ENTITY_NACE_CODE":"35.22","US16411R2085^P_CURRENCY(\"ISO\")":"USD","US16411R2085^FREF_ENTITY_NACE_CODE":"35.22","IE00B1RR8406^P_CURRENCY(\"ISO\")":"GBP","IE00B1RR8406^FREF_ENTITY_NACE_CODE":"17.29","AU000000BXB1^P_CURRENCY(\"ISO\")":"AUD","AU000000BXB1^FREF_ENTITY_NACE_CODE":"52.29","GB0008220112^P_CURRENCY(\"ISO\")":"GBP","GB0008220112^FREF_ENTITY_NACE_CODE":"17.29","FI0009000459^P_CURRENCY(\"ISO\")":"EUR","FI0009000459^FREF_ENTITY_NACE_CODE":"17.22","US81211K1007^P_CURRENCY(\"ISO\")":"USD","US81211K1007^FREF_ENTITY_NACE_CODE":"17.29","DE000A0LD6E6^P_CURRENCY(\"ISO\")":"EUR","DE000A0LD6E6^FREF_ENTITY_NACE_CODE":"22.22","US6951561090^P_CURRENCY(\"ISO\")":"USD","US6951561090^FREF_ENTITY_NACE_CODE":"17.21","JP3613400005^P_CURRENCY(\"ISO\")":"JPY","JP3613400005^FREF_ENTITY_NACE_CODE":"25.92","FI0009005961^P_CURRENCY(\"ISO\")":"EUR","FI0009005961^FREF_ENTITY_NACE_CODE":"17.12","SE0011090018^P_CURRENCY(\"ISO\")":"SEK","SE0011090018^FREF_ENTITY_NACE_CODE":"17.11","GB00B1CRLC47^P_CURRENCY(\"ISO\")":"GBP","GB00B1CRLC47^FREF_ENTITY_NACE_CODE":"17.11","ZAE000006284^P_CURRENCY(\"ISO\")":"ZAR","ZAE000006284^FREF_ENTITY_NACE_CODE":"17.12","US9621661043^P_CURRENCY(\"ISO\")":"USD","US9621661043^FREF_ENTITY_NACE_CODE":"68.20","US4601461035^P_CURRENCY(\"ISO\")":"USD","US4601461035^FREF_ENTITY_NACE_CODE":"17.12","BRKLBNACNPR9^P_CURRENCY(\"ISO\")":"BRL","BRKLBNACNPR9^FREF_ENTITY_NACE_CODE":"17.12","CL0000001314^P_CURRENCY(\"ISO\")":"CLP","CL0000001314^FREF_ENTITY_NACE_CODE":"17.11","BMG653181005^P_CURRENCY(\"ISO\")":"HKD","BMG653181005^FREF_ENTITY_NACE_CODE":"17.29","BRSUZBACNOR0^P_CURRENCY(\"ISO\")":"BRL","BRSUZBACNOR0^FREF_ENTITY_NACE_CODE":"17.11","CA9528451052^P_CURRENCY(\"ISO\")":"CAD","CA9528451052^FREF_ENTITY_NACE_CODE":"16.10","US5324571083^P_CURRENCY(\"ISO\")":"USD","US5324571083^FREF_ENTITY_NACE_CODE":"21.20","JP3519400000^P_CURRENCY(\"ISO\")":"JPY","JP3519400000^FREF_ENTITY_NACE_CODE":"21.20","US09062X1037^P_CURRENCY(\"ISO\")":"USD","US09062X1037^FREF_ENTITY_NACE_CODE":"21.10","BE0003739530^P_CURRENCY(\"ISO\")":"EUR","BE0003739530^FREF_ENTITY_NACE_CODE":"21.20","US0311621009^P_CURRENCY(\"ISO\")":"USD","US0311621009^FREF_ENTITY_NACE_CODE":"21.10","ES0171996087^P_CURRENCY(\"ISO\")":"EUR","ES0171996087^FREF_ENTITY_NACE_CODE":"21.20","FR0010259150^P_CURRENCY(\"ISO\")":"EUR","FR0010259150^FREF_ENTITY_NACE_CODE":"21.20","AU000000CSL8^P_CURRENCY(\"ISO\")":"AUD","AU000000CSL8^FREF_ENTITY_NACE_CODE":"21.10","JP3475350009^P_CURRENCY(\"ISO\")":"JPY","JP3475350009^FREF_ENTITY_NACE_CODE":"21.20","GB00BRS65X63^P_CURRENCY(\"ISO\")":"GBP","GB00BRS65X63^FREF_ENTITY_NACE_CODE":"21.20","SE0000872095^P_CURRENCY(\"ISO\")":"SEK","SE0000872095^FREF_ENTITY_NACE_CODE":"21.20","DK0010272202^P_CURRENCY(\"ISO\")":"DKK","DK0010272202^FREF_ENTITY_NACE_CODE":"21.20","BE0003818359^P_CURRENCY(\"ISO\")":"EUR","BE0003818359^FREF_ENTITY_NACE_CODE":"21.10","INE361B01024^P_CURRENCY(\"ISO\")":"INR","INE361B01024^FREF_ENTITY_NACE_CODE":"21.20","US3755581036^P_CURRENCY(\"ISO\")":"USD","US3755581036^FREF_ENTITY_NACE_CODE":"21.10","JP3256000005^P_CURRENCY(\"ISO\")":"JPY","JP3256000005^FREF_ENTITY_NACE_CODE":"21.20","JP3197600004^P_CURRENCY(\"ISO\")":"JPY","JP3197600004^FREF_ENTITY_NACE_CODE":"21.20","DK0060027142^P_CURRENCY(\"ISO\")":"DKK","DK0060027142^FREF_ENTITY_NACE_CODE":"21.10","JP3336000009^P_CURRENCY(\"ISO\")":"JPY","JP3336000009^FREF_ENTITY_NACE_CODE":"21.20","JP3442850008^P_CURRENCY(\"ISO\")":"JPY","JP3442850008^FREF_ENTITY_NACE_CODE":"21.20","US09061G1013^P_CURRENCY(\"ISO\")":"USD","US09061G1013^FREF_ENTITY_NACE_CODE":"21.10","JP3784600003^P_CURRENCY(\"ISO\")":"JPY","JP3784600003^FREF_ENTITY_NACE_CODE":"21.10","IE00B4Q5ZN47^P_CURRENCY(\"ISO\")":"USD","IE00B4Q5ZN47^FREF_ENTITY_NACE_CODE":"21.20","JP3188220002^P_CURRENCY(\"ISO\")":"JPY","JP3188220002^FREF_ENTITY_NACE_CODE":"21.20","US98978V1035^P_CURRENCY(\"ISO\")":"USD","US98978V1035^FREF_ENTITY_NACE_CODE":"21.20","US45337C1027^P_CURRENCY(\"ISO\")":"USD","US45337C1027^FREF_ENTITY_NACE_CODE":"21.20","IE00B56GVS15^P_CURRENCY(\"ISO\")":"USD","IE00B56GVS15^FREF_ENTITY_NACE_CODE":"21.20","US91307C1027^P_CURRENCY(\"ISO\")":"USD","US91307C1027^FREF_ENTITY_NACE_CODE":"21.20","US4622221004^P_CURRENCY(\"ISO\")":"USD","US4622221004^FREF_ENTITY_NACE_CODE":"21.20","US0153511094^P_CURRENCY(\"ISO\")":"USD","US0153511094^FREF_ENTITY_NACE_CODE":"21.10","KYG8875G1029^P_CURRENCY(\"ISO\")":"HKD","KYG8875G1029^FREF_ENTITY_NACE_CODE":"21.10","CA0717341071^P_CURRENCY(\"ISO\")":"USD","CA0717341071^FREF_ENTITY_NACE_CODE":"21.20","IT0003828271^P_CURRENCY(\"ISO\")":"EUR","IT0003828271^FREF_ENTITY_NACE_CODE":"21.20","HK1093012172^P_CURRENCY(\"ISO\")":"HKD","HK1093012172^FREF_ENTITY_NACE_CODE":"21.10","KYG211081248^P_CURRENCY(\"ISO\")":"HKD","KYG211081248^FREF_ENTITY_NACE_CODE":"21.20","KR7068270008^P_CURRENCY(\"ISO\")":"KRW","KR7068270008^FREF_ENTITY_NACE_CODE":"21.10","KYG8167W1380^P_CURRENCY(\"ISO\")":"HKD","KYG8167W1380^FREF_ENTITY_NACE_CODE":"21.20","BMG8162K1137^P_CURRENCY(\"ISO\")":"HKD","BMG8162K1137^FREF_ENTITY_NACE_CODE":"21.20","GB0001367019^P_CURRENCY(\"ISO\")":"GBP","GB0001367019^FREF_ENTITY_NACE_CODE":"68.20","FR0010040865^P_CURRENCY(\"ISO\")":"EUR","FR0010040865^FREF_ENTITY_NACE_CODE":"68.20","FR0013326246^P_CURRENCY(\"ISO\")":"EUR","FR0013326246^FREF_ENTITY_NACE_CODE":"68.31","GB00BK7YQK64^P_CURRENCY(\"ISO\")":"GBP","GB00BK7YQK64^FREF_ENTITY_NACE_CODE":"68.20","AU000000GPT8^P_CURRENCY(\"ISO\")":"AUD","AU000000GPT8^FREF_ENTITY_NACE_CODE":"68.20","BE0003678894^P_CURRENCY(\"ISO\")":"EUR","BE0003678894^FREF_ENTITY_NACE_CODE":"68.20","FR0000064578^P_CURRENCY(\"ISO\")":"EUR","FR0000064578^FREF_ENTITY_NACE_CODE":"68.20","FR0000035081^P_CURRENCY(\"ISO\")":"EUR","FR0000035081^FREF_ENTITY_NACE_CODE":"68.20","DE000A0LD2U1^P_CURRENCY(\"ISO\")":"EUR","DE000A0LD2U1^FREF_ENTITY_NACE_CODE":"68.20","FR0000033219^P_CURRENCY(\"ISO\")":"EUR","FR0000033219^FREF_ENTITY_NACE_CODE":"68.20","GB0007990962^P_CURRENCY(\"ISO\")":"GBP","GB0007990962^FREF_ENTITY_NACE_CODE":"68.20","GB00BF5H9P87^P_CURRENCY(\"ISO\")":"GBP","GB00BF5H9P87^FREF_ENTITY_NACE_CODE":"68.20","GB00BYW0PQ60^P_CURRENCY(\"ISO\")":"GBP","GB00BYW0PQ60^FREF_ENTITY_NACE_CODE":"68.20","GB0006834344^P_CURRENCY(\"ISO\")":"GBP","GB0006834344^FREF_ENTITY_NACE_CODE":"68.20","AU000000SGP0^P_CURRENCY(\"ISO\")":"AUD","AU000000SGP0^FREF_ENTITY_NACE_CODE":"68.20","NL0000289213^P_CURRENCY(\"ISO\")":"EUR","NL0000289213^FREF_ENTITY_NACE_CODE":"68.20","AU000000DXS1^P_CURRENCY(\"ISO\")":"AUD","AU000000DXS1^FREF_ENTITY_NACE_CODE":"68.20","SG1M51904654^P_CURRENCY(\"ISO\")":"SGD","SG1M51904654^FREF_ENTITY_NACE_CODE":"68.20","US49427F1084^P_CURRENCY(\"ISO\")":"USD","US49427F1084^FREF_ENTITY_NACE_CODE":"68.20","US74340W1036^P_CURRENCY(\"ISO\")":"USD","US74340W1036^FREF_ENTITY_NACE_CODE":"68.20","GB0002652740^P_CURRENCY(\"ISO\")":"GBP","GB0002652740^FREF_ENTITY_NACE_CODE":"68.20","AU000000MGR9^P_CURRENCY(\"ISO\")":"AUD","AU000000MGR9^FREF_ENTITY_NACE_CODE":"68.31","GB0006928617^P_CURRENCY(\"ISO\")":"GBP","GB0006928617^FREF_ENTITY_NACE_CODE":"68.32","GB00B5ZN1N88^P_CURRENCY(\"ISO\")":"GBP","GB00B5ZN1N88^FREF_ENTITY_NACE_CODE":"68.20","FI4000369947^P_CURRENCY(\"ISO\")":"EUR","FI4000369947^FREF_ENTITY_NACE_CODE":"68.32","FR0000033409^P_CURRENCY(\"ISO\")":"EUR","FR0000033409^FREF_ENTITY_NACE_CODE":"68.31","SE0011166974^P_CURRENCY(\"ISO\")":"SEK","SE0011166974^FREF_ENTITY_NACE_CODE":"68.31","SE0000379190^P_CURRENCY(\"ISO\")":"SEK","SE0000379190^FREF_ENTITY_NACE_CODE":"68.31","GB0002869419^P_CURRENCY(\"ISO\")":"GBP","GB0002869419^FREF_ENTITY_NACE_CODE":"68.20","CA31890B1031^P_CURRENCY(\"ISO\")":"CAD","CA31890B1031^FREF_ENTITY_NACE_CODE":"68.20","US92276F1003^P_CURRENCY(\"ISO\")":"USD","US92276F1003^FREF_ENTITY_NACE_CODE":"68.20","BE0003593044^P_CURRENCY(\"ISO\")":"EUR","BE0003593044^FREF_ENTITY_NACE_CODE":"68.31","SE0000806994^P_CURRENCY(\"ISO\")":"SEK","SE0000806994^FREF_ENTITY_NACE_CODE":"41.20","FR0000121964^P_CURRENCY(\"ISO\")":"EUR","FR0000121964^FREF_ENTITY_NACE_CODE":"68.20","DE000A0HN5C6^P_CURRENCY(\"ISO\")":"EUR","DE000A0HN5C6^FREF_ENTITY_NACE_CODE":"68.32","HK0000063609^P_CURRENCY(\"ISO\")":"HKD","HK0000063609^FREF_ENTITY_NACE_CODE":"68.31","SE0007074844^P_CURRENCY(\"ISO\")":"SEK","SE0007074844^FREF_ENTITY_NACE_CODE":"68.31","GB00B04V1276^P_CURRENCY(\"ISO\")":"GBP","GB00B04V1276^FREF_ENTITY_NACE_CODE":"68.32","ZAE000190724^P_CURRENCY(\"ISO\")":"ZAR","ZAE000190724^FREF_ENTITY_NACE_CODE":"68.20","US7588491032^P_CURRENCY(\"ISO\")":"USD","US7588491032^FREF_ENTITY_NACE_CODE":"68.20","SE0011205194^P_CURRENCY(\"ISO\")":"SEK","SE0011205194^FREF_ENTITY_NACE_CODE":"68.31","PHY0488F1004^P_CURRENCY(\"ISO\")":"PHP","PHY0488F1004^FREF_ENTITY_NACE_CODE":"68.10","ZAE000179420^P_CURRENCY(\"ISO\")":"ZAR","ZAE000179420^FREF_ENTITY_NACE_CODE":"68.20","HK0010000088^P_CURRENCY(\"ISO\")":"HKD","HK0010000088^FREF_ENTITY_NACE_CODE":"68.31","HK0101000591^P_CURRENCY(\"ISO\")":"HKD","HK0101000591^FREF_ENTITY_NACE_CODE":"68.10","US42250P1030^P_CURRENCY(\"ISO\")":"USD","US42250P1030^FREF_ENTITY_NACE_CODE":"68.20","US49446R1095^P_CURRENCY(\"ISO\")":"USD","US49446R1095^FREF_ENTITY_NACE_CODE":"68.20","AU000000LLC3^P_CURRENCY(\"ISO\")":"AUD","AU000000LLC3^FREF_ENTITY_NACE_CODE":"68.10","SE0000191827^P_CURRENCY(\"ISO\")":"SEK","SE0000191827^FREF_ENTITY_NACE_CODE":"68.31","FR0010241638^P_CURRENCY(\"ISO\")":"EUR","FR0010241638^FREF_ENTITY_NACE_CODE":"68.32","US0534841012^P_CURRENCY(\"ISO\")":"USD","US0534841012^FREF_ENTITY_NACE_CODE":"68.20","CH0011108872^P_CURRENCY(\"ISO\")":"CHF","CH0011108872^FREF_ENTITY_NACE_CODE":"68.31","SG1S83002349^P_CURRENCY(\"ISO\")":"SGD","SG1S83002349^FREF_ENTITY_NACE_CODE":"68.10","FR0010112524^P_CURRENCY(\"ISO\")":"EUR","FR0010112524^FREF_ENTITY_NACE_CODE":"68.20","SE0000170375^P_CURRENCY(\"ISO\")":"SEK","SE0000170375^FREF_ENTITY_NACE_CODE":"68.31","NO0010317811^P_CURRENCY(\"ISO\")":"NOK","NO0010317811^FREF_ENTITY_NACE_CODE":"68.31","US5543821012^P_CURRENCY(\"ISO\")":"USD","US5543821012^FREF_ENTITY_NACE_CODE":"68.20","TW0009945006^P_CURRENCY(\"ISO\")":"TWD","TW0009945006^FREF_ENTITY_NACE_CODE":"41.20","NL0015000K93^P_CURRENCY(\"ISO\")":"EUR","NL0015000K93^FREF_ENTITY_NACE_CODE":"64.30","JP3899600005^P_CURRENCY(\"ISO\")":"JPY","JP3899600005^FREF_ENTITY_NACE_CODE":"68.32","HK0823032773^P_CURRENCY(\"ISO\")":"HKD","HK0823032773^FREF_ENTITY_NACE_CODE":"68.20","US29476L1070^P_CURRENCY(\"ISO\")":"USD","US29476L1070^FREF_ENTITY_NACE_CODE":"68.20","TH0481B10Z00^P_CURRENCY(\"ISO\")":"THB","TH0481B10Z00^FREF_ENTITY_NACE_CODE":"68.31","DE0007480204^P_CURRENCY(\"ISO\")":"EUR","DE0007480204^FREF_ENTITY_NACE_CODE":"68.32","US48020Q1076^P_CURRENCY(\"ISO\")":"USD","US48020Q1076^FREF_ENTITY_NACE_CODE":"68.31","BE0974349814^P_CURRENCY(\"ISO\")":"EUR","BE0974349814^FREF_ENTITY_NACE_CODE":"68.31","HK0016000132^P_CURRENCY(\"ISO\")":"HKD","HK0016000132^FREF_ENTITY_NACE_CODE":"68.10","US8288061091^P_CURRENCY(\"ISO\")":"USD","US8288061091^FREF_ENTITY_NACE_CODE":"68.20","US9290421091^P_CURRENCY(\"ISO\")":"USD","US9290421091^FREF_ENTITY_NACE_CODE":"68.20","GB00B62G9D36^P_CURRENCY(\"ISO\")":"GBP","GB00B62G9D36^FREF_ENTITY_NACE_CODE":"68.20","HK0012000102^P_CURRENCY(\"ISO\")":"HKD","HK0012000102^FREF_ENTITY_NACE_CODE":"68.10","IL0011194789^P_CURRENCY(\"ISO\")":"ILS","IL0011194789^FREF_ENTITY_NACE_CODE":"68.32","GB00BVGBWW93^P_CURRENCY(\"ISO\")":"GBP","GB00BVGBWW93^FREF_ENTITY_NACE_CODE":"68.20","KYG2108Y1052^P_CURRENCY(\"ISO\")":"HKD","KYG2108Y1052^FREF_ENTITY_NACE_CODE":"68.31","AT0000641352^P_CURRENCY(\"ISO\")":"EUR","AT0000641352^FREF_ENTITY_NACE_CODE":"68.31","GB00B4WFW713^P_CURRENCY(\"ISO\")":"GBP","GB00B4WFW713^FREF_ENTITY_NACE_CODE":"68.20","US1011211018^P_CURRENCY(\"ISO\")":"USD","US1011211018^FREF_ENTITY_NACE_CODE":"68.20","JP3569200003^P_CURRENCY(\"ISO\")":"JPY","JP3569200003^FREF_ENTITY_NACE_CODE":"68.10","JP3360800001^P_CURRENCY(\"ISO\")":"JPY","JP3360800001^FREF_ENTITY_NACE_CODE":"68.32","CH0018294154^P_CURRENCY(\"ISO\")":"CHF","CH0018294154^FREF_ENTITY_NACE_CODE":"68.31","BRMULTACNOR5^P_CURRENCY(\"ISO\")":"BRL","BRMULTACNOR5^FREF_ENTITY_NACE_CODE":"68.32","US74460D1090^P_CURRENCY(\"ISO\")":"USD","US74460D1090^FREF_ENTITY_NACE_CODE":"68.20","HK0004000045^P_CURRENCY(\"ISO\")":"HKD","HK0004000045^FREF_ENTITY_NACE_CODE":"68.20","AU000000GMG2^P_CURRENCY(\"ISO\")":"AUD","AU000000GMG2^FREF_ENTITY_NACE_CODE":"68.20","HK0083000502^P_CURRENCY(\"ISO\")":"HKD","HK0083000502^FREF_ENTITY_NACE_CODE":"68.32","JP3893200000^P_CURRENCY(\"ISO\")":"JPY","JP3893200000^FREF_ENTITY_NACE_CODE":"68.32","JP3505000004^P_CURRENCY(\"ISO\")":"JPY","JP3505000004^FREF_ENTITY_NACE_CODE":"41.20","US95040Q1040^P_CURRENCY(\"ISO\")":"USD","US95040Q1040^FREF_ENTITY_NACE_CODE":"68.20","NO0005638858^P_CURRENCY(\"ISO\")":"NOK","NO0005638858^FREF_ENTITY_NACE_CODE":"68.31","HK0000608585^P_CURRENCY(\"ISO\")":"HKD","HK0000608585^FREF_ENTITY_NACE_CODE":"68.10","HK0014000126^P_CURRENCY(\"ISO\")":"HKD","HK0014000126^FREF_ENTITY_NACE_CODE":"68.32","HK0688002218^P_CURRENCY(\"ISO\")":"HKD","HK0688002218^FREF_ENTITY_NACE_CODE":"68.10","DE000A1ML7J1^P_CURRENCY(\"ISO\")":"EUR","DE000A1ML7J1^FREF_ENTITY_NACE_CODE":"68.31","US7561091049^P_CURRENCY(\"ISO\")":"USD","US7561091049^FREF_ENTITY_NACE_CODE":"68.20","US3137472060^P_CURRENCY(\"ISO\")":"USD","US3137472060^FREF_ENTITY_NACE_CODE":"68.20","US2644115055^P_CURRENCY(\"ISO\")":"USD","US2644115055^FREF_ENTITY_NACE_CODE":"68.20","PHY8076N1120^P_CURRENCY(\"ISO\")":"PHP","PHY8076N1120^FREF_ENTITY_NACE_CODE":"68.10","GB00B1N7Z094^P_CURRENCY(\"ISO\")":"GBP","GB00B1N7Z094^FREF_ENTITY_NACE_CODE":"68.20","BE0003851681^P_CURRENCY(\"ISO\")":"EUR","BE0003851681^FREF_ENTITY_NACE_CODE":"68.32","DE000LEG1110^P_CURRENCY(\"ISO\")":"EUR","DE000LEG1110^FREF_ENTITY_NACE_CODE":"68.32","BMG524401079^P_CURRENCY(\"ISO\")":"HKD","BMG524401079^FREF_ENTITY_NACE_CODE":"68.31","US82981J1097^P_CURRENCY(\"ISO\")":"USD","US82981J1097^FREF_ENTITY_NACE_CODE":"68.20","BMG4587L1090^P_CURRENCY(\"ISO\")":"USD","BMG4587L1090^FREF_ENTITY_NACE_CODE":"68.32","CH0008038389^P_CURRENCY(\"ISO\")":"CHF","CH0008038389^FREF_ENTITY_NACE_CODE":"68.32","SE0004635878^P_CURRENCY(\"ISO\")":"SEK","SE0004635878^FREF_ENTITY_NACE_CODE":"68.31","US2538681030^P_CURRENCY(\"ISO\")":"USD","US2538681030^FREF_ENTITY_NACE_CODE":"68.20","US1331311027^P_CURRENCY(\"ISO\")":"USD","US1331311027^FREF_ENTITY_NACE_CODE":"68.20","US2971781057^P_CURRENCY(\"ISO\")":"USD","US2971781057^FREF_ENTITY_NACE_CODE":"68.20","SE0000455057^P_CURRENCY(\"ISO\")":"SEK","SE0000455057^FREF_ENTITY_NACE_CODE":"68.10","US9026531049^P_CURRENCY(\"ISO\")":"USD","US9026531049^FREF_ENTITY_NACE_CODE":"68.20","CA7669101031^P_CURRENCY(\"ISO\")":"CAD","CA7669101031^FREF_ENTITY_NACE_CODE":"68.20","US59522J1034^P_CURRENCY(\"ISO\")":"USD","US59522J1034^FREF_ENTITY_NACE_CODE":"68.20","US11120U1051^P_CURRENCY(\"ISO\")":"USD","US11120U1051^FREF_ENTITY_NACE_CODE":"68.20","US0152711091^P_CURRENCY(\"ISO\")":"USD","US0152711091^FREF_ENTITY_NACE_CODE":"68.20","JP3131430005^P_CURRENCY(\"ISO\")":"JPY","JP3131430005^FREF_ENTITY_NACE_CODE":"68.32","ZAE000190252^P_CURRENCY(\"ISO\")":"ZAR","ZAE000190252^FREF_ENTITY_NACE_CODE":"68.20","JP3486800000^P_CURRENCY(\"ISO\")":"JPY","JP3486800000^FREF_ENTITY_NACE_CODE":"68.31","CA83179X1087^P_CURRENCY(\"ISO\")":"CAD","CA83179X1087^FREF_ENTITY_NACE_CODE":"68.20","KYG011981035^P_CURRENCY(\"ISO\")":"HKD","KYG011981035^FREF_ENTITY_NACE_CODE":"68.10","PHY731961264^P_CURRENCY(\"ISO\")":"PHP","PHY731961264^FREF_ENTITY_NACE_CODE":"68.31","CH0008837566^P_CURRENCY(\"ISO\")":"CHF","CH0008837566^FREF_ENTITY_NACE_CODE":"68.31","BRBRMLACNOR9^P_CURRENCY(\"ISO\")":"BRL","BRBRMLACNOR9^FREF_ENTITY_NACE_CODE":"68.32","AU000000VCX7^P_CURRENCY(\"ISO\")":"AUD","AU000000VCX7^FREF_ENTITY_NACE_CODE":"68.20","HK0817039453^P_CURRENCY(\"ISO\")":"HKD","HK0817039453^FREF_ENTITY_NACE_CODE":"68.10","JP3762900003^P_CURRENCY(\"ISO\")":"JPY","JP3762900003^FREF_ENTITY_NACE_CODE":"68.31","AT0000A21KS2^P_CURRENCY(\"ISO\")":"EUR","AT0000A21KS2^FREF_ENTITY_NACE_CODE":"68.31","US6374171063^P_CURRENCY(\"ISO\")":"USD","US6374171063^FREF_ENTITY_NACE_CODE":"68.20","ES0105025003^P_CURRENCY(\"ISO\")":"EUR","ES0105025003^FREF_ENTITY_NACE_CODE":"68.20","ZAE000209557^P_CURRENCY(\"ISO\")":"ZAR","ZAE000209557^FREF_ENTITY_NACE_CODE":"68.20","TW0002542008^P_CURRENCY(\"ISO\")":"TWD","TW0002542008^FREF_ENTITY_NACE_CODE":"68.10","CA4039254079^P_CURRENCY(\"ISO\")":"CAD","CA4039254079^FREF_ENTITY_NACE_CODE":"68.20","HK3377040226^P_CURRENCY(\"ISO\")":"HKD","HK3377040226^FREF_ENTITY_NACE_CODE":"68.10","US30225T1025^P_CURRENCY(\"ISO\")":"USD","US30225T1025^FREF_ENTITY_NACE_CODE":"68.20","DE0008303504^P_CURRENCY(\"ISO\")":"EUR","DE0008303504^FREF_ENTITY_NACE_CODE":"68.31","ID1000110802^P_CURRENCY(\"ISO\")":"IDR","ID1000110802^FREF_ENTITY_NACE_CODE":"68.31","JP3040890000^P_CURRENCY(\"ISO\")":"JPY","JP3040890000^FREF_ENTITY_NACE_CODE":"68.20","JP3409000001^P_CURRENCY(\"ISO\")":"JPY","JP3409000001^FREF_ENTITY_NACE_CODE":"68.32","QA000A0NE8B4^P_CURRENCY(\"ISO\")":"QAR","QA000A0NE8B4^FREF_ENTITY_NACE_CODE":"68.31","TREEGYO00017^P_CURRENCY(\"ISO\")":"TRY","TREEGYO00017^FREF_ENTITY_NACE_CODE":"68.20","JE00BYVQYS01^P_CURRENCY(\"ISO\")":"GBP","JE00BYVQYS01^FREF_ENTITY_NACE_CODE":"82.99","MXCFFU000001^P_CURRENCY(\"ISO\")":"MXN","MXCFFU000001^FREF_ENTITY_NACE_CODE":"68.20","KYG245241032^P_CURRENCY(\"ISO\")":"HKD","KYG245241032^FREF_ENTITY_NACE_CODE":"68.31","KYG826001003^P_CURRENCY(\"ISO\")":"HKD","KYG826001003^FREF_ENTITY_NACE_CODE":"68.31","RU000A0JPFP0^P_CURRENCY(\"ISO\")":"RUB","RU000A0JPFP0^FREF_ENTITY_NACE_CODE":"68.10","HK0119000674^P_CURRENCY(\"ISO\")":"HKD","HK0119000674^FREF_ENTITY_NACE_CODE":"64.20","KYG8569A1067^P_CURRENCY(\"ISO\")":"HKD","KYG8569A1067^FREF_ENTITY_NACE_CODE":"68.10","KYG4100M1050^P_CURRENCY(\"ISO\")":"HKD","KYG4100M1050^FREF_ENTITY_NACE_CODE":"68.10","KYG3690U1058^P_CURRENCY(\"ISO\")":"HKD","KYG3690U1058^FREF_ENTITY_NACE_CODE":"28.15","JP3780100008^P_CURRENCY(\"ISO\")":"JPY","JP3780100008^FREF_ENTITY_NACE_CODE":"52.21","KYG2119W1069^P_CURRENCY(\"ISO\")":"HKD","KYG2119W1069^FREF_ENTITY_NACE_CODE":"68.10","HK0000065737^P_CURRENCY(\"ISO\")":"HKD","HK0000065737^FREF_ENTITY_NACE_CODE":"68.10","CNE100000569^P_CURRENCY(\"ISO\")":"HKD","CNE100000569^FREF_ENTITY_NACE_CODE":"68.31","JP3582600007^P_CURRENCY(\"ISO\")":"JPY","JP3582600007^FREF_ENTITY_NACE_CODE":"68.31","KYG5635P1090^P_CURRENCY(\"ISO\")":"HKD","KYG5635P1090^FREF_ENTITY_NACE_CODE":"68.31","AEE001501015^P_CURRENCY(\"ISO\")":"AED","AEE001501015^FREF_ENTITY_NACE_CODE":"68.32","KYG810431042^P_CURRENCY(\"ISO\")":"HKD","KYG810431042^FREF_ENTITY_NACE_CODE":"68.10","AEA002001013^P_CURRENCY(\"ISO\")":"AED","AEA002001013^FREF_ENTITY_NACE_CODE":"68.10","QA000A0KD6J5^P_CURRENCY(\"ISO\")":"QAR","QA000A0KD6J5^FREF_ENTITY_NACE_CODE":"41.20","CNE0000009S5^P_CURRENCY(\"ISO\")":"CNY","CNE0000009S5^FREF_ENTITY_NACE_CODE":"68.10","AU000000SGM7^P_CURRENCY(\"ISO\")":"AUD","AU000000SGM7^FREF_ENTITY_NACE_CODE":"19.10","NO0005668905^P_CURRENCY(\"ISO\")":"NOK","NO0005668905^FREF_ENTITY_NACE_CODE":"28.99","DE0006209901^P_CURRENCY(\"ISO\")":"EUR","DE0006209901^FREF_ENTITY_NACE_CODE":"46.77","JP3485600005^P_CURRENCY(\"ISO\")":"JPY","JP3485600005^FREF_ENTITY_NACE_CODE":"38.11","US2372661015^P_CURRENCY(\"ISO\")":"USD","US2372661015^FREF_ENTITY_NACE_CODE":"10.41","US3364331070^P_CURRENCY(\"ISO\")":"USD","US3364331070^FREF_ENTITY_NACE_CODE":"26.11","DK0061539921^P_CURRENCY(\"ISO\")":"DKK","DK0061539921^FREF_ENTITY_NACE_CODE":"25.30","ES0143416115^P_CURRENCY(\"ISO\")":"EUR","ES0143416115^FREF_ENTITY_NACE_CODE":"25.30","US8676524064^P_CURRENCY(\"ISO\")":"USD","US8676524064^FREF_ENTITY_NACE_CODE":"26.11","TW0006244007^P_CURRENCY(\"ISO\")":"TWD","TW0006244007^FREF_ENTITY_NACE_CODE":"26.11","DE000A0DJ6J9^P_CURRENCY(\"ISO\")":"EUR","DE000A0DJ6J9^FREF_ENTITY_NACE_CODE":"27.11","CA1366351098^P_CURRENCY(\"ISO\")":"USD","CA1366351098^FREF_ENTITY_NACE_CODE":"26.11","TW0003576005^P_CURRENCY(\"ISO\")":"TWD","TW0003576005^FREF_ENTITY_NACE_CODE":"26.11","DE000A0D6554^P_CURRENCY(\"ISO\")":"EUR","DE000A0D6554^FREF_ENTITY_NACE_CODE":"25.30","NO0010112675^P_CURRENCY(\"ISO\")":"NOK","NO0010112675^FREF_ENTITY_NACE_CODE":"20.11","CA0585861085^P_CURRENCY(\"ISO\")":"CAD","CA0585861085^FREF_ENTITY_NACE_CODE":"26.11","US47759T1007^P_CURRENCY(\"ISO\")":"USD","US47759T1007^FREF_ENTITY_NACE_CODE":"26.11","CH0108503795^P_CURRENCY(\"ISO\")":"CHF","CH0108503795^FREF_ENTITY_NACE_CODE":"26.11","KYG3774X1088^P_CURRENCY(\"ISO\")":"HKD","KYG3774X1088^FREF_ENTITY_NACE_CODE":"26.11","CNE1000008S5^P_CURRENCY(\"ISO\")":"CNY","CNE1000008S5^FREF_ENTITY_NACE_CODE":"25.30","DE000A1TNMM9^P_CURRENCY(\"ISO\")":"EUR","DE000A1TNMM9^FREF_ENTITY_NACE_CODE":"26.11","DE000A0HL8N9^P_CURRENCY(\"ISO\")":"EUR","DE000A0HL8N9^FREF_ENTITY_NACE_CODE":"35.11","US4657411066^P_CURRENCY(\"ISO\")":"USD","US4657411066^FREF_ENTITY_NACE_CODE":"26.51","KYG9829N1025^P_CURRENCY(\"ISO\")":"HKD","KYG9829N1025^FREF_ENTITY_NACE_CODE":"26.11","DE0005407506^P_CURRENCY(\"ISO\")":"EUR","DE0005407506^FREF_ENTITY_NACE_CODE":"28.25","DE000A0WMPJ6^P_CURRENCY(\"ISO\")":"EUR","DE000A0WMPJ6^FREF_ENTITY_NACE_CODE":"26.11","DE000A0JQ5U3^P_CURRENCY(\"ISO\")":"EUR","DE000A0JQ5U3^FREF_ENTITY_NACE_CODE":"27.12","CH0039651184^P_CURRENCY(\"ISO\")":"CHF","CH0039651184^FREF_ENTITY_NACE_CODE":"35.11","ES0127797019^P_CURRENCY(\"ISO\")":"EUR","ES0127797019^FREF_ENTITY_NACE_CODE":"35.11","ES0165386014^P_CURRENCY(\"ISO\")":"EUR","ES0165386014^FREF_ENTITY_NACE_CODE":"35.22","US6866881021^P_CURRENCY(\"ISO\")":"USD","US6866881021^FREF_ENTITY_NACE_CODE":"35.11","SE0002095604^P_CURRENCY(\"ISO\")":"SEK","SE0002095604^FREF_ENTITY_NACE_CODE":"35.22","DE000A0JBPG2^P_CURRENCY(\"ISO\")":"EUR","DE000A0JBPG2^FREF_ENTITY_NACE_CODE":"35.11","DE000A11QW68^P_CURRENCY(\"ISO\")":"EUR","DE000A11QW68^FREF_ENTITY_NACE_CODE":"35.11","DE0006095003^P_CURRENCY(\"ISO\")":"EUR","DE0006095003^FREF_ENTITY_NACE_CODE":"35.11","DE0005313506^P_CURRENCY(\"ISO\")":"EUR","DE0005313506^FREF_ENTITY_NACE_CODE":"35.11","CNE100000X69^P_CURRENCY(\"ISO\")":"HKD","CNE100000X69^FREF_ENTITY_NACE_CODE":"35.11","TH3545010003^P_CURRENCY(\"ISO\")":"THB","TH3545010003^FREF_ENTITY_NACE_CODE":"35.22","DE000A0JL9W6^P_CURRENCY(\"ISO\")":"EUR","DE000A0JL9W6^FREF_ENTITY_NACE_CODE":"20.13","GB0033195214^P_CURRENCY(\"ISO\")":"GBP","GB0033195214^FREF_ENTITY_NACE_CODE":"47.52","DE0007257503^P_CURRENCY(\"ISO\")":"EUR","DE0007257503^FREF_ENTITY_NACE_CODE":"47.42","NL0011794037^P_CURRENCY(\"ISO\")":"EUR","NL0011794037^FREF_ENTITY_NACE_CODE":"47.11","US0865161014^P_CURRENCY(\"ISO\")":"USD","US0865161014^FREF_ENTITY_NACE_CODE":"47.42","ZAE000063863^P_CURRENCY(\"ISO\")":"ZAR","ZAE000063863^FREF_ENTITY_NACE_CODE":"47.71","AU000000WES1^P_CURRENCY(\"ISO\")":"AUD","AU000000WES1^FREF_ENTITY_NACE_CODE":"47.59","DE000ZAL1111^P_CURRENCY(\"ISO\")":"EUR","DE000ZAL1111^FREF_ENTITY_NACE_CODE":"47.91","SE0000584948^P_CURRENCY(\"ISO\")":"SEK","SE0000584948^FREF_ENTITY_NACE_CODE":"47.52","FI0009000251^P_CURRENCY(\"ISO\")":"EUR","FI0009000251^FREF_ENTITY_NACE_CODE":"47.71","US5486611073^P_CURRENCY(\"ISO\")":"USD","US5486611073^FREF_ENTITY_NACE_CODE":"47.52","US8725401090^P_CURRENCY(\"ISO\")":"USD","US8725401090^FREF_ENTITY_NACE_CODE":"47.71","BRLRENACNOR1^P_CURRENCY(\"ISO\")":"BRL","BRLRENACNOR1^FREF_ENTITY_NACE_CODE":"47.71","US4370761029^P_CURRENCY(\"ISO\")":"USD","US4370761029^FREF_ENTITY_NACE_CODE":"47.52","GB0032089863^P_CURRENCY(\"ISO\")":"GBP","GB0032089863^FREF_ENTITY_NACE_CODE":"47.71","GB00B4Y7R145^P_CURRENCY(\"ISO\")":"GBP","GB00B4Y7R145^FREF_ENTITY_NACE_CODE":"47.42","US5002551043^P_CURRENCY(\"ISO\")":"USD","US5002551043^FREF_ENTITY_NACE_CODE":"47.19","GB0030927254^P_CURRENCY(\"ISO\")":"GBP","GB0030927254^FREF_ENTITY_NACE_CODE":"47.91","US6556641008^P_CURRENCY(\"ISO\")":"USD","US6556641008^FREF_ENTITY_NACE_CODE":"47.19","CA9611485090^P_CURRENCY(\"ISO\")":"CAD","CA9611485090^FREF_ENTITY_NACE_CODE":"47.24","BRLAMEACNPR6^P_CURRENCY(\"ISO\")":"BRL","BRLAMEACNPR6^FREF_ENTITY_NACE_CODE":"47.19","SE0009921588^P_CURRENCY(\"ISO\")":"SEK","SE0009921588^FREF_ENTITY_NACE_CODE":"45.11","US55616P1049^P_CURRENCY(\"ISO\")":"USD","US55616P1049^FREF_ENTITY_NACE_CODE":"47.19","KR7023530009^P_CURRENCY(\"ISO\")":"KRW","KR7023530009^FREF_ENTITY_NACE_CODE":"47.19","TW0002207008^P_CURRENCY(\"ISO\")":"TWD","TW0002207008^FREF_ENTITY_NACE_CODE":"45.31","ZAE000200457^P_CURRENCY(\"ISO\")":"ZAR","ZAE000200457^FREF_ENTITY_NACE_CODE":"47.71","CLP3880F1085^P_CURRENCY(\"ISO\")":"CLP","CLP3880F1085^FREF_ENTITY_NACE_CODE":"47.19","US0533321024^P_CURRENCY(\"ISO\")":"USD","US0533321024^FREF_ENTITY_NACE_CODE":"45.32","US8923561067^P_CURRENCY(\"ISO\")":"USD","US8923561067^FREF_ENTITY_NACE_CODE":"47.76","CA59162N1096^P_CURRENCY(\"ISO\")":"CAD","CA59162N1096^FREF_ENTITY_NACE_CODE":"47.11","US0758961009^P_CURRENCY(\"ISO\")":"USD","US0758961009^FREF_ENTITY_NACE_CODE":"47.59","PHY806761029^P_CURRENCY(\"ISO\")":"PHP","PHY806761029^FREF_ENTITY_NACE_CODE":"47.19","ZAE000148466^P_CURRENCY(\"ISO\")":"ZAR","ZAE000148466^FREF_ENTITY_NACE_CODE":"47.71","US7782961038^P_CURRENCY(\"ISO\")":"USD","US7782961038^FREF_ENTITY_NACE_CODE":"47.71","US00751Y1064^P_CURRENCY(\"ISO\")":"USD","US00751Y1064^FREF_ENTITY_NACE_CODE":"45.32","US1431301027^P_CURRENCY(\"ISO\")":"USD","US1431301027^FREF_ENTITY_NACE_CODE":"45.11","ZAE000028296^P_CURRENCY(\"ISO\")":"ZAR","ZAE000028296^FREF_ENTITY_NACE_CODE":"47.71","US90384S3031^P_CURRENCY(\"ISO\")":"USD","US90384S3031^FREF_ENTITY_NACE_CODE":"47.78","US36467W1099^P_CURRENCY(\"ISO\")":"USD","US36467W1099^FREF_ENTITY_NACE_CODE":"47.41","BMG812761002^P_CURRENCY(\"ISO\")":"USD","BMG812761002^FREF_ENTITY_NACE_CODE":"47.77","CA25675T1075^P_CURRENCY(\"ISO\")":"CAD","CA25675T1075^FREF_ENTITY_NACE_CODE":"47.19","US05329W1027^P_CURRENCY(\"ISO\")":"USD","US05329W1027^FREF_ENTITY_NACE_CODE":"45.11","US9170471026^P_CURRENCY(\"ISO\")":"USD","US9170471026^FREF_ENTITY_NACE_CODE":"47.71","JP3939000000^P_CURRENCY(\"ISO\")":"JPY","JP3939000000^FREF_ENTITY_NACE_CODE":"47.54","US74915M1009^P_CURRENCY(\"ISO\")":"USD","US74915M1009^FREF_ENTITY_NACE_CODE":"47.91","TH0661010007^P_CURRENCY(\"ISO\")":"THB","TH0661010007^FREF_ENTITY_NACE_CODE":"47.52","US67103H1077^P_CURRENCY(\"ISO\")":"USD","US67103H1077^FREF_ENTITY_NACE_CODE":"45.32","ID1000113301^P_CURRENCY(\"ISO\")":"IDR","ID1000113301^FREF_ENTITY_NACE_CODE":"47.19","US3448491049^P_CURRENCY(\"ISO\")":"USD","US3448491049^FREF_ENTITY_NACE_CODE":"47.72","JP3386380004^P_CURRENCY(\"ISO\")":"JPY","JP3386380004^FREF_ENTITY_NACE_CODE":"47.19","GB00B1QH8P22^P_CURRENCY(\"ISO\")":"GBP","GB00B1QH8P22^FREF_ENTITY_NACE_CODE":"47.64","AU000000HVN7^P_CURRENCY(\"ISO\")":"AUD","AU000000HVN7^FREF_ENTITY_NACE_CODE":"47.54","JP3894900004^P_CURRENCY(\"ISO\")":"JPY","JP3894900004^FREF_ENTITY_NACE_CODE":"47.19","JP3870400003^P_CURRENCY(\"ISO\")":"JPY","JP3870400003^FREF_ENTITY_NACE_CODE":"64.92","DE0005772206^P_CURRENCY(\"ISO\")":"EUR","DE0005772206^FREF_ENTITY_NACE_CODE":"47.78","GB00B61TVQ02^P_CURRENCY(\"ISO\")":"GBP","GB00B61TVQ02^FREF_ENTITY_NACE_CODE":"45.11","US92763W1036^P_CURRENCY(\"ISO\")":"USD","US92763W1036^FREF_ENTITY_NACE_CODE":"47.91","BMG3978C1249^P_CURRENCY(\"ISO\")":"HKD","BMG3978C1249^FREF_ENTITY_NACE_CODE":"47.42","JP3944130008^P_CURRENCY(\"ISO\")":"JPY","JP3944130008^FREF_ENTITY_NACE_CODE":"47.91","JP3756100008^P_CURRENCY(\"ISO\")":"JPY","JP3756100008^FREF_ENTITY_NACE_CODE":"47.59","TREBIMM00018^P_CURRENCY(\"ISO\")":"TRY","TREBIMM00018^FREF_ENTITY_NACE_CODE":"47.19","US48138V1052^P_CURRENCY(\"ISO\")":"USD","US48138V1052^FREF_ENTITY_NACE_CODE":"47.65","MXP369181377^P_CURRENCY(\"ISO\")":"MXN","MXP369181377^FREF_ENTITY_NACE_CODE":"47.19","JP3399310006^P_CURRENCY(\"ISO\")":"JPY","JP3399310006^FREF_ENTITY_NACE_CODE":"47.99","JP3456000003^P_CURRENCY(\"ISO\")":"JPY","JP3456000003^FREF_ENTITY_NACE_CODE":"47.19","KYG9894K1085^P_CURRENCY(\"ISO\")":"HKD","KYG9894K1085^FREF_ENTITY_NACE_CODE":"45.11","JP3358200008^P_CURRENCY(\"ISO\")":"JPY","JP3358200008^FREF_ENTITY_NACE_CODE":"47.71","JP3152740001^P_CURRENCY(\"ISO\")":"JPY","JP3152740001^FREF_ENTITY_NACE_CODE":"47.72","KR7069960003^P_CURRENCY(\"ISO\")":"KRW","KR7069960003^FREF_ENTITY_NACE_CODE":"47.19","US4581401001^P_CURRENCY(\"ISO\")":"USD","US4581401001^FREF_ENTITY_NACE_CODE":"26.11","NL0000226223^P_CURRENCY(\"ISO\")":"EUR","NL0000226223^FREF_ENTITY_NACE_CODE":"26.11","TW0002330008^P_CURRENCY(\"ISO\")":"TWD","TW0002330008^FREF_ENTITY_NACE_CODE":"26.11","US0079031078^P_CURRENCY(\"ISO\")":"USD","US0079031078^FREF_ENTITY_NACE_CODE":"26.11","KR7000660001^P_CURRENCY(\"ISO\")":"KRW","KR7000660001^FREF_ENTITY_NACE_CODE":"26.11","KYG8020E1199^P_CURRENCY(\"ISO\")":"HKD","KYG8020E1199^FREF_ENTITY_NACE_CODE":"26.11","DE0006231004^P_CURRENCY(\"ISO\")":"EUR","DE0006231004^FREF_ENTITY_NACE_CODE":"26.11","TW0002303005^P_CURRENCY(\"ISO\")":"TWD","TW0002303005^FREF_ENTITY_NACE_CODE":"26.11","TW0002408002^P_CURRENCY(\"ISO\")":"TWD","TW0002408002^FREF_ENTITY_NACE_CODE":"26.11","US67066G1040^P_CURRENCY(\"ISO\")":"USD","US67066G1040^FREF_ENTITY_NACE_CODE":"26.11","NL0009538784^P_CURRENCY(\"ISO\")":"USD","NL0009538784^FREF_ENTITY_NACE_CODE":"26.11","JP3982800009^P_CURRENCY(\"ISO\")":"JPY","JP3982800009^FREF_ENTITY_NACE_CODE":"26.12","AT0000A18XM4^P_CURRENCY(\"ISO\")":"CHF","AT0000A18XM4^FREF_ENTITY_NACE_CODE":"26.11","US7475251036^P_CURRENCY(\"ISO\")":"USD","US7475251036^FREF_ENTITY_NACE_CODE":"26.30","US5951121038^P_CURRENCY(\"ISO\")":"USD","US5951121038^FREF_ENTITY_NACE_CODE":"26.11","TW0006239007^P_CURRENCY(\"ISO\")":"TWD","TW0006239007^FREF_ENTITY_NACE_CODE":"26.11","US5738741041^P_CURRENCY(\"ISO\")":"USD","US5738741041^FREF_ENTITY_NACE_CODE":"26.11","TW0008299009^P_CURRENCY(\"ISO\")":"TWD","TW0008299009^FREF_ENTITY_NACE_CODE":"26.20","TW0005347009^P_CURRENCY(\"ISO\")":"TWD","TW0005347009^FREF_ENTITY_NACE_CODE":"26.11","NO0003055501^P_CURRENCY(\"ISO\")":"NOK","NO0003055501^FREF_ENTITY_NACE_CODE":"26.11","US11135F1012^P_CURRENCY(\"ISO\")":"USD","US11135F1012^FREF_ENTITY_NACE_CODE":"26.11","TW0003034005^P_CURRENCY(\"ISO\")":"TWD","TW0003034005^FREF_ENTITY_NACE_CODE":"26.11","TW0002454006^P_CURRENCY(\"ISO\")":"TWD","TW0002454006^FREF_ENTITY_NACE_CODE":"26.11","TW0002379005^P_CURRENCY(\"ISO\")":"TWD","TW0002379005^FREF_ENTITY_NACE_CODE":"26.11","DE0007164600^P_CURRENCY(\"ISO\")":"EUR","DE0007164600^FREF_ENTITY_NACE_CODE":"58.29","INE075A01022^P_CURRENCY(\"ISO\")":"INR","INE075A01022^FREF_ENTITY_NACE_CODE":"62.02","US5949181045^P_CURRENCY(\"ISO\")":"USD","US5949181045^FREF_ENTITY_NACE_CODE":"58.29","US4592001014^P_CURRENCY(\"ISO\")":"USD","US4592001014^FREF_ENTITY_NACE_CODE":"62.02","US0527691069^P_CURRENCY(\"ISO\")":"USD","US0527691069^FREF_ENTITY_NACE_CODE":"58.29","US6687711084^P_CURRENCY(\"ISO\")":"USD","US6687711084^FREF_ENTITY_NACE_CODE":"58.29","INE467B01029^P_CURRENCY(\"ISO\")":"INR","INE467B01029^FREF_ENTITY_NACE_CODE":"62.01","US79466L3024^P_CURRENCY(\"ISO\")":"USD","US79466L3024^FREF_ENTITY_NACE_CODE":"58.29","INE009A01021^P_CURRENCY(\"ISO\")":"INR","INE009A01021^FREF_ENTITY_NACE_CODE":"62.01","FR0011981968^P_CURRENCY(\"ISO\")":"EUR","FR0011981968^FREF_ENTITY_NACE_CODE":"82.99","JP3165700000^P_CURRENCY(\"ISO\")":"JPY","JP3165700000^FREF_ENTITY_NACE_CODE":"62.02","FI0009000277^P_CURRENCY(\"ISO\")":"EUR","FI0009000277^FREF_ENTITY_NACE_CODE":"62.09","US88076W1036^P_CURRENCY(\"ISO\")":"USD","US88076W1036^FREF_ENTITY_NACE_CODE":"58.29","ES0109067019^P_CURRENCY(\"ISO\")":"EUR","ES0109067019^FREF_ENTITY_NACE_CODE":"62.01","US68389X1054^P_CURRENCY(\"ISO\")":"USD","US68389X1054^FREF_ENTITY_NACE_CODE":"58.29","INE860A01027^P_CURRENCY(\"ISO\")":"INR","INE860A01027^FREF_ENTITY_NACE_CODE":"62.01","US00724F1012^P_CURRENCY(\"ISO\")":"USD","US00724F1012^FREF_ENTITY_NACE_CODE":"58.29","JP3762800005^P_CURRENCY(\"ISO\")":"JPY","JP3762800005^FREF_ENTITY_NACE_CODE":"62.09","US98138H1014^P_CURRENCY(\"ISO\")":"USD","US98138H1014^FREF_ENTITY_NACE_CODE":"58.29","US02079K3059^P_CURRENCY(\"ISO\")":"USD","US02079K3059^FREF_ENTITY_NACE_CODE":"63.11","FR0014003TT8^P_CURRENCY(\"ISO\")":"EUR","FR0014003TT8^FREF_ENTITY_NACE_CODE":"58.29","US4612021034^P_CURRENCY(\"ISO\")":"USD","US4612021034^FREF_ENTITY_NACE_CODE":"58.29","US1924461023^P_CURRENCY(\"ISO\")":"USD","US1924461023^FREF_ENTITY_NACE_CODE":"62.01","US00971T1016^P_CURRENCY(\"ISO\")":"USD","US00971T1016^FREF_ENTITY_NACE_CODE":"58.29","US0530151036^P_CURRENCY(\"ISO\")":"USD","US0530151036^FREF_ENTITY_NACE_CODE":"63.11","NO0004822503^P_CURRENCY(\"ISO\")":"NOK","NO0004822503^FREF_ENTITY_NACE_CODE":"62.02","US92826C8394^P_CURRENCY(\"ISO\")":"USD","US92826C8394^FREF_ENTITY_NACE_CODE":"82.99","US9092143067^P_CURRENCY(\"ISO\")":"USD","US9092143067^FREF_ENTITY_NACE_CODE":"62.02","US9285634021^P_CURRENCY(\"ISO\")":"USD","US9285634021^FREF_ENTITY_NACE_CODE":"58.29","US30303M1027^P_CURRENCY(\"ISO\")":"USD","US30303M1027^FREF_ENTITY_NACE_CODE":"63.11","US9598021098^P_CURRENCY(\"ISO\")":"USD","US9598021098^FREF_ENTITY_NACE_CODE":"64.92","KR7035720002^P_CURRENCY(\"ISO\")":"KRW","KR7035720002^FREF_ENTITY_NACE_CODE":"96.09","JP3143900003^P_CURRENCY(\"ISO\")":"JPY","JP3143900003^FREF_ENTITY_NACE_CODE":"62.03","US29444U7000^P_CURRENCY(\"ISO\")":"USD","US29444U7000^FREF_ENTITY_NACE_CODE":"68.20","BRCIELACNOR3^P_CURRENCY(\"ISO\")":"BRL","BRCIELACNOR3^FREF_ENTITY_NACE_CODE":"82.99","US1773761002^P_CURRENCY(\"ISO\")":"USD","US1773761002^FREF_ENTITY_NACE_CODE":"58.29","JP3689500001^P_CURRENCY(\"ISO\")":"JPY","JP3689500001^FREF_ENTITY_NACE_CODE":"58.29","US92343E1029^P_CURRENCY(\"ISO\")":"USD","US92343E1029^FREF_ENTITY_NACE_CODE":"62.01","NO0010040611^P_CURRENCY(\"ISO\")":"NOK","NO0010040611^FREF_ENTITY_NACE_CODE":"62.01","US57636Q1040^P_CURRENCY(\"ISO\")":"USD","US57636Q1040^FREF_ENTITY_NACE_CODE":"82.99","DE000A2GS401^P_CURRENCY(\"ISO\")":"EUR","DE000A2GS401^FREF_ENTITY_NACE_CODE":"58.29","DE0005089031^P_CURRENCY(\"ISO\")":"EUR","DE0005089031^FREF_ENTITY_NACE_CODE":"63.11","CA6837151068^P_CURRENCY(\"ISO\")":"CAD","CA6837151068^FREF_ENTITY_NACE_CODE":"62.02","US31620M1062^P_CURRENCY(\"ISO\")":"USD","US31620M1062^FREF_ENTITY_NACE_CODE":"63.11","IL0002730112^P_CURRENCY(\"ISO\")":"ILS","IL0002730112^FREF_ENTITY_NACE_CODE":"62.01","US67020Y1001^P_CURRENCY(\"ISO\")":"USD","US67020Y1001^FREF_ENTITY_NACE_CODE":"58.29","GB00BJ1F4N75^P_CURRENCY(\"ISO\")":"GBP","GB00BJ1F4N75^FREF_ENTITY_NACE_CODE":"58.29","US0185811082^P_CURRENCY(\"ISO\")":"USD","US0185811082^FREF_ENTITY_NACE_CODE":"66.19","AU000000CPU5^P_CURRENCY(\"ISO\")":"AUD","AU000000CPU5^FREF_ENTITY_NACE_CODE":"62.03","FI0009008403^P_CURRENCY(\"ISO\")":"EUR","FI0009008403^FREF_ENTITY_NACE_CODE":"62.01","JP3933800009^P_CURRENCY(\"ISO\")":"JPY","JP3933800009^FREF_ENTITY_NACE_CODE":"63.11","US70450Y1038^P_CURRENCY(\"ISO\")":"USD","US70450Y1038^FREF_ENTITY_NACE_CODE":"82.99","US12508E1010^P_CURRENCY(\"ISO\")":"USD","US12508E1010^FREF_ENTITY_NACE_CODE":"58.29","US81762P1021^P_CURRENCY(\"ISO\")":"USD","US81762P1021^FREF_ENTITY_NACE_CODE":"58.29","US1567821046^P_CURRENCY(\"ISO\")":"USD","US1567821046^FREF_ENTITY_NACE_CODE":"62.02","AU000000SEK6^P_CURRENCY(\"ISO\")":"AUD","AU000000SEK6^FREF_ENTITY_NACE_CODE":"63.11","CH0012453913^P_CURRENCY(\"ISO\")":"CHF","CH0012453913^FREF_ENTITY_NACE_CODE":"58.29","US3377381088^P_CURRENCY(\"ISO\")":"USD","US3377381088^FREF_ENTITY_NACE_CODE":"66.19","GB00B8C3BL03^P_CURRENCY(\"ISO\")":"GBP","GB00B8C3BL03^FREF_ENTITY_NACE_CODE":"62.01","US78573M1045^P_CURRENCY(\"ISO\")":"USD","US78573M1045^FREF_ENTITY_NACE_CODE":"58.29","GB00BVYVFW23^P_CURRENCY(\"ISO\")":"GBP","GB00BVYVFW23^FREF_ENTITY_NACE_CODE":"63.11","US1273871087^P_CURRENCY(\"ISO\")":"USD","US1273871087^FREF_ENTITY_NACE_CODE":"58.29","US8486371045^P_CURRENCY(\"ISO\")":"USD","US8486371045^FREF_ENTITY_NACE_CODE":"58.29","US3666511072^P_CURRENCY(\"ISO\")":"USD","US3666511072^FREF_ENTITY_NACE_CODE":"63.11","SE0015961222^P_CURRENCY(\"ISO\")":"SEK","SE0015961222^FREF_ENTITY_NACE_CODE":"62.01","KYG875721634^P_CURRENCY(\"ISO\")":"HKD","KYG875721634^FREF_ENTITY_NACE_CODE":"63.11","JP3188200004^P_CURRENCY(\"ISO\")":"JPY","JP3188200004^FREF_ENTITY_NACE_CODE":"62.02","GB00B1ZBKY84^P_CURRENCY(\"ISO\")":"GBP","GB00B1ZBKY84^FREF_ENTITY_NACE_CODE":"63.11","DK0060495240^P_CURRENCY(\"ISO\")":"DKK","DK0060495240^FREF_ENTITY_NACE_CODE":"58.29","US8716071076^P_CURRENCY(\"ISO\")":"USD","US8716071076^FREF_ENTITY_NACE_CODE":"58.29","US7043261079^P_CURRENCY(\"ISO\")":"USD","US7043261079^FREF_ENTITY_NACE_CODE":"69.20","US0936711052^P_CURRENCY(\"ISO\")":"USD","US0936711052^FREF_ENTITY_NACE_CODE":"69.20","JP3637300009^P_CURRENCY(\"ISO\")":"JPY","JP3637300009^FREF_ENTITY_NACE_CODE":"58.29","SE0016101844^P_CURRENCY(\"ISO\")":"SEK","SE0016101844^FREF_ENTITY_NACE_CODE":"61.90","AU000000REA9^P_CURRENCY(\"ISO\")":"AUD","AU000000REA9^FREF_ENTITY_NACE_CODE":"63.11","US30212P3038^P_CURRENCY(\"ISO\")":"USD","US30212P3038^FREF_ENTITY_NACE_CODE":"79.11","CNE1000004J3^P_CURRENCY(\"ISO\")":"HKD","CNE1000004J3^FREF_ENTITY_NACE_CODE":"63.11","US8969452015^P_CURRENCY(\"ISO\")":"USD","US8969452015^FREF_ENTITY_NACE_CODE":"79.11","US09857L1089^P_CURRENCY(\"ISO\")":"USD","US09857L1089^FREF_ENTITY_NACE_CODE":"79.11","US90184L1026^P_CURRENCY(\"ISO\")":"USD","US90184L1026^FREF_ENTITY_NACE_CODE":"63.11","US3390411052^P_CURRENCY(\"ISO\")":"USD","US3390411052^FREF_ENTITY_NACE_CODE":"82.99","KR7035420009^P_CURRENCY(\"ISO\")":"KRW","KR7035420009^FREF_ENTITY_NACE_CODE":"58.29","US0567521085^P_CURRENCY(\"ISO\")":"USD","US0567521085^FREF_ENTITY_NACE_CODE":"63.11","US2267181046^P_CURRENCY(\"ISO\")":"USD","US2267181046^FREF_ENTITY_NACE_CODE":"73.11","US64110L1061^P_CURRENCY(\"ISO\")":"USD","US64110L1061^FREF_ENTITY_NACE_CODE":"63.11","US46591M1099^P_CURRENCY(\"ISO\")":"USD","US46591M1099^FREF_ENTITY_NACE_CODE":"63.11","US89677Q1076^P_CURRENCY(\"ISO\")":"USD","US89677Q1076^FREF_ENTITY_NACE_CODE":"79.11","KYG5264Y1089^P_CURRENCY(\"ISO\")":"HKD","KYG5264Y1089^FREF_ENTITY_NACE_CODE":"58.29","CA21037X1006^P_CURRENCY(\"ISO\")":"CAD","CA21037X1006^FREF_ENTITY_NACE_CODE":"58.29","JP3173400007^P_CURRENCY(\"ISO\")":"JPY","JP3173400007^FREF_ENTITY_NACE_CODE":"62.02","JP3206000006^P_CURRENCY(\"ISO\")":"JPY","JP3206000006^FREF_ENTITY_NACE_CODE":"63.11","KR7036570000^P_CURRENCY(\"ISO\")":"KRW","KR7036570000^FREF_ENTITY_NACE_CODE":"58.29","JP3435750009^P_CURRENCY(\"ISO\")":"JPY","JP3435750009^FREF_ENTITY_NACE_CODE":"63.11","DE0005570808^P_CURRENCY(\"ISO\")":"EUR","DE0005570808^FREF_ENTITY_NACE_CODE":"64.19","MX01GE0E0004^P_CURRENCY(\"ISO\")":"MXN","MX01GE0E0004^FREF_ENTITY_NACE_CODE":"64.19","DE0006223407^P_CURRENCY(\"ISO\")":"EUR","DE0006223407^FREF_ENTITY_NACE_CODE":"64.19","CA8676EP1086^P_CURRENCY(\"ISO\")":"USD","CA8676EP1086^FREF_ENTITY_NACE_CODE":"46.39","US4052171000^P_CURRENCY(\"ISO\")":"USD","US4052171000^FREF_ENTITY_NACE_CODE":"10.31","DE000A0LR936^P_CURRENCY(\"ISO\")":"EUR","DE000A0LR936^FREF_ENTITY_NACE_CODE":"16.29","KYG8655K1094^P_CURRENCY(\"ISO\")":"HKD","KYG8655K1094^FREF_ENTITY_NACE_CODE":"64.20","DE0007667107^P_CURRENCY(\"ISO\")":"EUR","DE0007667107^FREF_ENTITY_NACE_CODE":"30.20","CNE1000004X4^P_CURRENCY(\"ISO\")":"HKD","CNE1000004X4^FREF_ENTITY_NACE_CODE":"27.33","TW0009921007^P_CURRENCY(\"ISO\")":"TWD","TW0009921007^FREF_ENTITY_NACE_CODE":"30.92","JP3358000002^P_CURRENCY(\"ISO\")":"JPY","JP3358000002^FREF_ENTITY_NACE_CODE":"30.92","DE0005759807^P_CURRENCY(\"ISO\")":"EUR","DE0005759807^FREF_ENTITY_NACE_CODE":"26.20","US88160R1014^P_CURRENCY(\"ISO\")":"USD","US88160R1014^FREF_ENTITY_NACE_CODE":"29.20","TW0009914002^P_CURRENCY(\"ISO\")":"TWD","TW0009914002^FREF_ENTITY_NACE_CODE":"30.92","DE0005557508^P_CURRENCY(\"ISO\")":"EUR","DE0005557508^FREF_ENTITY_NACE_CODE":"61.10","HU0000073507^P_CURRENCY(\"ISO\")":"HUF","HU0000073507^FREF_ENTITY_NACE_CODE":"61.10","IT0003497168^P_CURRENCY(\"ISO\")":"EUR","IT0003497168^FREF_ENTITY_NACE_CODE":"61.90","AT0000720008^P_CURRENCY(\"ISO\")":"EUR","AT0000720008^FREF_ENTITY_NACE_CODE":"61.20","FR0000133308^P_CURRENCY(\"ISO\")":"EUR","FR0000133308^FREF_ENTITY_NACE_CODE":"61.10","CH0008742519^P_CURRENCY(\"ISO\")":"CHF","CH0008742519^FREF_ENTITY_NACE_CODE":"61.20","AU000000TLS2^P_CURRENCY(\"ISO\")":"AUD","AU000000TLS2^FREF_ENTITY_NACE_CODE":"61.10","CA05534B7604^P_CURRENCY(\"ISO\")":"CAD","CA05534B7604^FREF_ENTITY_NACE_CODE":"61.10","SE0000667925^P_CURRENCY(\"ISO\")":"SEK","SE0000667925^FREF_ENTITY_NACE_CODE":"61.90","NO0010063308^P_CURRENCY(\"ISO\")":"NOK","NO0010063308^FREF_ENTITY_NACE_CODE":"61.20","NL0000009082^P_CURRENCY(\"ISO\")":"EUR","NL0000009082^FREF_ENTITY_NACE_CODE":"61.10","ES0178430E18^P_CURRENCY(\"ISO\")":"EUR","ES0178430E18^FREF_ENTITY_NACE_CODE":"61.10","US00206R1023^P_CURRENCY(\"ISO\")":"USD","US00206R1023^FREF_ENTITY_NACE_CODE":"61.10","US92343V1044^P_CURRENCY(\"ISO\")":"USD","US92343V1044^FREF_ENTITY_NACE_CODE":"61.10","GRS260333000^P_CURRENCY(\"ISO\")":"EUR","GRS260333000^FREF_ENTITY_NACE_CODE":"61.90","DE000A1J5RX9^P_CURRENCY(\"ISO\")":"EUR","DE000A1J5RX9^FREF_ENTITY_NACE_CODE":"61.20","FI0009007884^P_CURRENCY(\"ISO\")":"EUR","FI0009007884^FREF_ENTITY_NACE_CODE":"61.10","BE0003826436^P_CURRENCY(\"ISO\")":"EUR","BE0003826436^FREF_ENTITY_NACE_CODE":"61.10","GB00BH4HKS39^P_CURRENCY(\"ISO\")":"GBP","GB00BH4HKS39^FREF_ENTITY_NACE_CODE":"61.20","BE0003810273^P_CURRENCY(\"ISO\")":"EUR","BE0003810273^FREF_ENTITY_NACE_CODE":"61.10","CA87971M1032^P_CURRENCY(\"ISO\")":"CAD","CA87971M1032^FREF_ENTITY_NACE_CODE":"61.10","MYL6947OO005^P_CURRENCY(\"ISO\")":"MYR","MYL6947OO005^FREF_ENTITY_NACE_CODE":"61.20","QA000A0Q5NE9^P_CURRENCY(\"ISO\")":"QAR","QA000A0Q5NE9^FREF_ENTITY_NACE_CODE":"61.90","SG1T75931496^P_CURRENCY(\"ISO\")":"SGD","SG1T75931496^FREF_ENTITY_NACE_CODE":"61.20","SE0005190238^P_CURRENCY(\"ISO\")":"SEK","SE0005190238^FREF_ENTITY_NACE_CODE":"61.10","GB00B8W67662^P_CURRENCY(\"ISO\")":"USD","GB00B8W67662^FREF_ENTITY_NACE_CODE":"60.20","HK0941009539^P_CURRENCY(\"ISO\")":"HKD","HK0941009539^FREF_ENTITY_NACE_CODE":"61.20","ZAE000132577^P_CURRENCY(\"ISO\")":"ZAR","ZAE000132577^FREF_ENTITY_NACE_CODE":"61.90","KR7017670001^P_CURRENCY(\"ISO\")":"KRW","KR7017670001^FREF_ENTITY_NACE_CODE":"61.20","LU0038705702^P_CURRENCY(\"ISO\")":"USD","LU0038705702^FREF_ENTITY_NACE_CODE":"61.20","TW0002412004^P_CURRENCY(\"ISO\")":"TWD","TW0002412004^FREF_ENTITY_NACE_CODE":"61.10","ZAE000044897^P_CURRENCY(\"ISO\")":"ZAR","ZAE000044897^FREF_ENTITY_NACE_CODE":"61.10","PLTLKPL00017^P_CURRENCY(\"ISO\")":"PLN","PLTLKPL00017^FREF_ENTITY_NACE_CODE":"61.20","JP3735400008^P_CURRENCY(\"ISO\")":"JPY","JP3735400008^FREF_ENTITY_NACE_CODE":"61.10","CA7751092007^P_CURRENCY(\"ISO\")":"CAD","CA7751092007^FREF_ENTITY_NACE_CODE":"61.20","KR7030200000^P_CURRENCY(\"ISO\")":"KRW","KR7030200000^FREF_ENTITY_NACE_CODE":"61.10","XS1629969830^P_CURRENCY(\"ISO\")":null,"XS1629969830^FREF_ENTITY_NACE_CODE":"61.10","TH0375010Z06^P_CURRENCY(\"ISO\")":"THB","TH0375010Z06^FREF_ENTITY_NACE_CODE":"61.10","SG1V12936232^P_CURRENCY(\"ISO\")":"SGD","SG1V12936232^FREF_ENTITY_NACE_CODE":"61.10","ES0105066007^P_CURRENCY(\"ISO\")":"EUR","ES0105066007^FREF_ENTITY_NACE_CODE":"61.20","BRVIVTACNOR0^P_CURRENCY(\"ISO\")":"BRL","BRVIVTACNOR0^FREF_ENTITY_NACE_CODE":"61.10","NL0011333752^P_CURRENCY(\"ISO\")":"EUR","NL0011333752^FREF_ENTITY_NACE_CODE":"61.10","JP3496400007^P_CURRENCY(\"ISO\")":"JPY","JP3496400007^FREF_ENTITY_NACE_CODE":"61.20","TRATCELL91M1^P_CURRENCY(\"ISO\")":"TRY","TRATCELL91M1^FREF_ENTITY_NACE_CODE":"61.90","JP3436100006^P_CURRENCY(\"ISO\")":"JPY","JP3436100006^FREF_ENTITY_NACE_CODE":"61.10","MXP001691213^P_CURRENCY(\"ISO\")":"MXN","MXP001691213^FREF_ENTITY_NACE_CODE":"61.20","DE000KD88880^P_CURRENCY(\"ISO\")":"EUR","DE000KD88880^FREF_ENTITY_NACE_CODE":"60.20","MYL4863OO006^P_CURRENCY(\"ISO\")":"MYR","MYL4863OO006^FREF_ENTITY_NACE_CODE":"61.90","INE121J01017^P_CURRENCY(\"ISO\")":"INR","INE121J01017^FREF_ENTITY_NACE_CODE":"61.90","MYL6012OO008^P_CURRENCY(\"ISO\")":"MYR","MYL6012OO008^FREF_ENTITY_NACE_CODE":"61.20","US5502411037^P_CURRENCY(\"ISO\")":"USD","US5502411037^FREF_ENTITY_NACE_CODE":"61.10","US91822M1062^P_CURRENCY(\"ISO\")":"USD","US91822M1062^FREF_ENTITY_NACE_CODE":"61.20","INE397D01024^P_CURRENCY(\"ISO\")":"INR","INE397D01024^FREF_ENTITY_NACE_CODE":"61.20","US20030N1019^P_CURRENCY(\"ISO\")":"USD","US20030N1019^FREF_ENTITY_NACE_CODE":"60.20","NZTELE0001S4^P_CURRENCY(\"ISO\")":"NZD","NZTELE0001S4^FREF_ENTITY_NACE_CODE":"61.10","ZAE000042164^P_CURRENCY(\"ISO\")":"ZAR","ZAE000042164^FREF_ENTITY_NACE_CODE":"61.20","CZ0009093209^P_CURRENCY(\"ISO\")":"CZK","CZ0009093209^FREF_ENTITY_NACE_CODE":"61.10","MYL6888OO001^P_CURRENCY(\"ISO\")":"MYR","MYL6888OO001^FREF_ENTITY_NACE_CODE":"61.20","PHY272571498^P_CURRENCY(\"ISO\")":"PHP","PHY272571498^FREF_ENTITY_NACE_CODE":"61.90","FR0004035913^P_CURRENCY(\"ISO\")":"EUR","FR0004035913^FREF_ENTITY_NACE_CODE":"61.10","TW0004904008^P_CURRENCY(\"ISO\")":"TWD","TW0004904008^FREF_ENTITY_NACE_CODE":"61.20","TW0003045001^P_CURRENCY(\"ISO\")":"TWD","TW0003045001^FREF_ENTITY_NACE_CODE":"61.20","DE000A0Z2ZZ5^P_CURRENCY(\"ISO\")":"EUR","DE000A0Z2ZZ5^FREF_ENTITY_NACE_CODE":"61.10","HK0008011667^P_CURRENCY(\"ISO\")":"HKD","HK0008011667^FREF_ENTITY_NACE_CODE":"61.10","KR7032640005^P_CURRENCY(\"ISO\")":"KRW","KR7032640005^FREF_ENTITY_NACE_CODE":"61.10","FR0010221234^P_CURRENCY(\"ISO\")":"EUR","FR0010221234^FREF_ENTITY_NACE_CODE":"61.10","TH0268010Z03^P_CURRENCY(\"ISO\")":"THB","TH0268010Z03^FREF_ENTITY_NACE_CODE":"61.20","HK0000093390^P_CURRENCY(\"ISO\")":"HKD","HK0000093390^FREF_ENTITY_NACE_CODE":"61.10","AEE000401019^P_CURRENCY(\"ISO\")":"AED","AEE000401019^FREF_ENTITY_NACE_CODE":"61.10","CLP371151059^P_CURRENCY(\"ISO\")":"CLP","CLP371151059^FREF_ENTITY_NACE_CODE":"61.10","US8725901040^P_CURRENCY(\"ISO\")":"USD","US8725901040^FREF_ENTITY_NACE_CODE":"61.20","US6074091090^P_CURRENCY(\"ISO\")":"USD","US6074091090^FREF_ENTITY_NACE_CODE":"61.20","US03027X1000^P_CURRENCY(\"ISO\")":"USD","US03027X1000^FREF_ENTITY_NACE_CODE":"68.20","ID1000102502^P_CURRENCY(\"ISO\")":"IDR","ID1000102502^FREF_ENTITY_NACE_CODE":"61.20","CA82028K2002^P_CURRENCY(\"ISO\")":"CAD","CA82028K2002^FREF_ENTITY_NACE_CODE":"61.10","TW0003682001^P_CURRENCY(\"ISO\")":"TWD","TW0003682001^FREF_ENTITY_NACE_CODE":"61.20","HK0000049939^P_CURRENCY(\"ISO\")":"HKD","HK0000049939^FREF_ENTITY_NACE_CODE":"61.20","TRETTLK00013^P_CURRENCY(\"ISO\")":"TRY","TRETTLK00013^FREF_ENTITY_NACE_CODE":"61.10","INE669E01016^P_CURRENCY(\"ISO\")":"INR","INE669E01016^FREF_ENTITY_NACE_CODE":"61.20","ID1000129000^P_CURRENCY(\"ISO\")":"IDR","ID1000129000^FREF_ENTITY_NACE_CODE":"61.10","CNE1000002V2^P_CURRENCY(\"ISO\")":"HKD","CNE1000002V2^FREF_ENTITY_NACE_CODE":"61.10","US22822V1017^P_CURRENCY(\"ISO\")":"USD","US22822V1017^FREF_ENTITY_NACE_CODE":"68.20","ID1000116908^P_CURRENCY(\"ISO\")":"IDR","ID1000116908^FREF_ENTITY_NACE_CODE":"42.22","PLCFRPT00013^P_CURRENCY(\"ISO\")":"PLN","PLCFRPT00013^FREF_ENTITY_NACE_CODE":"60.20","US78410G1040^P_CURRENCY(\"ISO\")":"USD","US78410G1040^FREF_ENTITY_NACE_CODE":"68.20","QA0007227737^P_CURRENCY(\"ISO\")":"QAR","QA0007227737^FREF_ENTITY_NACE_CODE":"61.10","US16119P1084^P_CURRENCY(\"ISO\")":"USD","US16119P1084^FREF_ENTITY_NACE_CODE":"60.20","RU0008943394^P_CURRENCY(\"ISO\")":"RUB","RU0008943394^FREF_ENTITY_NACE_CODE":"61.20","IL0002300114^P_CURRENCY(\"ISO\")":"ILS","IL0002300114^FREF_ENTITY_NACE_CODE":"61.10","PHY7072Q1032^P_CURRENCY(\"ISO\")":"PHP","PHY7072Q1032^FREF_ENTITY_NACE_CODE":"61.10","US25470M1099^P_CURRENCY(\"ISO\")":"USD","US25470M1099^FREF_ENTITY_NACE_CODE":"60.20","JP3783420007^P_CURRENCY(\"ISO\")":"JPY","JP3783420007^FREF_ENTITY_NACE_CODE":"61.90","CA3759161035^P_CURRENCY(\"ISO\")":"CAD","CA3759161035^FREF_ENTITY_NACE_CODE":"14.19","SE0000106270^P_CURRENCY(\"ISO\")":"SEK","SE0000106270^FREF_ENTITY_NACE_CODE":"47.71","ES0148396007^P_CURRENCY(\"ISO\")":"EUR","ES0148396007^FREF_ENTITY_NACE_CODE":"14.13","DE000A1EWWW0^P_CURRENCY(\"ISO\")":"EUR","DE000A1EWWW0^FREF_ENTITY_NACE_CODE":"15.20","US6541061031^P_CURRENCY(\"ISO\")":"USD","US6541061031^FREF_ENTITY_NACE_CODE":"15.20","AT0000644505^P_CURRENCY(\"ISO\")":"EUR","AT0000644505^FREF_ENTITY_NACE_CODE":"20.60","FR0000121485^P_CURRENCY(\"ISO\")":"EUR","FR0000121485^FREF_ENTITY_NACE_CODE":"47.78","DE0006969603^P_CURRENCY(\"ISO\")":"EUR","DE0006969603^FREF_ENTITY_NACE_CODE":"32.30","US4586653044^P_CURRENCY(\"ISO\")":"USD","US4586653044^FREF_ENTITY_NACE_CODE":"13.93","DE000A1PHFF7^P_CURRENCY(\"ISO\")":"EUR","DE000A1PHFF7^FREF_ENTITY_NACE_CODE":"14.13","US52736R1023^P_CURRENCY(\"ISO\")":"USD","US52736R1023^FREF_ENTITY_NACE_CODE":"14.13","JP3118000003^P_CURRENCY(\"ISO\")":"JPY","JP3118000003^FREF_ENTITY_NACE_CODE":"32.30","US9182041080^P_CURRENCY(\"ISO\")":"USD","US9182041080^FREF_ENTITY_NACE_CODE":"14.19","US3647601083^P_CURRENCY(\"ISO\")":"USD","US3647601083^FREF_ENTITY_NACE_CODE":"47.71","DK0060252690^P_CURRENCY(\"ISO\")":"DKK","DK0060252690^FREF_ENTITY_NACE_CODE":"32.12","GB0031743007^P_CURRENCY(\"ISO\")":"GBP","GB0031743007^FREF_ENTITY_NACE_CODE":"14.13","SE0015811807^P_CURRENCY(\"ISO\")":"SEK","SE0015811807^FREF_ENTITY_NACE_CODE":"14.14","US4103451021^P_CURRENCY(\"ISO\")":"USD","US4103451021^FREF_ENTITY_NACE_CODE":"14.14","TW0001434009^P_CURRENCY(\"ISO\")":"TWD","TW0001434009^FREF_ENTITY_NACE_CODE":"13.20","TW0009910000^P_CURRENCY(\"ISO\")":"TWD","TW0009910000^FREF_ENTITY_NACE_CODE":"15.20","US6936561009^P_CURRENCY(\"ISO\")":"USD","US6936561009^FREF_ENTITY_NACE_CODE":"14.19","US0708301041^P_CURRENCY(\"ISO\")":"USD","US0708301041^FREF_ENTITY_NACE_CODE":"47.71","INE280A01028^P_CURRENCY(\"ISO\")":"INR","INE280A01028^FREF_ENTITY_NACE_CODE":"32.12","US1729081059^P_CURRENCY(\"ISO\")":"USD","US1729081059^FREF_ENTITY_NACE_CODE":"96.09","IT0004965148^P_CURRENCY(\"ISO\")":"EUR","IT0004965148^FREF_ENTITY_NACE_CODE":"14.12","US8760301072^P_CURRENCY(\"ISO\")":"USD","US8760301072^FREF_ENTITY_NACE_CODE":"47.71","US0028962076^P_CURRENCY(\"ISO\")":"USD","US0028962076^FREF_ENTITY_NACE_CODE":"47.71","JP3802300008^P_CURRENCY(\"ISO\")":"JPY","JP3802300008^FREF_ENTITY_NACE_CODE":"47.71","US5500211090^P_CURRENCY(\"ISO\")":"USD","US5500211090^FREF_ENTITY_NACE_CODE":"47.91","US7512121010^P_CURRENCY(\"ISO\")":"USD","US7512121010^FREF_ENTITY_NACE_CODE":"46.42","TW0009904003^P_CURRENCY(\"ISO\")":"TWD","TW0009904003^FREF_ENTITY_NACE_CODE":"15.20","KYG8087W1015^P_CURRENCY(\"ISO\")":"HKD","KYG8087W1015^FREF_ENTITY_NACE_CODE":"14.13","CH0012255151^P_CURRENCY(\"ISO\")":"CHF","CH0012255151^FREF_ENTITY_NACE_CODE":"26.52","FR0000052292^P_CURRENCY(\"ISO\")":"EUR","FR0000052292^FREF_ENTITY_NACE_CODE":"13.99","US9043111072^P_CURRENCY(\"ISO\")":"USD","US9043111072^FREF_ENTITY_NACE_CODE":"14.13","PLLPP0000011^P_CURRENCY(\"ISO\")":"PLN","PLLPP0000011^FREF_ENTITY_NACE_CODE":"47.71","KYG040111059^P_CURRENCY(\"ISO\")":"HKD","KYG040111059^FREF_ENTITY_NACE_CODE":"32.30","BMG988031446^P_CURRENCY(\"ISO\")":"HKD","BMG988031446^FREF_ENTITY_NACE_CODE":"15.20","TW0002915006^P_CURRENCY(\"ISO\")":"TWD","TW0002915006^FREF_ENTITY_NACE_CODE":"13.20","TW0001476000^P_CURRENCY(\"ISO\")":"TWD","TW0001476000^FREF_ENTITY_NACE_CODE":"20.60","PLCCC0000016^P_CURRENCY(\"ISO\")":"PLN","PLCCC0000016^FREF_ENTITY_NACE_CODE":"47.72","US8718291078^P_CURRENCY(\"ISO\")":"USD","US8718291078^FREF_ENTITY_NACE_CODE":"46.39","GB00BK9RKT01^P_CURRENCY(\"ISO\")":"GBP","GB00BK9RKT01^FREF_ENTITY_NACE_CODE":"47.52","FR0010451203^P_CURRENCY(\"ISO\")":"EUR","FR0010451203^FREF_ENTITY_NACE_CODE":"46.69","US3848021040^P_CURRENCY(\"ISO\")":"USD","US3848021040^FREF_ENTITY_NACE_CODE":"46.75","SE0006625471^P_CURRENCY(\"ISO\")":"SEK","SE0006625471^FREF_ENTITY_NACE_CODE":"46.51","DE000A1DAHH0^P_CURRENCY(\"ISO\")":"EUR","DE000A1DAHH0^FREF_ENTITY_NACE_CODE":"46.73","JE00BJVNSS43^P_CURRENCY(\"ISO\")":"GBP","JE00BJVNSS43^FREF_ENTITY_NACE_CODE":"46.73","DE0005194005^P_CURRENCY(\"ISO\")":"EUR","DE0005194005^FREF_ENTITY_NACE_CODE":"46.22","GB00B0744B38^P_CURRENCY(\"ISO\")":"GBP","GB00B0744B38^FREF_ENTITY_NACE_CODE":"46.76","JP3398000004^P_CURRENCY(\"ISO\")":"JPY","JP3398000004^FREF_ENTITY_NACE_CODE":"21.20","ZAE000117321^P_CURRENCY(\"ISO\")":"ZAR","ZAE000117321^FREF_ENTITY_NACE_CODE":"45.11","US3119001044^P_CURRENCY(\"ISO\")":"USD","US3119001044^FREF_ENTITY_NACE_CODE":"46.75","DK0010274844^P_CURRENCY(\"ISO\")":"DKK","DK0010274844^FREF_ENTITY_NACE_CODE":"43.22","CNE100000FN7^P_CURRENCY(\"ISO\")":"HKD","CNE100000FN7^FREF_ENTITY_NACE_CODE":"21.20","SE0001515552^P_CURRENCY(\"ISO\")":"SEK","SE0001515552^FREF_ENTITY_NACE_CODE":"46.64","IE00B00MZ448^P_CURRENCY(\"ISO\")":"GBP","IE00B00MZ448^FREF_ENTITY_NACE_CODE":"47.52","NL0010801007^P_CURRENCY(\"ISO\")":"EUR","NL0010801007^FREF_ENTITY_NACE_CODE":"46.75","US5018892084^P_CURRENCY(\"ISO\")":"USD","US5018892084^FREF_ENTITY_NACE_CODE":"45.31","US12514G1085^P_CURRENCY(\"ISO\")":"USD","US12514G1085^FREF_ENTITY_NACE_CODE":"62.09","US7033951036^P_CURRENCY(\"ISO\")":"USD","US7033951036^FREF_ENTITY_NACE_CODE":"46.69","SE0015949748^P_CURRENCY(\"ISO\")":"SEK","SE0015949748^FREF_ENTITY_NACE_CODE":"28.25","JP3126340003^P_CURRENCY(\"ISO\")":"JPY","JP3126340003^FREF_ENTITY_NACE_CODE":"46.46","JP3268950007^P_CURRENCY(\"ISO\")":"JPY","JP3268950007^FREF_ENTITY_NACE_CODE":"46.46","ID1000106701^P_CURRENCY(\"ISO\")":"IDR","ID1000106701^FREF_ENTITY_NACE_CODE":"46.75","US3724601055^P_CURRENCY(\"ISO\")":"USD","US3724601055^FREF_ENTITY_NACE_CODE":"45.31","TW0003702007^P_CURRENCY(\"ISO\")":"TWD","TW0003702007^FREF_ENTITY_NACE_CODE":"46.52","TW0002347002^P_CURRENCY(\"ISO\")":"TWD","TW0002347002^FREF_ENTITY_NACE_CODE":"26.20","GB0003452173^P_CURRENCY(\"ISO\")":"GBP","GB0003452173^FREF_ENTITY_NACE_CODE":"49.31","DE0005552004^P_CURRENCY(\"ISO\")":"EUR","DE0005552004^FREF_ENTITY_NACE_CODE":"53.20","FR0000031122^P_CURRENCY(\"ISO\")":"EUR","FR0000031122^FREF_ENTITY_NACE_CODE":"51.10","AT0000APOST4^P_CURRENCY(\"ISO\")":"EUR","AT0000APOST4^FREF_ENTITY_NACE_CODE":"53.20","GB00BDVZYZ77^P_CURRENCY(\"ISO\")":"GBP","GB00BDVZYZ77^FREF_ENTITY_NACE_CODE":"53.20","BE0974268972^P_CURRENCY(\"ISO\")":"EUR","BE0974268972^FREF_ENTITY_NACE_CODE":"82.99","NL0009739416^P_CURRENCY(\"ISO\")":"EUR","NL0009739416^FREF_ENTITY_NACE_CODE":"53.20","US9113121068^P_CURRENCY(\"ISO\")":"USD","US9113121068^FREF_ENTITY_NACE_CODE":"53.20","GB00B6YTLS95^P_CURRENCY(\"ISO\")":"GBP","GB00B6YTLS95^FREF_ENTITY_NACE_CODE":"49.31","DK0060083210^P_CURRENCY(\"ISO\")":"DKK","DK0060083210^FREF_ENTITY_NACE_CODE":"50.20","US2473617023^P_CURRENCY(\"ISO\")":"USD","US2473617023^FREF_ENTITY_NACE_CODE":"51.10","HK0293001514^P_CURRENCY(\"ISO\")":"HKD","HK0293001514^FREF_ENTITY_NACE_CODE":"51.10","JP3362700001^P_CURRENCY(\"ISO\")":"JPY","JP3362700001^FREF_ENTITY_NACE_CODE":"50.20","SG1V61937297^P_CURRENCY(\"ISO\")":"SGD","SG1V61937297^FREF_ENTITY_NACE_CODE":"51.10","DK0060079531^P_CURRENCY(\"ISO\")":"DKK","DK0060079531^FREF_ENTITY_NACE_CODE":"52.29","NO0003399909^P_CURRENCY(\"ISO\")":"NOK","NO0003399909^FREF_ENTITY_NACE_CODE":"50.20","US31428X1063^P_CURRENCY(\"ISO\")":"USD","US31428X1063^FREF_ENTITY_NACE_CODE":"53.20","US7835491082^P_CURRENCY(\"ISO\")":"USD","US7835491082^FREF_ENTITY_NACE_CODE":"77.12","US0116591092^P_CURRENCY(\"ISO\")":"USD","US0116591092^FREF_ENTITY_NACE_CODE":"51.10","US8447411088^P_CURRENCY(\"ISO\")":"USD","US8447411088^FREF_ENTITY_NACE_CODE":"51.10","MYL3816OO005^P_CURRENCY(\"ISO\")":"MYR","MYL3816OO005^FREF_ENTITY_NACE_CODE":"50.20","JP3705200008^P_CURRENCY(\"ISO\")":"JPY","JP3705200008^FREF_ENTITY_NACE_CODE":"51.10","JP3753000003^P_CURRENCY(\"ISO\")":"JPY","JP3753000003^FREF_ENTITY_NACE_CODE":"50.20","DK0060655629^P_CURRENCY(\"ISO\")":"DKK","DK0060655629^FREF_ENTITY_NACE_CODE":"50.20","TRATHYAO91M5^P_CURRENCY(\"ISO\")":"TRY","TRATHYAO91M5^FREF_ENTITY_NACE_CODE":"51.10","US02376R1023^P_CURRENCY(\"ISO\")":"USD","US02376R1023^FREF_ENTITY_NACE_CODE":"51.10","GB00B7KR2P84^P_CURRENCY(\"ISO\")":"GBP","GB00B7KR2P84^FREF_ENTITY_NACE_CODE":"51.10","JP3729400006^P_CURRENCY(\"ISO\")":"JPY","JP3729400006^FREF_ENTITY_NACE_CODE":"52.29","CH0025238863^P_CURRENCY(\"ISO\")":"CHF","CH0025238863^FREF_ENTITY_NACE_CODE":"50.20","FR0012789949^P_CURRENCY(\"ISO\")":"EUR","FR0012789949^FREF_ENTITY_NACE_CODE":"77.11","SG1N31909426^P_CURRENCY(\"ISO\")":"SGD","SG1N31909426^FREF_ENTITY_NACE_CODE":"49.39","TW0002603008^P_CURRENCY(\"ISO\")":"TWD","TW0002603008^FREF_ENTITY_NACE_CODE":"50.20","US9100471096^P_CURRENCY(\"ISO\")":"USD","US9100471096^FREF_ENTITY_NACE_CODE":"51.10","TW0002610003^P_CURRENCY(\"ISO\")":"TWD","TW0002610003^FREF_ENTITY_NACE_CODE":"51.10","US3021301094^P_CURRENCY(\"ISO\")":"USD","US3021301094^FREF_ENTITY_NACE_CODE":"52.29","FR0000039299^P_CURRENCY(\"ISO\")":"EUR","FR0000039299^FREF_ENTITY_NACE_CODE":"18.20","US4456581077^P_CURRENCY(\"ISO\")":"USD","US4456581077^FREF_ENTITY_NACE_CODE":"49.41","KR7086280005^P_CURRENCY(\"ISO\")":"KRW","KR7086280005^FREF_ENTITY_NACE_CODE":"52.29","JP3940000007^P_CURRENCY(\"ISO\")":"JPY","JP3940000007^FREF_ENTITY_NACE_CODE":"53.20","JP3902000003^P_CURRENCY(\"ISO\")":"JPY","JP3902000003^FREF_ENTITY_NACE_CODE":"70.22","JP3219000001^P_CURRENCY(\"ISO\")":"JPY","JP3219000001^FREF_ENTITY_NACE_CODE":"49.41","CNE1000001S0^P_CURRENCY(\"ISO\")":"HKD","CNE1000001S0^FREF_ENTITY_NACE_CODE":"51.10","NO0010196140^P_CURRENCY(\"ISO\")":"NOK","NO0010196140^FREF_ENTITY_NACE_CODE":"51.10","BMG850801025^P_CURRENCY(\"ISO\")":"NOK","BMG850801025^FREF_ENTITY_NACE_CODE":"50.20","BRRENTACNOR4^P_CURRENCY(\"ISO\")":"BRL","BRRENTACNOR4^FREF_ENTITY_NACE_CODE":"77.11","IE00BYTBXV33^P_CURRENCY(\"ISO\")":"EUR","IE00BYTBXV33^FREF_ENTITY_NACE_CODE":"51.10","US0235861004^P_CURRENCY(\"ISO\")":"USD","US0235861004^FREF_ENTITY_NACE_CODE":"77.12","US12541W2098^P_CURRENCY(\"ISO\")":"USD","US12541W2098^FREF_ENTITY_NACE_CODE":"52.29","CA1363751027^P_CURRENCY(\"ISO\")":"CAD","CA1363751027^FREF_ENTITY_NACE_CODE":"49.10","HK0066009694^P_CURRENCY(\"ISO\")":"HKD","HK0066009694^FREF_ENTITY_NACE_CODE":"52.21","US1264081035^P_CURRENCY(\"ISO\")":"USD","US1264081035^FREF_ENTITY_NACE_CODE":"49.10","US6558441084^P_CURRENCY(\"ISO\")":"USD","US6558441084^FREF_ENTITY_NACE_CODE":"49.10","JP3566800003^P_CURRENCY(\"ISO\")":"JPY","JP3566800003^FREF_ENTITY_NACE_CODE":"49.10","US4851703029^P_CURRENCY(\"ISO\")":"USD","US4851703029^FREF_ENTITY_NACE_CODE":"49.10","DE000VTG9999^P_CURRENCY(\"ISO\")":"EUR","DE000VTG9999^FREF_ENTITY_NACE_CODE":"52.29","AU000000AZJ1^P_CURRENCY(\"ISO\")":"AUD","AU000000AZJ1^FREF_ENTITY_NACE_CODE":"49.10","JP3196000008^P_CURRENCY(\"ISO\")":"JPY","JP3196000008^FREF_ENTITY_NACE_CODE":"49.31","JP3417200007^P_CURRENCY(\"ISO\")":"JPY","JP3417200007^FREF_ENTITY_NACE_CODE":"49.31","INE111A01025^P_CURRENCY(\"ISO\")":"INR","INE111A01025^FREF_ENTITY_NACE_CODE":"52.29","JP3260800002^P_CURRENCY(\"ISO\")":"JPY","JP3260800002^FREF_ENTITY_NACE_CODE":"49.31","TH0221B10Z05^P_CURRENCY(\"ISO\")":"THB","TH0221B10Z05^FREF_ENTITY_NACE_CODE":"49.31","FR0010340141^P_CURRENCY(\"ISO\")":"EUR","FR0010340141^FREF_ENTITY_NACE_CODE":"52.23","FR0010533075^P_CURRENCY(\"ISO\")":"EUR","FR0010533075^FREF_ENTITY_NACE_CODE":"49.39","IT0003506190^P_CURRENCY(\"ISO\")":"EUR","IT0003506190^FREF_ENTITY_NACE_CODE":"52.21","CH0319416936^P_CURRENCY(\"ISO\")":"CHF","CH0319416936^FREF_ENTITY_NACE_CODE":"52.23","NZAIAE0002S6^P_CURRENCY(\"ISO\")":"NZD","NZAIAE0002S6^FREF_ENTITY_NACE_CODE":"52.23","AT00000VIE62^P_CURRENCY(\"ISO\")":"EUR","AT00000VIE62^FREF_ENTITY_NACE_CODE":"52.23","DE000A0S8488^P_CURRENCY(\"ISO\")":"EUR","DE000A0S8488^FREF_ENTITY_NACE_CODE":"50.20","AU000000TCL6^P_CURRENCY(\"ISO\")":"AUD","AU000000TCL6^FREF_ENTITY_NACE_CODE":"52.21","BRCCROACNOR2^P_CURRENCY(\"ISO\")":"BRL","BRCCROACNOR2^FREF_ENTITY_NACE_CODE":"52.21","ID1000108103^P_CURRENCY(\"ISO\")":"IDR","ID1000108103^FREF_ENTITY_NACE_CODE":"42.11","MYL5246OO003^P_CURRENCY(\"ISO\")":"MYR","MYL5246OO003^FREF_ENTITY_NACE_CODE":"52.24","CNE100000221^P_CURRENCY(\"ISO\")":"HKD","CNE100000221^FREF_ENTITY_NACE_CODE":"52.23","BMG668971101^P_CURRENCY(\"ISO\")":"HKD","BMG668971101^FREF_ENTITY_NACE_CODE":"42.11","PHY411571011^P_CURRENCY(\"ISO\")":"PHP","PHY411571011^FREF_ENTITY_NACE_CODE":"52.24","SG2D00968206^P_CURRENCY(\"ISO\")":"USD","SG2D00968206^FREF_ENTITY_NACE_CODE":"64.30","CNE1000004S4^P_CURRENCY(\"ISO\")":"HKD","CNE1000004S4^FREF_ENTITY_NACE_CODE":"42.11","BMG2442N1048^P_CURRENCY(\"ISO\")":"HKD","BMG2442N1048^FREF_ENTITY_NACE_CODE":"52.24","IT0003242622^P_CURRENCY(\"ISO\")":"EUR","IT0003242622^FREF_ENTITY_NACE_CODE":"35.11","PTREL0AM0008^P_CURRENCY(\"ISO\")":"EUR","PTREL0AM0008^FREF_ENTITY_NACE_CODE":"35.11","AT0000746409^P_CURRENCY(\"ISO\")":"EUR","AT0000746409^FREF_ENTITY_NACE_CODE":"35.11","ES0173093024^P_CURRENCY(\"ISO\")":"EUR","ES0173093024^FREF_ENTITY_NACE_CODE":"35.11","FR0010613471^P_CURRENCY(\"ISO\")":"EUR","FR0010613471^FREF_ENTITY_NACE_CODE":"36.00","DK0060094928^P_CURRENCY(\"ISO\")":"DKK","DK0060094928^FREF_ENTITY_NACE_CODE":"35.22","GB00BDR05C01^P_CURRENCY(\"ISO\")":"GBP","GB00BDR05C01^FREF_ENTITY_NACE_CODE":"35.11","GB00B39J2M42^P_CURRENCY(\"ISO\")":"GBP","GB00B39J2M42^FREF_ENTITY_NACE_CODE":"36.00","GB00BNNTLN49^P_CURRENCY(\"ISO\")":"GBP","GB00BNNTLN49^FREF_ENTITY_NACE_CODE":"36.00","IT0001250932^P_CURRENCY(\"ISO\")":"EUR","IT0001250932^FREF_ENTITY_NACE_CODE":"35.11","IT0005211237^P_CURRENCY(\"ISO\")":"EUR","IT0005211237^FREF_ENTITY_NACE_CODE":"35.22","NZCENE0001S6^P_CURRENCY(\"ISO\")":"NZD","NZCENE0001S6^FREF_ENTITY_NACE_CODE":"35.11","GB00B1FH8J72^P_CURRENCY(\"ISO\")":"GBP","GB00B1FH8J72^FREF_ENTITY_NACE_CODE":"36.00","NZMELE0002S7^P_CURRENCY(\"ISO\")":"NZD","NZMELE0002S7^FREF_ENTITY_NACE_CODE":"35.11","US94106L1098^P_CURRENCY(\"ISO\")":"USD","US94106L1098^FREF_ENTITY_NACE_CODE":"38.11","IT0001207098^P_CURRENCY(\"ISO\")":"EUR","IT0001207098^FREF_ENTITY_NACE_CODE":"35.11","GB0007908733^P_CURRENCY(\"ISO\")":"GBP","GB0007908733^FREF_ENTITY_NACE_CODE":"35.11","GB00BNR4T868^P_CURRENCY(\"ISO\")":"GBP","GB00BNR4T868^FREF_ENTITY_NACE_CODE":"39.00","DE000A0H52F5^P_CURRENCY(\"ISO\")":"EUR","DE000A0H52F5^FREF_ENTITY_NACE_CODE":"35.11","BRCPFEACNOR0^P_CURRENCY(\"ISO\")":"BRL","BRCPFEACNOR0^FREF_ENTITY_NACE_CODE":"35.11","IT0001233417^P_CURRENCY(\"ISO\")":"EUR","IT0001233417^FREF_ENTITY_NACE_CODE":"35.11","BRCESPACNPB4^P_CURRENCY(\"ISO\")":"BRL","BRCESPACNPB4^FREF_ENTITY_NACE_CODE":"35.11","CLP371861061^P_CURRENCY(\"ISO\")":"CLP","CLP371861061^FREF_ENTITY_NACE_CODE":"35.11","BE0003822393^P_CURRENCY(\"ISO\")":"EUR","BE0003822393^FREF_ENTITY_NACE_CODE":"42.22","NZMRPE0001S2^P_CURRENCY(\"ISO\")":"NZD","NZMRPE0001S2^FREF_ENTITY_NACE_CODE":"35.22","US0304201033^P_CURRENCY(\"ISO\")":"USD","US0304201033^FREF_ENTITY_NACE_CODE":"36.00","US0495601058^P_CURRENCY(\"ISO\")":"USD","US0495601058^FREF_ENTITY_NACE_CODE":"35.22","BRSBSPACNOR5^P_CURRENCY(\"ISO\")":"BRL","BRSBSPACNOR5^FREF_ENTITY_NACE_CODE":"36.00","CL0000000035^P_CURRENCY(\"ISO\")":"CLP","CL0000000035^FREF_ENTITY_NACE_CODE":"36.00","US7607591002^P_CURRENCY(\"ISO\")":"USD","US7607591002^FREF_ENTITY_NACE_CODE":"38.11","AU000000AST5^P_CURRENCY(\"ISO\")":"AUD","AU000000AST5^FREF_ENTITY_NACE_CODE":"35.11","COE15PA00026^P_CURRENCY(\"ISO\")":"COP","COE15PA00026^FREF_ENTITY_NACE_CODE":"35.11","MYL4677OO000^P_CURRENCY(\"ISO\")":"MYR","MYL4677OO000^FREF_ENTITY_NACE_CODE":"35.11","CA4488112083^P_CURRENCY(\"ISO\")":"CAD","CA4488112083^FREF_ENTITY_NACE_CODE":"35.11","US22282E1029^P_CURRENCY(\"ISO\")":"USD","US22282E1029^FREF_ENTITY_NACE_CODE":"38.11","CA94106B1013^P_CURRENCY(\"ISO\")":"CAD","CA94106B1013^FREF_ENTITY_NACE_CODE":"49.41","US6826801036^P_CURRENCY(\"ISO\")":"USD","US6826801036^FREF_ENTITY_NACE_CODE":"35.22","HK0257001336^P_CURRENCY(\"ISO\")":"HKD","HK0257001336^FREF_ENTITY_NACE_CODE":"35.11","BRCSMGACNOR5^P_CURRENCY(\"ISO\")":"BRL","BRCSMGACNOR5^FREF_ENTITY_NACE_CODE":"36.00","US9026811052^P_CURRENCY(\"ISO\")":"USD","US9026811052^FREF_ENTITY_NACE_CODE":"47.78","BMG2113B1081^P_CURRENCY(\"ISO\")":"HKD","BMG2113B1081^FREF_ENTITY_NACE_CODE":"35.22","CA1367178326^P_CURRENCY(\"ISO\")":"CAD","CA1367178326^FREF_ENTITY_NACE_CODE":"35.22","US8589121081^P_CURRENCY(\"ISO\")":"USD","US8589121081^FREF_ENTITY_NACE_CODE":"38.11","MYL6033OO004^P_CURRENCY(\"ISO\")":"MYR","MYL6033OO004^FREF_ENTITY_NACE_CODE":"35.22","BMG2178K1009^P_CURRENCY(\"ISO\")":"HKD","BMG2178K1009^FREF_ENTITY_NACE_CODE":"35.11","QA0006929812^P_CURRENCY(\"ISO\")":"QAR","QA0006929812^FREF_ENTITY_NACE_CODE":"35.11","KYG3066L1014^P_CURRENCY(\"ISO\")":"HKD","KYG3066L1014^FREF_ENTITY_NACE_CODE":"35.22","BMG2109G1033^P_CURRENCY(\"ISO\")":"HKD","BMG2109G1033^FREF_ENTITY_NACE_CODE":"35.22","BMG0957L1090^P_CURRENCY(\"ISO\")":"HKD","BMG0957L1090^FREF_ENTITY_NACE_CODE":"42.22","JP3600200004^P_CURRENCY(\"ISO\")":"JPY","JP3600200004^FREF_ENTITY_NACE_CODE":"35.22","JP3270000007^P_CURRENCY(\"ISO\")":"JPY","JP3270000007^FREF_ENTITY_NACE_CODE":"36.00","US0298991011^P_CURRENCY(\"ISO\")":"USD","US0298991011^FREF_ENTITY_NACE_CODE":"36.00","BMG2116Y1057^P_CURRENCY(\"ISO\")":"SGD","BMG2116Y1057^FREF_ENTITY_NACE_CODE":"37.00","BMG0684D1074^P_CURRENCY(\"ISO\")":"USD","BMG0684D1074^FREF_ENTITY_NACE_CODE":"65.12","CH0127480363^P_CURRENCY(\"ISO\")":"CHF","CH0127480363^FREF_ENTITY_NACE_CODE":"29.31","TH6999010007^P_CURRENCY(\"ISO\")":"THB","TH6999010007^FREF_ENTITY_NACE_CODE":"49.31","NL0012866412^P_CURRENCY(\"ISO\")":"EUR","NL0012866412^FREF_ENTITY_NACE_CODE":"28.99","DE0005158703^P_CURRENCY(\"ISO\")":"EUR","DE0005158703^FREF_ENTITY_NACE_CODE":"62.02","ZAE000216537^P_CURRENCY(\"ISO\")":"ZAR","ZAE000216537^FREF_ENTITY_NACE_CODE":"46.32","CH0238627142^P_CURRENCY(\"ISO\")":"CHF","CH0238627142^FREF_ENTITY_NACE_CODE":"25.73","CH0225173167^P_CURRENCY(\"ISO\")":"CHF","CH0225173167^FREF_ENTITY_NACE_CODE":"64.92","CNE0000000T2^P_CURRENCY(\"ISO\")":"CNY","CNE0000000T2^FREF_ENTITY_NACE_CODE":"68.31","US25401T1088^P_CURRENCY(\"ISO\")":"USD","US25401T1088^FREF_ENTITY_NACE_CODE":"68.20","US20337X1090^P_CURRENCY(\"ISO\")":"USD","US20337X1090^FREF_ENTITY_NACE_CODE":"26.30","US2220702037^P_CURRENCY(\"ISO\")":"USD","US2220702037^FREF_ENTITY_NACE_CODE":"20.42","CH0030486770^P_CURRENCY(\"ISO\")":"CHF","CH0030486770^FREF_ENTITY_NACE_CODE":"22.19","AED001301012^P_CURRENCY(\"ISO\")":"AED","AED001301012^FREF_ENTITY_NACE_CODE":"68.31","JP3548600000^P_CURRENCY(\"ISO\")":"JPY","JP3548600000^FREF_ENTITY_NACE_CODE":"28.99","US27579R1041^P_CURRENCY(\"ISO\")":"USD","US27579R1041^FREF_ENTITY_NACE_CODE":"64.19","SE0009922164^P_CURRENCY(\"ISO\")":"SEK","SE0009922164^FREF_ENTITY_NACE_CODE":"20.42","IT0000072170^P_CURRENCY(\"ISO\")":"EUR","IT0000072170^FREF_ENTITY_NACE_CODE":"64.19","ZAE000248498^P_CURRENCY(\"ISO\")":"ZAR","ZAE000248498^FREF_ENTITY_NACE_CODE":"68.20","CNE000000230^P_CURRENCY(\"ISO\")":"CNY","CNE000000230^FREF_ENTITY_NACE_CODE":"23.12","TW0006488000^P_CURRENCY(\"ISO\")":"TWD","TW0006488000^FREF_ENTITY_NACE_CODE":"26.11","CH0008012236^P_CURRENCY(\"ISO\")":"CHF","CH0008012236^FREF_ENTITY_NACE_CODE":"20.13","CNE100000LQ8^P_CURRENCY(\"ISO\")":"CNY","CNE100000LQ8^FREF_ENTITY_NACE_CODE":"66.12","US45167R1041^P_CURRENCY(\"ISO\")":"USD","US45167R1041^FREF_ENTITY_NACE_CODE":"28.12","MX01IE060002^P_CURRENCY(\"ISO\")":"MXN","MX01IE060002^FREF_ENTITY_NACE_CODE":"35.22","MYL5249OO007^P_CURRENCY(\"ISO\")":"MYR","MYL5249OO007^FREF_ENTITY_NACE_CODE":"68.10","US4262811015^P_CURRENCY(\"ISO\")":"USD","US4262811015^FREF_ENTITY_NACE_CODE":"58.29","SG1T22929874^P_CURRENCY(\"ISO\")":"SGD","SG1T22929874^FREF_ENTITY_NACE_CODE":"68.20","US5261071071^P_CURRENCY(\"ISO\")":"USD","US5261071071^FREF_ENTITY_NACE_CODE":"28.25","US5312296073^P_CURRENCY(\"ISO\")":"USD","US5312296073^FREF_ENTITY_NACE_CODE":"60.10","PK0071501016^P_CURRENCY(\"ISO\")":"PKR","PK0071501016^FREF_ENTITY_NACE_CODE":"23.51","JP3117700009^P_CURRENCY(\"ISO\")":"JPY","JP3117700009^FREF_ENTITY_NACE_CODE":"64.19","PHY594811127^P_CURRENCY(\"ISO\")":"PHP","PHY594811127^FREF_ENTITY_NACE_CODE":"68.10","US58733R1023^P_CURRENCY(\"ISO\")":"USD","US58733R1023^FREF_ENTITY_NACE_CODE":"47.91","GB00BZ6STL67^P_CURRENCY(\"ISO\")":"GBP","GB00BZ6STL67^FREF_ENTITY_NACE_CODE":"64.19","JP3885400006^P_CURRENCY(\"ISO\")":"JPY","JP3885400006^FREF_ENTITY_NACE_CODE":"46.75","US62944T1051^P_CURRENCY(\"ISO\")":"USD","US62944T1051^FREF_ENTITY_NACE_CODE":"41.20","KR7028670008^P_CURRENCY(\"ISO\")":"KRW","KR7028670008^FREF_ENTITY_NACE_CODE":"52.29","US7392761034^P_CURRENCY(\"ISO\")":"USD","US7392761034^FREF_ENTITY_NACE_CODE":"26.11","US7593516047^P_CURRENCY(\"ISO\")":"USD","US7593516047^FREF_ENTITY_NACE_CODE":"65.11","CH0003671440^P_CURRENCY(\"ISO\")":"CHF","CH0003671440^FREF_ENTITY_NACE_CODE":"29.31","US7757111049^P_CURRENCY(\"ISO\")":"USD","US7757111049^FREF_ENTITY_NACE_CODE":"81.29","BRRAILACNOR9^P_CURRENCY(\"ISO\")":"BRL","BRRAILACNOR9^FREF_ENTITY_NACE_CODE":"49.10","GB00BMX64W89^P_CURRENCY(\"ISO\")":"GBP","GB00BMX64W89^FREF_ENTITY_NACE_CODE":"66.22","IT0003865570^P_CURRENCY(\"ISO\")":"EUR","IT0003865570^FREF_ENTITY_NACE_CODE":"42.13","RU0009029540^P_CURRENCY(\"ISO\")":"RUB","RU0009029540^FREF_ENTITY_NACE_CODE":"64.19","CH0010754924^P_CURRENCY(\"ISO\")":"CHF","CH0010754924^FREF_ENTITY_NACE_CODE":"28.94","DE000A12DM80^P_CURRENCY(\"ISO\")":"EUR","DE000A12DM80^FREF_ENTITY_NACE_CODE":"96.09","CA82509L1076^P_CURRENCY(\"ISO\")":"USD","CA82509L1076^FREF_ENTITY_NACE_CODE":"82.99","BE0003717312^P_CURRENCY(\"ISO\")":"EUR","BE0003717312^FREF_ENTITY_NACE_CODE":"66.30","US78467J1007^P_CURRENCY(\"ISO\")":"USD","US78467J1007^FREF_ENTITY_NACE_CODE":"58.29","US8581191009^P_CURRENCY(\"ISO\")":"USD","US8581191009^FREF_ENTITY_NACE_CODE":"19.10","KYG8586D1097^P_CURRENCY(\"ISO\")":"HKD","KYG8586D1097^FREF_ENTITY_NACE_CODE":"26.51","US78486Q1013^P_CURRENCY(\"ISO\")":"USD","US78486Q1013^FREF_ENTITY_NACE_CODE":"64.19","TW0002633005^P_CURRENCY(\"ISO\")":"TWD","TW0002633005^FREF_ENTITY_NACE_CODE":"49.10","US87612G1013^P_CURRENCY(\"ISO\")":"USD","US87612G1013^FREF_ENTITY_NACE_CODE":"35.22","FR0004188670^P_CURRENCY(\"ISO\")":"EUR","FR0004188670^FREF_ENTITY_NACE_CODE":"16.21","JP3595200001^P_CURRENCY(\"ISO\")":"JPY","JP3595200001^FREF_ENTITY_NACE_CODE":"20.14","BRTAEECDAM10^P_CURRENCY(\"ISO\")":"BRL","BRTAEECDAM10^FREF_ENTITY_NACE_CODE":"35.11","US91879Q1094^P_CURRENCY(\"ISO\")":"USD","US91879Q1094^FREF_ENTITY_NACE_CODE":"55.10","US9224751084^P_CURRENCY(\"ISO\")":"USD","US9224751084^FREF_ENTITY_NACE_CODE":"58.29","US9485961018^P_CURRENCY(\"ISO\")":"USD","US9485961018^FREF_ENTITY_NACE_CODE":"62.01","GB00B67G5X01^P_CURRENCY(\"ISO\")":"GBP","GB00B67G5X01^FREF_ENTITY_NACE_CODE":"68.20","US98954M1018^P_CURRENCY(\"ISO\")":"USD","US98954M1018^FREF_ENTITY_NACE_CODE":"62.01","JP3305990008^P_CURRENCY(\"ISO\")":"JPY","JP3305990008^FREF_ENTITY_NACE_CODE":"64.19","JP3131090007^P_CURRENCY(\"ISO\")":"JPY","JP3131090007^FREF_ENTITY_NACE_CODE":"41.20","JP3946750001^P_CURRENCY(\"ISO\")":"JPY","JP3946750001^FREF_ENTITY_NACE_CODE":"64.19","JP3246500007^P_CURRENCY(\"ISO\")":"JPY","JP3246500007^FREF_ENTITY_NACE_CODE":"64.19","JP3845770001^P_CURRENCY(\"ISO\")":"JPY","JP3845770001^FREF_ENTITY_NACE_CODE":"28.99","CA76131D1033^P_CURRENCY(\"ISO\")":"CAD","CA76131D1033^FREF_ENTITY_NACE_CODE":"56.10","KYG6145U1094^P_CURRENCY(\"ISO\")":"HKD","KYG6145U1094^FREF_ENTITY_NACE_CODE":"29.20","KYG2953R1149^P_CURRENCY(\"ISO\")":"HKD","KYG2953R1149^FREF_ENTITY_NACE_CODE":"27.12","COB07PA00078^P_CURRENCY(\"ISO\")":"COP","COB07PA00078^FREF_ENTITY_NACE_CODE":"64.19","PK0055601014^P_CURRENCY(\"ISO\")":"PKR","PK0055601014^FREF_ENTITY_NACE_CODE":"64.19","PK0085101019^P_CURRENCY(\"ISO\")":"PKR","PK0085101019^FREF_ENTITY_NACE_CODE":"64.19","PK0081901016^P_CURRENCY(\"ISO\")":"PKR","PK0081901016^FREF_ENTITY_NACE_CODE":"64.19","US12503M1080^P_CURRENCY(\"ISO\")":"USD","US12503M1080^FREF_ENTITY_NACE_CODE":"66.11","PHY290451046^P_CURRENCY(\"ISO\")":"PHP","PHY290451046^FREF_ENTITY_NACE_CODE":"29.20","INE020B01018^P_CURRENCY(\"ISO\")":"INR","INE020B01018^FREF_ENTITY_NACE_CODE":"64.91","US0259321042^P_CURRENCY(\"ISO\")":"USD","US0259321042^FREF_ENTITY_NACE_CODE":"65.12","KR7241560002^P_CURRENCY(\"ISO\")":"KRW","KR7241560002^FREF_ENTITY_NACE_CODE":"28.92","BMG0171W1055^P_CURRENCY(\"ISO\")":"HKD","BMG0171W1055^FREF_ENTITY_NACE_CODE":"59.11","GB00BDSFG982^P_CURRENCY(\"ISO\")":"USD","GB00BDSFG982^FREF_ENTITY_NACE_CODE":"28.92","KR7018260000^P_CURRENCY(\"ISO\")":"KRW","KR7018260000^FREF_ENTITY_NACE_CODE":"62.09","KR7207940008^P_CURRENCY(\"ISO\")":"KRW","KR7207940008^FREF_ENTITY_NACE_CODE":"21.10","KR7086900008^P_CURRENCY(\"ISO\")":"KRW","KR7086900008^FREF_ENTITY_NACE_CODE":"21.10","US5312298541^P_CURRENCY(\"ISO\")":"USD","US5312298541^FREF_ENTITY_NACE_CODE":"60.20","JE00BMDZN391^P_CURRENCY(\"ISO\")":"GBP","JE00BMDZN391^FREF_ENTITY_NACE_CODE":"66.12","AU000000PTM6^P_CURRENCY(\"ISO\")":"AUD","AU000000PTM6^FREF_ENTITY_NACE_CODE":"66.30","JP3742600004^P_CURRENCY(\"ISO\")":"JPY","JP3742600004^FREF_ENTITY_NACE_CODE":"29.31","FR0013258662^P_CURRENCY(\"ISO\")":"EUR","FR0013258662^FREF_ENTITY_NACE_CODE":"77.11","MYL8664OO004^P_CURRENCY(\"ISO\")":"MYR","MYL8664OO004^FREF_ENTITY_NACE_CODE":"68.10","DK0060477263^P_CURRENCY(\"ISO\")":"NOK","DK0060477263^FREF_ENTITY_NACE_CODE":"43.22","US4435106079^P_CURRENCY(\"ISO\")":"USD","US4435106079^FREF_ENTITY_NACE_CODE":"26.51","KYG3808R1011^P_CURRENCY(\"ISO\")":"TWD","KYG3808R1011^FREF_ENTITY_NACE_CODE":"26.11","US1924221039^P_CURRENCY(\"ISO\")":"USD","US1924221039^FREF_ENTITY_NACE_CODE":"26.51","AT000KAPSCH9^P_CURRENCY(\"ISO\")":"EUR","AT000KAPSCH9^FREF_ENTITY_NACE_CODE":"52.21","KYG5966D1051^P_CURRENCY(\"ISO\")":"HKD","KYG5966D1051^FREF_ENTITY_NACE_CODE":"58.29","EGS69101C011^P_CURRENCY(\"ISO\")":"EGP","EGS69101C011^FREF_ENTITY_NACE_CODE":"64.19","US57060D1081^P_CURRENCY(\"ISO\")":"USD","US57060D1081^FREF_ENTITY_NACE_CODE":"66.11","DE000A161N30^P_CURRENCY(\"ISO\")":"EUR","DE000A161N30^FREF_ENTITY_NACE_CODE":"77.39","NL0010583399^P_CURRENCY(\"ISO\")":"EUR","NL0010583399^FREF_ENTITY_NACE_CODE":"10.89","US98850P1093^P_CURRENCY(\"ISO\")":"USD","US98850P1093^FREF_ENTITY_NACE_CODE":"56.10","NZFAPE0001S2^P_CURRENCY(\"ISO\")":"NZD","NZFAPE0001S2^FREF_ENTITY_NACE_CODE":"32.50","LU0501835309^P_CURRENCY(\"ISO\")":"HKD","LU0501835309^FREF_ENTITY_NACE_CODE":"20.42","NL0011872643^P_CURRENCY(\"ISO\")":"EUR","NL0011872643^FREF_ENTITY_NACE_CODE":"65.11","US8910921084^P_CURRENCY(\"ISO\")":"USD","US8910921084^FREF_ENTITY_NACE_CODE":"28.30","US6556631025^P_CURRENCY(\"ISO\")":"USD","US6556631025^FREF_ENTITY_NACE_CODE":"28.29","IT0001078911^P_CURRENCY(\"ISO\")":"EUR","IT0001078911^FREF_ENTITY_NACE_CODE":"28.12","US5380341090^P_CURRENCY(\"ISO\")":"USD","US5380341090^FREF_ENTITY_NACE_CODE":"59.20","RU000A0JNAA8^P_CURRENCY(\"ISO\")":"RUB","RU000A0JNAA8^FREF_ENTITY_NACE_CODE":"07.29","MYL8869OO009^P_CURRENCY(\"ISO\")":"MYR","MYL8869OO009^FREF_ENTITY_NACE_CODE":"24.42","KYG5427W1309^P_CURRENCY(\"ISO\")":"HKD","KYG5427W1309^FREF_ENTITY_NACE_CODE":"17.12","CH0364749348^P_CURRENCY(\"ISO\")":"CHF","CH0364749348^FREF_ENTITY_NACE_CODE":"21.20","LU0775917882^P_CURRENCY(\"ISO\")":"EUR","LU0775917882^FREF_ENTITY_NACE_CODE":"68.31","LU1673108939^P_CURRENCY(\"ISO\")":"EUR","LU1673108939^FREF_ENTITY_NACE_CODE":"68.31","US46590V1008^P_CURRENCY(\"ISO\")":"USD","US46590V1008^FREF_ENTITY_NACE_CODE":"68.20","DE000A12B8Z4^P_CURRENCY(\"ISO\")":"EUR","DE000A12B8Z4^FREF_ENTITY_NACE_CODE":"68.31","US0248351001^P_CURRENCY(\"ISO\")":"USD","US0248351001^FREF_ENTITY_NACE_CODE":"68.20","US6819361006^P_CURRENCY(\"ISO\")":"USD","US6819361006^FREF_ENTITY_NACE_CODE":"68.20","US92936U1097^P_CURRENCY(\"ISO\")":"USD","US92936U1097^FREF_ENTITY_NACE_CODE":"68.20","US86771W1053^P_CURRENCY(\"ISO\")":"USD","US86771W1053^FREF_ENTITY_NACE_CODE":"35.22","FR0013153541^P_CURRENCY(\"ISO\")":"EUR","FR0013153541^FREF_ENTITY_NACE_CODE":"47.59","FR0011476928^P_CURRENCY(\"ISO\")":"EUR","FR0011476928^FREF_ENTITY_NACE_CODE":"47.42","US1220171060^P_CURRENCY(\"ISO\")":"USD","US1220171060^FREF_ENTITY_NACE_CODE":"47.71","US4234031049^P_CURRENCY(\"ISO\")":"USD","US4234031049^FREF_ENTITY_NACE_CODE":"62.01","US05278C1071^P_CURRENCY(\"ISO\")":"USD","US05278C1071^FREF_ENTITY_NACE_CODE":"63.11","DE0005545503^P_CURRENCY(\"ISO\")":"EUR","DE0005545503^FREF_ENTITY_NACE_CODE":"61.20","KR7091990002^P_CURRENCY(\"ISO\")":"KRW","KR7091990002^FREF_ENTITY_NACE_CODE":"21.20","US4771431016^P_CURRENCY(\"ISO\")":"USD","US4771431016^FREF_ENTITY_NACE_CODE":"51.10","DE000HLAG475^P_CURRENCY(\"ISO\")":"EUR","DE000HLAG475^FREF_ENTITY_NACE_CODE":"50.20","US6795801009^P_CURRENCY(\"ISO\")":"USD","US6795801009^FREF_ENTITY_NACE_CODE":"49.41","ES0139140174^P_CURRENCY(\"ISO\")":"EUR","ES0139140174^FREF_ENTITY_NACE_CODE":"68.32","JP3322930003^P_CURRENCY(\"ISO\")":"JPY","JP3322930003^FREF_ENTITY_NACE_CODE":"26.11","KYG525621408^P_CURRENCY(\"ISO\")":"HKD","KYG525621408^FREF_ENTITY_NACE_CODE":"22.21","CNE100000114^P_CURRENCY(\"ISO\")":"HKD","CNE100000114^FREF_ENTITY_NACE_CODE":"07.29","KYG014081064^P_CURRENCY(\"ISO\")":"TWD","KYG014081064^FREF_ENTITY_NACE_CODE":"28.12","GB00BM8Q5M07^P_CURRENCY(\"ISO\")":"GBP","GB00BM8Q5M07^FREF_ENTITY_NACE_CODE":"47.64","US7496851038^P_CURRENCY(\"ISO\")":"USD","US7496851038^FREF_ENTITY_NACE_CODE":"20.30","US9553061055^P_CURRENCY(\"ISO\")":"USD","US9553061055^FREF_ENTITY_NACE_CODE":"32.50","US5132721045^P_CURRENCY(\"ISO\")":"USD","US5132721045^FREF_ENTITY_NACE_CODE":"10.32","US69370C1009^P_CURRENCY(\"ISO\")":"USD","US69370C1009^FREF_ENTITY_NACE_CODE":"58.29","US8175651046^P_CURRENCY(\"ISO\")":"USD","US8175651046^FREF_ENTITY_NACE_CODE":"96.03","FR0010828137^P_CURRENCY(\"ISO\")":"EUR","FR0010828137^FREF_ENTITY_NACE_CODE":"47.78","JP3497400006^P_CURRENCY(\"ISO\")":"JPY","JP3497400006^FREF_ENTITY_NACE_CODE":"28.22","JP3547670004^P_CURRENCY(\"ISO\")":"JPY","JP3547670004^FREF_ENTITY_NACE_CODE":"78.30","ID1000113707^P_CURRENCY(\"ISO\")":"IDR","ID1000113707^FREF_ENTITY_NACE_CODE":"64.19","INE051B01021^P_CURRENCY(\"ISO\")":"INR","INE051B01021^FREF_ENTITY_NACE_CODE":"47.91","US44980X1090^P_CURRENCY(\"ISO\")":"USD","US44980X1090^FREF_ENTITY_NACE_CODE":"26.11","US8522341036^P_CURRENCY(\"ISO\")":"USD","US8522341036^FREF_ENTITY_NACE_CODE":"58.29","US89400J1079^P_CURRENCY(\"ISO\")":"USD","US89400J1079^FREF_ENTITY_NACE_CODE":"82.91","CA0158571053^P_CURRENCY(\"ISO\")":"CAD","CA0158571053^FREF_ENTITY_NACE_CODE":"35.11","CA09950M3003^P_CURRENCY(\"ISO\")":"CAD","CA09950M3003^FREF_ENTITY_NACE_CODE":"35.11","US55024U1097^P_CURRENCY(\"ISO\")":"USD","US55024U1097^FREF_ENTITY_NACE_CODE":"27.32","DE0005111702^P_CURRENCY(\"ISO\")":"EUR","DE0005111702^FREF_ENTITY_NACE_CODE":"47.91","DE0005103006^P_CURRENCY(\"ISO\")":"EUR","DE0005103006^FREF_ENTITY_NACE_CODE":"26.80","DE0005419105^P_CURRENCY(\"ISO\")":"EUR","DE0005419105^FREF_ENTITY_NACE_CODE":"62.09","DE0005313704^P_CURRENCY(\"ISO\")":"EUR","DE0005313704^FREF_ENTITY_NACE_CODE":"26.51","DE000A288904^P_CURRENCY(\"ISO\")":"EUR","DE000A288904^FREF_ENTITY_NACE_CODE":"58.29","DE0005664809^P_CURRENCY(\"ISO\")":"EUR","DE0005664809^FREF_ENTITY_NACE_CODE":"21.20","DE0006452907^P_CURRENCY(\"ISO\")":"EUR","DE0006452907^FREF_ENTITY_NACE_CODE":"58.29","DE0006916604^P_CURRENCY(\"ISO\")":"EUR","DE0006916604^FREF_ENTITY_NACE_CODE":"28.13","DE000A0Z2XN6^P_CURRENCY(\"ISO\")":"EUR","DE000A0Z2XN6^FREF_ENTITY_NACE_CODE":"58.29","DE000WAF3001^P_CURRENCY(\"ISO\")":"EUR","DE000WAF3001^FREF_ENTITY_NACE_CODE":"26.11","DE000NWRK013^P_CURRENCY(\"ISO\")":"EUR","DE000NWRK013^FREF_ENTITY_NACE_CODE":"62.09","DE0005008007^P_CURRENCY(\"ISO\")":"EUR","DE0005008007^FREF_ENTITY_NACE_CODE":"68.32","DE0005403901^P_CURRENCY(\"ISO\")":"EUR","DE0005403901^FREF_ENTITY_NACE_CODE":"74.20","DE000A1X3XX4^P_CURRENCY(\"ISO\")":"EUR","DE000A1X3XX4^FREF_ENTITY_NACE_CODE":"68.20","DE0006083405^P_CURRENCY(\"ISO\")":"EUR","DE0006083405^FREF_ENTITY_NACE_CODE":"47.52","DE0007193500^P_CURRENCY(\"ISO\")":"EUR","DE0007193500^FREF_ENTITY_NACE_CODE":"28.99","DE000A12UKK6^P_CURRENCY(\"ISO\")":"EUR","DE000A12UKK6^FREF_ENTITY_NACE_CODE":"64.99","DE0007446007^P_CURRENCY(\"ISO\")":"EUR","DE0007446007^FREF_ENTITY_NACE_CODE":"47.91","DE000WACK012^P_CURRENCY(\"ISO\")":"EUR","DE000WACK012^FREF_ENTITY_NACE_CODE":"28.92","US0036541003^P_CURRENCY(\"ISO\")":"USD","US0036541003^FREF_ENTITY_NACE_CODE":"32.50","US57686G1058^P_CURRENCY(\"ISO\")":"USD","US57686G1058^FREF_ENTITY_NACE_CODE":"50.20","US4108671052^P_CURRENCY(\"ISO\")":"USD","US4108671052^FREF_ENTITY_NACE_CODE":"65.12","US0234361089^P_CURRENCY(\"ISO\")":"USD","US0234361089^FREF_ENTITY_NACE_CODE":"86.90","US91734M1036^P_CURRENCY(\"ISO\")":"USD","US91734M1036^FREF_ENTITY_NACE_CODE":"38.11","US0383361039^P_CURRENCY(\"ISO\")":"USD","US0383361039^FREF_ENTITY_NACE_CODE":"17.21","US0453271035^P_CURRENCY(\"ISO\")":"USD","US0453271035^FREF_ENTITY_NACE_CODE":"58.29","US0454871056^P_CURRENCY(\"ISO\")":"USD","US0454871056^FREF_ENTITY_NACE_CODE":"64.19","US0491642056^P_CURRENCY(\"ISO\")":"USD","US0491642056^FREF_ENTITY_NACE_CODE":"51.10","CA2652692096^P_CURRENCY(\"ISO\")":"CAD","CA2652692096^FREF_ENTITY_NACE_CODE":"07.29","US05561Q2012^P_CURRENCY(\"ISO\")":"USD","US05561Q2012^FREF_ENTITY_NACE_CODE":"64.19","CA0565331026^P_CURRENCY(\"ISO\")":"CAD","CA0565331026^FREF_ENTITY_NACE_CODE":"43.12","US06417N1037^P_CURRENCY(\"ISO\")":"USD","US06417N1037^FREF_ENTITY_NACE_CODE":"64.19","CA0966311064^P_CURRENCY(\"ISO\")":"CAD","CA0966311064^FREF_ENTITY_NACE_CODE":"68.20","US1053682035^P_CURRENCY(\"ISO\")":"USD","US1053682035^FREF_ENTITY_NACE_CODE":"68.20","US1261171003^P_CURRENCY(\"ISO\")":"USD","US1261171003^FREF_ENTITY_NACE_CODE":"65.11","US1263491094^P_CURRENCY(\"ISO\")":"USD","US1263491094^FREF_ENTITY_NACE_CODE":"58.29","US1270551013^P_CURRENCY(\"ISO\")":"USD","US1270551013^FREF_ENTITY_NACE_CODE":"20.14","US1439051079^P_CURRENCY(\"ISO\")":"USD","US1439051079^FREF_ENTITY_NACE_CODE":"96.03","US1442851036^P_CURRENCY(\"ISO\")":"USD","US1442851036^FREF_ENTITY_NACE_CODE":"19.10","CA1469001053^P_CURRENCY(\"ISO\")":"CAD","CA1469001053^FREF_ENTITY_NACE_CODE":"17.29","US16359R1032^P_CURRENCY(\"ISO\")":"USD","US16359R1032^FREF_ENTITY_NACE_CODE":"87.10","US1699051066^P_CURRENCY(\"ISO\")":"USD","US1699051066^FREF_ENTITY_NACE_CODE":"55.10","US1717793095^P_CURRENCY(\"ISO\")":"USD","US1717793095^FREF_ENTITY_NACE_CODE":"26.30","US1910981026^P_CURRENCY(\"ISO\")":"USD","US1910981026^FREF_ENTITY_NACE_CODE":"11.07","US1921085049^P_CURRENCY(\"ISO\")":"USD","US1921085049^FREF_ENTITY_NACE_CODE":"07.29","CA19239C1068^P_CURRENCY(\"ISO\")":"CAD","CA19239C1068^FREF_ENTITY_NACE_CODE":"60.20","US1999081045^P_CURRENCY(\"ISO\")":"USD","US1999081045^FREF_ENTITY_NACE_CODE":"43.22","US2005251036^P_CURRENCY(\"ISO\")":"USD","US2005251036^FREF_ENTITY_NACE_CODE":"64.19","US3205171057^P_CURRENCY(\"ISO\")":"USD","US3205171057^FREF_ENTITY_NACE_CODE":"64.19","US2172041061^P_CURRENCY(\"ISO\")":"USD","US2172041061^FREF_ENTITY_NACE_CODE":"45.11","US2253101016^P_CURRENCY(\"ISO\")":"USD","US2253101016^FREF_ENTITY_NACE_CODE":"64.92","US2298991090^P_CURRENCY(\"ISO\")":"USD","US2298991090^FREF_ENTITY_NACE_CODE":"64.19","US2342641097^P_CURRENCY(\"ISO\")":"USD","US2342641097^FREF_ENTITY_NACE_CODE":"27.12","US2435371073^P_CURRENCY(\"ISO\")":"USD","US2435371073^FREF_ENTITY_NACE_CODE":"15.20","US00737L1035^P_CURRENCY(\"ISO\")":"USD","US00737L1035^FREF_ENTITY_NACE_CODE":"85.42","US2545431015^P_CURRENCY(\"ISO\")":"USD","US2545431015^FREF_ENTITY_NACE_CODE":"26.11","US50189K1034^P_CURRENCY(\"ISO\")":"USD","US50189K1034^FREF_ENTITY_NACE_CODE":"29.10","JP3166000004^P_CURRENCY(\"ISO\")":"JPY","JP3166000004^FREF_ENTITY_NACE_CODE":"28.12","US29530P1021^P_CURRENCY(\"ISO\")":"USD","US29530P1021^FREF_ENTITY_NACE_CODE":"66.22","US6515871076^P_CURRENCY(\"ISO\")":"USD","US6515871076^FREF_ENTITY_NACE_CODE":"20.13","US2987361092^P_CURRENCY(\"ISO\")":"USD","US2987361092^FREF_ENTITY_NACE_CODE":"66.19","US3025201019^P_CURRENCY(\"ISO\")":"USD","US3025201019^FREF_ENTITY_NACE_CODE":"64.19","US3032501047^P_CURRENCY(\"ISO\")":"USD","US3032501047^FREF_ENTITY_NACE_CODE":"58.29","US3076751086^P_CURRENCY(\"ISO\")":"USD","US3076751086^FREF_ENTITY_NACE_CODE":"10.83","US31946M1036^P_CURRENCY(\"ISO\")":"USD","US31946M1036^FREF_ENTITY_NACE_CODE":"64.19","US32051X1081^P_CURRENCY(\"ISO\")":"USD","US32051X1081^FREF_ENTITY_NACE_CODE":"64.19","US3029411093^P_CURRENCY(\"ISO\")":"USD","US3029411093^FREF_ENTITY_NACE_CODE":"70.22","CA8935781044^P_CURRENCY(\"ISO\")":"CAD","CA8935781044^FREF_ENTITY_NACE_CODE":"18.11","US36237H1014^P_CURRENCY(\"ISO\")":"USD","US36237H1014^FREF_ENTITY_NACE_CODE":"14.13","US3719011096^P_CURRENCY(\"ISO\")":"USD","US3719011096^FREF_ENTITY_NACE_CODE":"29.31","US3841091040^P_CURRENCY(\"ISO\")":"USD","US3841091040^FREF_ENTITY_NACE_CODE":"28.12","US3976241071^P_CURRENCY(\"ISO\")":"USD","US3976241071^FREF_ENTITY_NACE_CODE":"25.91","US4050241003^P_CURRENCY(\"ISO\")":"USD","US4050241003^FREF_ENTITY_NACE_CODE":"32.50","US29261A1007^P_CURRENCY(\"ISO\")":"USD","US29261A1007^FREF_ENTITY_NACE_CODE":"86.10","US4227041062^P_CURRENCY(\"ISO\")":"USD","US4227041062^FREF_ENTITY_NACE_CODE":"24.45","US4314751029^P_CURRENCY(\"ISO\")":"USD","US4314751029^FREF_ENTITY_NACE_CODE":"32.50","US4042511000^P_CURRENCY(\"ISO\")":"USD","US4042511000^FREF_ENTITY_NACE_CODE":"31.01","US44930G1076^P_CURRENCY(\"ISO\")":"USD","US44930G1076^FREF_ENTITY_NACE_CODE":"32.50","CA4509131088^P_CURRENCY(\"ISO\")":"CAD","CA4509131088^FREF_ENTITY_NACE_CODE":"07.29","US4579852082^P_CURRENCY(\"ISO\")":"USD","US4579852082^FREF_ENTITY_NACE_CODE":"32.50","US45867G1013^P_CURRENCY(\"ISO\")":"USD","US45867G1013^FREF_ENTITY_NACE_CODE":"26.30","CA3499151080^P_CURRENCY(\"ISO\")":"CAD","CA3499151080^FREF_ENTITY_NACE_CODE":"07.29","US4990491049^P_CURRENCY(\"ISO\")":"USD","US4990491049^FREF_ENTITY_NACE_CODE":"49.41","US89785X1019^P_CURRENCY(\"ISO\")":"USD","US89785X1019^FREF_ENTITY_NACE_CODE":"78.30","US5150981018^P_CURRENCY(\"ISO\")":"USD","US5150981018^FREF_ENTITY_NACE_CODE":"49.41","US5184151042^P_CURRENCY(\"ISO\")":"USD","US5184151042^FREF_ENTITY_NACE_CODE":"26.11","CA51925D1069^P_CURRENCY(\"ISO\")":"CAD","CA51925D1069^FREF_ENTITY_NACE_CODE":"64.19","US5526901096^P_CURRENCY(\"ISO\")":"USD","US5526901096^FREF_ENTITY_NACE_CODE":"35.22","US5535301064^P_CURRENCY(\"ISO\")":"USD","US5535301064^FREF_ENTITY_NACE_CODE":"46.64","CA5609091031^P_CURRENCY(\"ISO\")":"CAD","CA5609091031^FREF_ENTITY_NACE_CODE":"09.10","US5894001008^P_CURRENCY(\"ISO\")":"USD","US5894001008^FREF_ENTITY_NACE_CODE":"65.12","US5966801087^P_CURRENCY(\"ISO\")":"USD","US5966801087^FREF_ENTITY_NACE_CODE":"36.00","US5534981064^P_CURRENCY(\"ISO\")":"USD","US5534981064^FREF_ENTITY_NACE_CODE":"32.50","US6247561029^P_CURRENCY(\"ISO\")":"USD","US6247561029^FREF_ENTITY_NACE_CODE":"24.44","US87161C5013^P_CURRENCY(\"ISO\")":"USD","US87161C5013^FREF_ENTITY_NACE_CODE":"64.19","US62886E1082^P_CURRENCY(\"ISO\")":"USD","US62886E1082^FREF_ENTITY_NACE_CODE":"28.23","BMG6359F1370^P_CURRENCY(\"ISO\")":"USD","BMG6359F1370^FREF_ENTITY_NACE_CODE":"09.10","US64125C1099^P_CURRENCY(\"ISO\")":"USD","US64125C1099^FREF_ENTITY_NACE_CODE":"21.10","JP3756200006^P_CURRENCY(\"ISO\")":"JPY","JP3756200006^FREF_ENTITY_NACE_CODE":"20.16","CA6632782083^P_CURRENCY(\"ISO\")":"CAD","CA6632782083^FREF_ENTITY_NACE_CODE":"47.78","US67018T1051^P_CURRENCY(\"ISO\")":"USD","US67018T1051^FREF_ENTITY_NACE_CODE":"46.46","US88337F1057^P_CURRENCY(\"ISO\")":"USD","US88337F1057^FREF_ENTITY_NACE_CODE":"47.62","US6802231042^P_CURRENCY(\"ISO\")":"USD","US6802231042^FREF_ENTITY_NACE_CODE":"65.12","CA6979001089^P_CURRENCY(\"ISO\")":"CAD","CA6979001089^FREF_ENTITY_NACE_CODE":"07.29","CA4436281022^P_CURRENCY(\"ISO\")":"CAD","CA4436281022^FREF_ENTITY_NACE_CODE":"07.29","US6988131024^P_CURRENCY(\"ISO\")":"USD","US6988131024^FREF_ENTITY_NACE_CODE":"56.10","US7055731035^P_CURRENCY(\"ISO\")":"USD","US7055731035^FREF_ENTITY_NACE_CODE":"58.29","BRVBBRACNOR1^P_CURRENCY(\"ISO\")":"BRL","BRVBBRACNOR1^FREF_ENTITY_NACE_CODE":"47.30","US29670G1022^P_CURRENCY(\"ISO\")":"USD","US29670G1022^FREF_ENTITY_NACE_CODE":"36.00","PR7331747001^P_CURRENCY(\"ISO\")":"USD","PR7331747001^FREF_ENTITY_NACE_CODE":"64.19","US7376301039^P_CURRENCY(\"ISO\")":"USD","US7376301039^FREF_ENTITY_NACE_CODE":"68.20","US7433121008^P_CURRENCY(\"ISO\")":"USD","US7433121008^FREF_ENTITY_NACE_CODE":"58.29","CA7481931094^P_CURRENCY(\"ISO\")":"CAD","CA7481931094^FREF_ENTITY_NACE_CODE":"61.10","US7496601060^P_CURRENCY(\"ISO\")":"USD","US7496601060^FREF_ENTITY_NACE_CODE":"09.10","US7549071030^P_CURRENCY(\"ISO\")":"USD","US7549071030^FREF_ENTITY_NACE_CODE":"68.20","US7589321071^P_CURRENCY(\"ISO\")":"USD","US7589321071^FREF_ENTITY_NACE_CODE":"96.02","US7599161095^P_CURRENCY(\"ISO\")":"USD","US7599161095^FREF_ENTITY_NACE_CODE":"21.20","US7802871084^P_CURRENCY(\"ISO\")":"USD","US7802871084^FREF_ENTITY_NACE_CODE":"07.29","AU000000RSG6^P_CURRENCY(\"ISO\")":"AUD","AU000000RSG6^FREF_ENTITY_NACE_CODE":"07.29","US8004221078^P_CURRENCY(\"ISO\")":"USD","US8004221078^FREF_ENTITY_NACE_CODE":"10.39","US8068821060^P_CURRENCY(\"ISO\")":"USD","US8068821060^FREF_ENTITY_NACE_CODE":"46.77","US8115431079^P_CURRENCY(\"ISO\")":"USD","US8115431079^FREF_ENTITY_NACE_CODE":"10.12","CA8204391079^P_CURRENCY(\"ISO\")":"CAD","CA8204391079^FREF_ENTITY_NACE_CODE":"25.61","US8270481091^P_CURRENCY(\"ISO\")":"USD","US8270481091^FREF_ENTITY_NACE_CODE":"25.92","CA7847301032^P_CURRENCY(\"ISO\")":"CAD","CA7847301032^FREF_ENTITY_NACE_CODE":"07.29","US8308791024^P_CURRENCY(\"ISO\")":"USD","US8308791024^FREF_ENTITY_NACE_CODE":"51.10","US8354951027^P_CURRENCY(\"ISO\")":"USD","US8354951027^FREF_ENTITY_NACE_CODE":"17.21","US53223X1072^P_CURRENCY(\"ISO\")":"USD","US53223X1072^FREF_ENTITY_NACE_CODE":"68.20","AU000000SBM8^P_CURRENCY(\"ISO\")":"AUD","AU000000SBM8^FREF_ENTITY_NACE_CODE":"07.29","US8585861003^P_CURRENCY(\"ISO\")":"USD","US8585861003^FREF_ENTITY_NACE_CODE":"20.13","IE00BFY8C754^P_CURRENCY(\"ISO\")":"USD","IE00BFY8C754^FREF_ENTITY_NACE_CODE":"32.50","US8666741041^P_CURRENCY(\"ISO\")":"USD","US8666741041^FREF_ENTITY_NACE_CODE":"68.20","US5186132032^P_CURRENCY(\"ISO\")":"USD","US5186132032^FREF_ENTITY_NACE_CODE":"85.42","US8794338298^P_CURRENCY(\"ISO\")":"USD","US8794338298^FREF_ENTITY_NACE_CODE":"61.10","US8803451033^P_CURRENCY(\"ISO\")":"USD","US8803451033^FREF_ENTITY_NACE_CODE":"28.99","US8851601018^P_CURRENCY(\"ISO\")":"USD","US8851601018^FREF_ENTITY_NACE_CODE":"29.20","US8905161076^P_CURRENCY(\"ISO\")":"USD","US8905161076^FREF_ENTITY_NACE_CODE":"10.82","CA8911021050^P_CURRENCY(\"ISO\")":"CAD","CA8911021050^FREF_ENTITY_NACE_CODE":"46.69","US95058W1009^P_CURRENCY(\"ISO\")":"USD","US95058W1009^FREF_ENTITY_NACE_CODE":"56.10","US8965221091^P_CURRENCY(\"ISO\")":"USD","US8965221091^FREF_ENTITY_NACE_CODE":"30.20","GB0009039941^P_CURRENCY(\"ISO\")":"GBP","GB0009039941^FREF_ENTITY_NACE_CODE":"18.11","US90328M1071^P_CURRENCY(\"ISO\")":"USD","US90328M1071^FREF_ENTITY_NACE_CODE":"21.10","JP3158800007^P_CURRENCY(\"ISO\")":"JPY","JP3158800007^FREF_ENTITY_NACE_CODE":"20.16","US9047081040^P_CURRENCY(\"ISO\")":"USD","US9047081040^FREF_ENTITY_NACE_CODE":"96.01","US70959W1036^P_CURRENCY(\"ISO\")":"USD","US70959W1036^FREF_ENTITY_NACE_CODE":"45.11","US9116841084^P_CURRENCY(\"ISO\")":"USD","US9116841084^FREF_ENTITY_NACE_CODE":"61.20","US91347P1057^P_CURRENCY(\"ISO\")":"USD","US91347P1057^FREF_ENTITY_NACE_CODE":"26.11","US9202531011^P_CURRENCY(\"ISO\")":"USD","US9202531011^FREF_ENTITY_NACE_CODE":"25.99","US9271074091^P_CURRENCY(\"ISO\")":"USD","US9271074091^FREF_ENTITY_NACE_CODE":"47.11","US9292361071^P_CURRENCY(\"ISO\")":"USD","US9292361071^FREF_ENTITY_NACE_CODE":"19.20","US62482R1077^P_CURRENCY(\"ISO\")":"USD","US62482R1077^FREF_ENTITY_NACE_CODE":"66.19","US9426222009^P_CURRENCY(\"ISO\")":"USD","US9426222009^FREF_ENTITY_NACE_CODE":"46.74","US9478901096^P_CURRENCY(\"ISO\")":"USD","US9478901096^FREF_ENTITY_NACE_CODE":"64.19","US9682232064^P_CURRENCY(\"ISO\")":"USD","US9682232064^FREF_ENTITY_NACE_CODE":"58.11","US9699041011^P_CURRENCY(\"ISO\")":"USD","US9699041011^FREF_ENTITY_NACE_CODE":"47.59","US97650W1080^P_CURRENCY(\"ISO\")":"USD","US97650W1080^FREF_ENTITY_NACE_CODE":"64.19","US9892071054^P_CURRENCY(\"ISO\")":"USD","US9892071054^FREF_ENTITY_NACE_CODE":"26.20","GB0000163088^P_CURRENCY(\"ISO\")":"GBP","GB0000163088^FREF_ENTITY_NACE_CODE":"77.32","GB00B6XZKY75^P_CURRENCY(\"ISO\")":"GBP","GB00B6XZKY75^FREF_ENTITY_NACE_CODE":"11.07","GB0006640972^P_CURRENCY(\"ISO\")":"GBP","GB0006640972^FREF_ENTITY_NACE_CODE":"18.12","GB0001765816^P_CURRENCY(\"ISO\")":"GBP","GB0001765816^FREF_ENTITY_NACE_CODE":"66.30","GB00BF044593^P_CURRENCY(\"ISO\")":"GBP","GB00BF044593^FREF_ENTITY_NACE_CODE":"68.32","GB0002018363^P_CURRENCY(\"ISO\")":"GBP","GB0002018363^FREF_ENTITY_NACE_CODE":"52.22","GB0002148343^P_CURRENCY(\"ISO\")":"GBP","GB0002148343^FREF_ENTITY_NACE_CODE":"66.30","GB0002318888^P_CURRENCY(\"ISO\")":"GBP","GB0002318888^FREF_ENTITY_NACE_CODE":"10.13","GB00B29H4253^P_CURRENCY(\"ISO\")":"GBP","GB00B29H4253^FREF_ENTITY_NACE_CODE":"25.72","GB0006886666^P_CURRENCY(\"ISO\")":"GBP","GB0006886666^FREF_ENTITY_NACE_CODE":"63.11","GB0003718474^P_CURRENCY(\"ISO\")":"GBP","GB0003718474^FREF_ENTITY_NACE_CODE":"32.40","GB00BRKD9Z53^P_CURRENCY(\"ISO\")":"GBP","GB00BRKD9Z53^FREF_ENTITY_NACE_CODE":"41.20","GB0003753778^P_CURRENCY(\"ISO\")":"GBP","GB0003753778^FREF_ENTITY_NACE_CODE":"49.31","GB00B41H7391^P_CURRENCY(\"ISO\")":"GBP","GB00B41H7391^FREF_ENTITY_NACE_CODE":"77.12","GB00B63QSB39^P_CURRENCY(\"ISO\")":"GBP","GB00B63QSB39^FREF_ENTITY_NACE_CODE":"10.71","GB00B4YZN328^P_CURRENCY(\"ISO\")":"GBP","GB00B4YZN328^FREF_ENTITY_NACE_CODE":"13.10","GB00B0FYMT95^P_CURRENCY(\"ISO\")":"GBP","GB00B0FYMT95^FREF_ENTITY_NACE_CODE":"68.31","GB0004866223^P_CURRENCY(\"ISO\")":"GBP","GB0004866223^FREF_ENTITY_NACE_CODE":"71.12","GB00B012BV22^P_CURRENCY(\"ISO\")":"GBP","GB00B012BV22^FREF_ENTITY_NACE_CODE":"23.61","GB0005746358^P_CURRENCY(\"ISO\")":"GBP","GB0005746358^FREF_ENTITY_NACE_CODE":"20.41","GB0005790059^P_CURRENCY(\"ISO\")":"GBP","GB0005790059^FREF_ENTITY_NACE_CODE":"51.10","GB0006215205^P_CURRENCY(\"ISO\")":"GBP","GB0006215205^FREF_ENTITY_NACE_CODE":"49.39","GB00B2NGPM57^P_CURRENCY(\"ISO\")":"GBP","GB00B2NGPM57^FREF_ENTITY_NACE_CODE":"64.19","GB00BYRJ5J14^P_CURRENCY(\"ISO\")":"GBP","GB00BYRJ5J14^FREF_ENTITY_NACE_CODE":"68.20","GB00BG11K365^P_CURRENCY(\"ISO\")":"GBP","GB00BG11K365^FREF_ENTITY_NACE_CODE":"41.20","GB0008475088^P_CURRENCY(\"ISO\")":"GBP","GB0008475088^FREF_ENTITY_NACE_CODE":"78.10","GB00B135BJ46^P_CURRENCY(\"ISO\")":"GBP","GB00B135BJ46^FREF_ENTITY_NACE_CODE":"68.31","GB0008025412^P_CURRENCY(\"ISO\")":"GBP","GB0008025412^FREF_ENTITY_NACE_CODE":"46.73","GB00BYYTFB60^P_CURRENCY(\"ISO\")":"GBP","GB00BYYTFB60^FREF_ENTITY_NACE_CODE":"66.22","GB0008883927^P_CURRENCY(\"ISO\")":"GBP","GB0008883927^FREF_ENTITY_NACE_CODE":"25.94","GB0009887422^P_CURRENCY(\"ISO\")":"GBP","GB0009887422^FREF_ENTITY_NACE_CODE":"20.13","GB0009896605^P_CURRENCY(\"ISO\")":"GBP","GB0009896605^FREF_ENTITY_NACE_CODE":"22.22","US0537741052^P_CURRENCY(\"ISO\")":"USD","US0537741052^FREF_ENTITY_NACE_CODE":"77.11","FR0000032526^P_CURRENCY(\"ISO\")":"EUR","FR0000032526^FREF_ENTITY_NACE_CODE":"26.60","AU000000BKL7^P_CURRENCY(\"ISO\")":"AUD","AU000000BKL7^FREF_ENTITY_NACE_CODE":"21.10","AU000000ALQ6^P_CURRENCY(\"ISO\")":"AUD","AU000000ALQ6^FREF_ENTITY_NACE_CODE":"71.20","JP3105250009^P_CURRENCY(\"ISO\")":"JPY","JP3105250009^FREF_ENTITY_NACE_CODE":"47.73","AU000000GUD2^P_CURRENCY(\"ISO\")":"AUD","AU000000GUD2^FREF_ENTITY_NACE_CODE":"27.51","JP3277150003^P_CURRENCY(\"ISO\")":"JPY","JP3277150003^FREF_ENTITY_NACE_CODE":"47.54","NZKPGE0001S9^P_CURRENCY(\"ISO\")":"NZD","NZKPGE0001S9^FREF_ENTITY_NACE_CODE":"68.32","KR7000120006^P_CURRENCY(\"ISO\")":"KRW","KR7000120006^FREF_ENTITY_NACE_CODE":"52.29","AU000000MIN4^P_CURRENCY(\"ISO\")":"AUD","AU000000MIN4^FREF_ENTITY_NACE_CODE":"07.29","NZMFTE0001S9^P_CURRENCY(\"ISO\")":"NZD","NZMFTE0001S9^FREF_ENTITY_NACE_CODE":"52.29","KR7004370003^P_CURRENCY(\"ISO\")":"KRW","KR7004370003^FREF_ENTITY_NACE_CODE":"10.73","AU000000PPT9^P_CURRENCY(\"ISO\")":"AUD","AU000000PPT9^FREF_ENTITY_NACE_CODE":"66.30","AU000000ILU1^P_CURRENCY(\"ISO\")":"AUD","AU000000ILU1^FREF_ENTITY_NACE_CODE":"07.29","JP3475200006^P_CURRENCY(\"ISO\")":"JPY","JP3475200006^FREF_ENTITY_NACE_CODE":"26.40","AU000000ABC7^P_CURRENCY(\"ISO\")":"AUD","AU000000ABC7^FREF_ENTITY_NACE_CODE":"23.51","GB00B82YXW83^P_CURRENCY(\"ISO\")":"GBP","GB00B82YXW83^FREF_ENTITY_NACE_CODE":"23.31","GB00BYXJC278^P_CURRENCY(\"ISO\")":"GBP","GB00BYXJC278^FREF_ENTITY_NACE_CODE":"23.61","GB0006027295^P_CURRENCY(\"ISO\")":"GBP","GB0006027295^FREF_ENTITY_NACE_CODE":"23.65","GB0006650450^P_CURRENCY(\"ISO\")":"GBP","GB0006650450^FREF_ENTITY_NACE_CODE":"32.50","GB00B19Z1432^P_CURRENCY(\"ISO\")":"GBP","GB00B19Z1432^FREF_ENTITY_NACE_CODE":"46.90","AU000000GWA4^P_CURRENCY(\"ISO\")":"AUD","AU000000GWA4^FREF_ENTITY_NACE_CODE":"23.42","JP3549600009^P_CURRENCY(\"ISO\")":"JPY","JP3549600009^FREF_ENTITY_NACE_CODE":"20.13","JP3638600001^P_CURRENCY(\"ISO\")":"JPY","JP3638600001^FREF_ENTITY_NACE_CODE":"24.44","JP3161200005^P_CURRENCY(\"ISO\")":"JPY","JP3161200005^FREF_ENTITY_NACE_CODE":"10.82","JP3276400003^P_CURRENCY(\"ISO\")":"JPY","JP3276400003^FREF_ENTITY_NACE_CODE":"64.19","JP3768600003^P_CURRENCY(\"ISO\")":"JPY","JP3768600003^FREF_ENTITY_NACE_CODE":"41.20","JP3853000002^P_CURRENCY(\"ISO\")":"JPY","JP3853000002^FREF_ENTITY_NACE_CODE":"26.51","JP3254200003^P_CURRENCY(\"ISO\")":"JPY","JP3254200003^FREF_ENTITY_NACE_CODE":"61.10","JP3247050002^P_CURRENCY(\"ISO\")":"JPY","JP3247050002^FREF_ENTITY_NACE_CODE":"42.99","JP3924800000^P_CURRENCY(\"ISO\")":"JPY","JP3924800000^FREF_ENTITY_NACE_CODE":"28.41","JP3665200006^P_CURRENCY(\"ISO\")":"JPY","JP3665200006^FREF_ENTITY_NACE_CODE":"52.29","JP3706800004^P_CURRENCY(\"ISO\")":"JPY","JP3706800004^FREF_ENTITY_NACE_CODE":"26.60","JP3694400007^P_CURRENCY(\"ISO\")":"JPY","JP3694400007^FREF_ENTITY_NACE_CODE":"20.14","JP3732200005^P_CURRENCY(\"ISO\")":"JPY","JP3732200005^FREF_ENTITY_NACE_CODE":"60.20","JP3725400000^P_CURRENCY(\"ISO\")":"JPY","JP3725400000^FREF_ENTITY_NACE_CODE":"20.17","JP3244800003^P_CURRENCY(\"ISO\")":"JPY","JP3244800003^FREF_ENTITY_NACE_CODE":"10.39","JP3316400005^P_CURRENCY(\"ISO\")":"JPY","JP3316400005^FREF_ENTITY_NACE_CODE":"49.31","JP3344400001^P_CURRENCY(\"ISO\")":"JPY","JP3344400001^FREF_ENTITY_NACE_CODE":"25.12","JP3801600002^P_CURRENCY(\"ISO\")":"JPY","JP3801600002^FREF_ENTITY_NACE_CODE":"20.42","US1474481041^P_CURRENCY(\"ISO\")":"USD","US1474481041^FREF_ENTITY_NACE_CODE":"38.11","US68752M1080^P_CURRENCY(\"ISO\")":"USD","US68752M1080^FREF_ENTITY_NACE_CODE":"32.50","CA5359194019^P_CURRENCY(\"ISO\")":"USD","CA5359194019^FREF_ENTITY_NACE_CODE":"59.11","US83545G1022^P_CURRENCY(\"ISO\")":"USD","US83545G1022^FREF_ENTITY_NACE_CODE":"45.11","US6359061008^P_CURRENCY(\"ISO\")":"USD","US6359061008^FREF_ENTITY_NACE_CODE":"86.90","GB00BV9FP302^P_CURRENCY(\"ISO\")":"GBP","GB00BV9FP302^FREF_ENTITY_NACE_CODE":"62.09","NZIFTE0003S3^P_CURRENCY(\"ISO\")":"NZD","NZIFTE0003S3^FREF_ENTITY_NACE_CODE":"35.11","US2946281027^P_CURRENCY(\"ISO\")":"USD","US2946281027^FREF_ENTITY_NACE_CODE":"68.20","US8807791038^P_CURRENCY(\"ISO\")":"USD","US8807791038^FREF_ENTITY_NACE_CODE":"28.92","US45768S1050^P_CURRENCY(\"ISO\")":"USD","US45768S1050^FREF_ENTITY_NACE_CODE":"20.14","US22002T1088^P_CURRENCY(\"ISO\")":"USD","US22002T1088^FREF_ENTITY_NACE_CODE":"68.20","CA7677441056^P_CURRENCY(\"ISO\")":"CAD","CA7677441056^FREF_ENTITY_NACE_CODE":"46.63","US26884U1097^P_CURRENCY(\"ISO\")":"USD","US26884U1097^FREF_ENTITY_NACE_CODE":"68.20","US76009N1000^P_CURRENCY(\"ISO\")":"USD","US76009N1000^FREF_ENTITY_NACE_CODE":"77.39","US5627501092^P_CURRENCY(\"ISO\")":"USD","US5627501092^FREF_ENTITY_NACE_CODE":"58.29","US1985161066^P_CURRENCY(\"ISO\")":"USD","US1985161066^FREF_ENTITY_NACE_CODE":"14.19","US4312841087^P_CURRENCY(\"ISO\")":"USD","US4312841087^FREF_ENTITY_NACE_CODE":"68.20","US73278L1052^P_CURRENCY(\"ISO\")":"USD","US73278L1052^FREF_ENTITY_NACE_CODE":"46.49","US7436061052^P_CURRENCY(\"ISO\")":"USD","US7436061052^FREF_ENTITY_NACE_CODE":"64.19","US44951W1062^P_CURRENCY(\"ISO\")":"USD","US44951W1062^FREF_ENTITY_NACE_CODE":"43.21","CA6665111002^P_CURRENCY(\"ISO\")":"CAD","CA6665111002^FREF_ENTITY_NACE_CODE":"35.11","US9042141039^P_CURRENCY(\"ISO\")":"USD","US9042141039^FREF_ENTITY_NACE_CODE":"64.19","US0316521006^P_CURRENCY(\"ISO\")":"USD","US0316521006^FREF_ENTITY_NACE_CODE":"26.11","CA1349211054^P_CURRENCY(\"ISO\")":"CAD","CA1349211054^FREF_ENTITY_NACE_CODE":"68.20","BMG9618E1075^P_CURRENCY(\"ISO\")":"USD","BMG9618E1075^FREF_ENTITY_NACE_CODE":"65.11","US0240611030^P_CURRENCY(\"ISO\")":"USD","US0240611030^FREF_ENTITY_NACE_CODE":"29.31","US1152361010^P_CURRENCY(\"ISO\")":"USD","US1152361010^FREF_ENTITY_NACE_CODE":"66.22","US89531P1057^P_CURRENCY(\"ISO\")":"USD","US89531P1057^FREF_ENTITY_NACE_CODE":"16.23","US9022521051^P_CURRENCY(\"ISO\")":"USD","US9022521051^FREF_ENTITY_NACE_CODE":"58.29","US64115T1043^P_CURRENCY(\"ISO\")":"USD","US64115T1043^FREF_ENTITY_NACE_CODE":"62.02","JP3755200007^P_CURRENCY(\"ISO\")":"JPY","JP3755200007^FREF_ENTITY_NACE_CODE":"68.10","JP3301100008^P_CURRENCY(\"ISO\")":"JPY","JP3301100008^FREF_ENTITY_NACE_CODE":"21.20","US05541T1016^P_CURRENCY(\"ISO\")":"USD","US05541T1016^FREF_ENTITY_NACE_CODE":"66.12","US85917A1007^P_CURRENCY(\"ISO\")":"USD","US85917A1007^FREF_ENTITY_NACE_CODE":"64.19","US8305661055^P_CURRENCY(\"ISO\")":"USD","US8305661055^FREF_ENTITY_NACE_CODE":"15.20","CA8910546032^P_CURRENCY(\"ISO\")":"CAD","CA8910546032^FREF_ENTITY_NACE_CODE":"07.29","CA85853F1053^P_CURRENCY(\"ISO\")":"CAD","CA85853F1053^FREF_ENTITY_NACE_CODE":"16.10","US71375U1016^P_CURRENCY(\"ISO\")":"USD","US71375U1016^FREF_ENTITY_NACE_CODE":"62.01","US30161Q1040^P_CURRENCY(\"ISO\")":"USD","US30161Q1040^FREF_ENTITY_NACE_CODE":"72.11","CA6445351068^P_CURRENCY(\"ISO\")":"CAD","CA6445351068^FREF_ENTITY_NACE_CODE":"07.29","CA95083R1001^P_CURRENCY(\"ISO\")":"CAD","CA95083R1001^FREF_ENTITY_NACE_CODE":"07.29","GB0001048619^P_CURRENCY(\"ISO\")":"GBP","GB0001048619^FREF_ENTITY_NACE_CODE":"47.71","US4583341098^P_CURRENCY(\"ISO\")":"USD","US4583341098^FREF_ENTITY_NACE_CODE":"46.90","JP3311400000^P_CURRENCY(\"ISO\")":"JPY","JP3311400000^FREF_ENTITY_NACE_CODE":"63.11","GB00B18P5K83^P_CURRENCY(\"ISO\")":"GBP","GB00B18P5K83^FREF_ENTITY_NACE_CODE":"47.52","US29362U1043^P_CURRENCY(\"ISO\")":"USD","US29362U1043^FREF_ENTITY_NACE_CODE":"26.11","US92839U2069^P_CURRENCY(\"ISO\")":"USD","US92839U2069^FREF_ENTITY_NACE_CODE":"29.31","US8269191024^P_CURRENCY(\"ISO\")":"USD","US8269191024^FREF_ENTITY_NACE_CODE":"26.11","US6821891057^P_CURRENCY(\"ISO\")":"USD","US6821891057^FREF_ENTITY_NACE_CODE":"26.11","AU000000TNE8^P_CURRENCY(\"ISO\")":"AUD","AU000000TNE8^FREF_ENTITY_NACE_CODE":"62.02","FR0005691656^P_CURRENCY(\"ISO\")":"EUR","FR0005691656^FREF_ENTITY_NACE_CODE":"29.20","GB00BBG9VN75^P_CURRENCY(\"ISO\")":"GBP","GB00BBG9VN75^FREF_ENTITY_NACE_CODE":"62.09","GB0009633180^P_CURRENCY(\"ISO\")":"GBP","GB0009633180^FREF_ENTITY_NACE_CODE":"21.20","IT0003027817^P_CURRENCY(\"ISO\")":"EUR","IT0003027817^FREF_ENTITY_NACE_CODE":"35.11","US48123V1026^P_CURRENCY(\"ISO\")":"USD","US48123V1026^FREF_ENTITY_NACE_CODE":"63.11","JP3397060009^P_CURRENCY(\"ISO\")":"JPY","JP3397060009^FREF_ENTITY_NACE_CODE":"47.73","US6952631033^P_CURRENCY(\"ISO\")":"USD","US6952631033^FREF_ENTITY_NACE_CODE":"64.19","GB0008794710^P_CURRENCY(\"ISO\")":"GBP","GB0008794710^FREF_ENTITY_NACE_CODE":"35.11","US72346Q1040^P_CURRENCY(\"ISO\")":"USD","US72346Q1040^FREF_ENTITY_NACE_CODE":"64.19","US42222N1037^P_CURRENCY(\"ISO\")":"USD","US42222N1037^FREF_ENTITY_NACE_CODE":"58.29","GB00BDFBVT43^P_CURRENCY(\"ISO\")":"GBP","GB00BDFBVT43^FREF_ENTITY_NACE_CODE":"72.11","US3434981011^P_CURRENCY(\"ISO\")":"USD","US3434981011^FREF_ENTITY_NACE_CODE":"10.71","US30063P1057^P_CURRENCY(\"ISO\")":"USD","US30063P1057^FREF_ENTITY_NACE_CODE":"21.10","US58470H1014^P_CURRENCY(\"ISO\")":"USD","US58470H1014^FREF_ENTITY_NACE_CODE":"96.09","GB0005630420^P_CURRENCY(\"ISO\")":"GBP","GB0005630420^FREF_ENTITY_NACE_CODE":"43.22","US7034811015^P_CURRENCY(\"ISO\")":"USD","US7034811015^FREF_ENTITY_NACE_CODE":"09.10","GB0030329360^P_CURRENCY(\"ISO\")":"GBP","GB0030329360^FREF_ENTITY_NACE_CODE":"49.41","GB0007388407^P_CURRENCY(\"ISO\")":"GBP","GB0007388407^FREF_ENTITY_NACE_CODE":"66.30","DE0005093108^P_CURRENCY(\"ISO\")":"EUR","DE0005093108^FREF_ENTITY_NACE_CODE":"78.10","US48282T1043^P_CURRENCY(\"ISO\")":"USD","US48282T1043^FREF_ENTITY_NACE_CODE":"26.51","IT0004056880^P_CURRENCY(\"ISO\")":"EUR","IT0004056880^FREF_ENTITY_NACE_CODE":"32.50","FR0000039109^P_CURRENCY(\"ISO\")":"EUR","FR0000039109^FREF_ENTITY_NACE_CODE":"38.11","AU000000BRG2^P_CURRENCY(\"ISO\")":"AUD","AU000000BRG2^FREF_ENTITY_NACE_CODE":"27.51","US9837931008^P_CURRENCY(\"ISO\")":"USD","US9837931008^FREF_ENTITY_NACE_CODE":"49.41","US0017441017^P_CURRENCY(\"ISO\")":"USD","US0017441017^FREF_ENTITY_NACE_CODE":"78.10","US98262P1012^P_CURRENCY(\"ISO\")":"USD","US98262P1012^FREF_ENTITY_NACE_CODE":"96.09","US0625401098^P_CURRENCY(\"ISO\")":"USD","US0625401098^FREF_ENTITY_NACE_CODE":"64.19","US92343X1000^P_CURRENCY(\"ISO\")":"USD","US92343X1000^FREF_ENTITY_NACE_CODE":"62.02","US2053061030^P_CURRENCY(\"ISO\")":"USD","US2053061030^FREF_ENTITY_NACE_CODE":"62.01","AU000000ANN9^P_CURRENCY(\"ISO\")":"AUD","AU000000ANN9^FREF_ENTITY_NACE_CODE":"22.19","US4198791018^P_CURRENCY(\"ISO\")":"USD","US4198791018^FREF_ENTITY_NACE_CODE":"51.10","CA32076V1031^P_CURRENCY(\"ISO\")":"CAD","CA32076V1031^FREF_ENTITY_NACE_CODE":"07.29","CA87262K1057^P_CURRENCY(\"ISO\")":"CAD","CA87262K1057^FREF_ENTITY_NACE_CODE":"66.11","US88224Q1076^P_CURRENCY(\"ISO\")":"USD","US88224Q1076^FREF_ENTITY_NACE_CODE":"64.19","NZATME0002S8^P_CURRENCY(\"ISO\")":"NZD","NZATME0002S8^FREF_ENTITY_NACE_CODE":"10.51","GB0031544546^P_CURRENCY(\"ISO\")":"GBP","GB0031544546^FREF_ENTITY_NACE_CODE":"07.29","US1462291097^P_CURRENCY(\"ISO\")":"USD","US1462291097^FREF_ENTITY_NACE_CODE":"47.71","AU000000ABP9^P_CURRENCY(\"ISO\")":"AUD","AU000000ABP9^FREF_ENTITY_NACE_CODE":"68.20","IT0005282865^P_CURRENCY(\"ISO\")":"EUR","IT0005282865^FREF_ENTITY_NACE_CODE":"74.90","US60855R1005^P_CURRENCY(\"ISO\")":"USD","US60855R1005^FREF_ENTITY_NACE_CODE":"65.12","CA87241L1094^P_CURRENCY(\"ISO\")":"CAD","CA87241L1094^FREF_ENTITY_NACE_CODE":"49.41","AU000000LYC6^P_CURRENCY(\"ISO\")":"AUD","AU000000LYC6^FREF_ENTITY_NACE_CODE":"07.29","US1096961040^P_CURRENCY(\"ISO\")":"USD","US1096961040^FREF_ENTITY_NACE_CODE":"80.20","AU000000EVN4^P_CURRENCY(\"ISO\")":"AUD","AU000000EVN4^FREF_ENTITY_NACE_CODE":"07.29","US1167941087^P_CURRENCY(\"ISO\")":"USD","US1167941087^FREF_ENTITY_NACE_CODE":"26.51","CA3803551074^P_CURRENCY(\"ISO\")":"CAD","CA3803551074^FREF_ENTITY_NACE_CODE":"77.39","CNE000000CG9^P_CURRENCY(\"ISO\")":"CNY","CNE000000CG9^FREF_ENTITY_NACE_CODE":"27.51","US3886891015^P_CURRENCY(\"ISO\")":"USD","US3886891015^FREF_ENTITY_NACE_CODE":"17.29","CNE0000015R4^P_CURRENCY(\"ISO\")":"CNY","CNE0000015R4^FREF_ENTITY_NACE_CODE":"19.10","CNE000000040^P_CURRENCY(\"ISO\")":"CNY","CNE000000040^FREF_ENTITY_NACE_CODE":"64.19","CNE0000011B7^P_CURRENCY(\"ISO\")":"CNY","CNE0000011B7^FREF_ENTITY_NACE_CODE":"64.19","CNE000000TY6^P_CURRENCY(\"ISO\")":"CNY","CNE000000TY6^FREF_ENTITY_NACE_CODE":"29.20","CNE0000017H1^P_CURRENCY(\"ISO\")":"CNY","CNE0000017H1^FREF_ENTITY_NACE_CODE":"19.10","CNE100001QQ5^P_CURRENCY(\"ISO\")":"CNY","CNE100001QQ5^FREF_ENTITY_NACE_CODE":"27.51","JP3305530002^P_CURRENCY(\"ISO\")":"JPY","JP3305530002^FREF_ENTITY_NACE_CODE":"62.02","INE752E01010^P_CURRENCY(\"ISO\")":"INR","INE752E01010^FREF_ENTITY_NACE_CODE":"35.11","US4470111075^P_CURRENCY(\"ISO\")":"USD","US4470111075^FREF_ENTITY_NACE_CODE":"20.16","GB00BL6K5J42^P_CURRENCY(\"ISO\")":"CAD","GB00BL6K5J42^FREF_ENTITY_NACE_CODE":"07.29","AU000000IGO4^P_CURRENCY(\"ISO\")":"AUD","AU000000IGO4^FREF_ENTITY_NACE_CODE":"07.29","AU000000JBH7^P_CURRENCY(\"ISO\")":"AUD","AU000000JBH7^FREF_ENTITY_NACE_CODE":"47.42","AU000000WSA9^P_CURRENCY(\"ISO\")":"AUD","AU000000WSA9^FREF_ENTITY_NACE_CODE":"07.29","AU000000IVC8^P_CURRENCY(\"ISO\")":"AUD","AU000000IVC8^FREF_ENTITY_NACE_CODE":"96.03","US88023U1016^P_CURRENCY(\"ISO\")":"USD","US88023U1016^FREF_ENTITY_NACE_CODE":"31.03","US20451N1019^P_CURRENCY(\"ISO\")":"USD","US20451N1019^FREF_ENTITY_NACE_CODE":"08.91","US04280A1007^P_CURRENCY(\"ISO\")":"USD","US04280A1007^FREF_ENTITY_NACE_CODE":"21.10","US26969P1084^P_CURRENCY(\"ISO\")":"USD","US26969P1084^FREF_ENTITY_NACE_CODE":"23.51","GB00BRB37M78^P_CURRENCY(\"ISO\")":"GBP","GB00BRB37M78^FREF_ENTITY_NACE_CODE":"96.03","CA0194561027^P_CURRENCY(\"ISO\")":"CAD","CA0194561027^FREF_ENTITY_NACE_CODE":"68.20","BMG0585R1060^P_CURRENCY(\"ISO\")":"USD","BMG0585R1060^FREF_ENTITY_NACE_CODE":"65.12","AU000000SFR8^P_CURRENCY(\"ISO\")":"AUD","AU000000SFR8^FREF_ENTITY_NACE_CODE":"07.29","AU000000WEB7^P_CURRENCY(\"ISO\")":"AUD","AU000000WEB7^FREF_ENTITY_NACE_CODE":"63.11","GB00B00FPT80^P_CURRENCY(\"ISO\")":"GBP","GB00B00FPT80^FREF_ENTITY_NACE_CODE":"65.11","GB00B012TP20^P_CURRENCY(\"ISO\")":"GBP","GB00B012TP20^FREF_ENTITY_NACE_CODE":"45.31","CNE000001CS2^P_CURRENCY(\"ISO\")":"CNY","CNE000001CS2^FREF_ENTITY_NACE_CODE":"61.20","JP3110650003^P_CURRENCY(\"ISO\")":"JPY","JP3110650003^FREF_ENTITY_NACE_CODE":"32.50","CA1520061021^P_CURRENCY(\"ISO\")":"CAD","CA1520061021^FREF_ENTITY_NACE_CODE":"07.29","AU000000SUL0^P_CURRENCY(\"ISO\")":"AUD","AU000000SUL0^FREF_ENTITY_NACE_CODE":"45.31","GB00B01QGK86^P_CURRENCY(\"ISO\")":"GBP","GB00B01QGK86^FREF_ENTITY_NACE_CODE":"62.09","AU000000RRL8^P_CURRENCY(\"ISO\")":"AUD","AU000000RRL8^FREF_ENTITY_NACE_CODE":"07.29","US6098391054^P_CURRENCY(\"ISO\")":"USD","US6098391054^FREF_ENTITY_NACE_CODE":"26.11","GB00B02QND93^P_CURRENCY(\"ISO\")":"GBP","GB00B02QND93^FREF_ENTITY_NACE_CODE":"82.91","CA29258Y1034^P_CURRENCY(\"ISO\")":"CAD","CA29258Y1034^FREF_ENTITY_NACE_CODE":"07.29","US2296631094^P_CURRENCY(\"ISO\")":"USD","US2296631094^FREF_ENTITY_NACE_CODE":"68.20","US80689H1023^P_CURRENCY(\"ISO\")":"USD","US80689H1023^FREF_ENTITY_NACE_CODE":"49.41","KYG4412G1010^P_CURRENCY(\"ISO\")":"USD","KYG4412G1010^FREF_ENTITY_NACE_CODE":"46.46","US25659T1079^P_CURRENCY(\"ISO\")":"USD","US25659T1079^FREF_ENTITY_NACE_CODE":"58.29","US74112D1019^P_CURRENCY(\"ISO\")":"USD","US74112D1019^FREF_ENTITY_NACE_CODE":"21.20","AU000000PGH3^P_CURRENCY(\"ISO\")":"AUD","AU000000PGH3^FREF_ENTITY_NACE_CODE":"20.16","US96208T1043^P_CURRENCY(\"ISO\")":"USD","US96208T1043^FREF_ENTITY_NACE_CODE":"82.99","CNE000000XM3^P_CURRENCY(\"ISO\")":"CNY","CNE000000XM3^FREF_ENTITY_NACE_CODE":"10.13","US05465C1009^P_CURRENCY(\"ISO\")":"USD","US05465C1009^FREF_ENTITY_NACE_CODE":"64.19","GB00BLWDVP51^P_CURRENCY(\"ISO\")":"GBP","GB00BLWDVP51^FREF_ENTITY_NACE_CODE":"62.09","AU000000CWY3^P_CURRENCY(\"ISO\")":"AUD","AU000000CWY3^FREF_ENTITY_NACE_CODE":"38.11","BMG540501027^P_CURRENCY(\"ISO\")":"USD","BMG540501027^FREF_ENTITY_NACE_CODE":"66.30","US6177001095^P_CURRENCY(\"ISO\")":"USD","US6177001095^FREF_ENTITY_NACE_CODE":"66.30","US89469A1043^P_CURRENCY(\"ISO\")":"USD","US89469A1043^FREF_ENTITY_NACE_CODE":"10.39","CA00900Q1037^P_CURRENCY(\"ISO\")":"CAD","CA00900Q1037^FREF_ENTITY_NACE_CODE":"82.99","AU000000CHC0^P_CURRENCY(\"ISO\")":"AUD","AU000000CHC0^FREF_ENTITY_NACE_CODE":"68.20","US9576381092^P_CURRENCY(\"ISO\")":"USD","US9576381092^FREF_ENTITY_NACE_CODE":"64.19","GB00B0D5V538^P_CURRENCY(\"ISO\")":"GBP","GB00B0D5V538^FREF_ENTITY_NACE_CODE":"68.10","US94188P1012^P_CURRENCY(\"ISO\")":"USD","US94188P1012^FREF_ENTITY_NACE_CODE":"66.19","AU000000SXL4^P_CURRENCY(\"ISO\")":"AUD","AU000000SXL4^FREF_ENTITY_NACE_CODE":"60.10","GB00B0KM9T71^P_CURRENCY(\"ISO\")":"GBP","GB00B0KM9T71^FREF_ENTITY_NACE_CODE":"78.10","US50060P1066^P_CURRENCY(\"ISO\")":"USD","US50060P1066^FREF_ENTITY_NACE_CODE":"16.21","CNE000001GG8^P_CURRENCY(\"ISO\")":"CNY","CNE000001GG8^FREF_ENTITY_NACE_CODE":"68.10","CNE000000JP5^P_CURRENCY(\"ISO\")":"CNY","CNE000000JP5^FREF_ENTITY_NACE_CODE":"10.51","CNE0000001D4^P_CURRENCY(\"ISO\")":"CNY","CNE0000001D4^FREF_ENTITY_NACE_CODE":"28.25","CNE000000M15^P_CURRENCY(\"ISO\")":"CNY","CNE000000M15^FREF_ENTITY_NACE_CODE":"13.96","CNE000000SS0^P_CURRENCY(\"ISO\")":"CNY","CNE000000SS0^FREF_ENTITY_NACE_CODE":"68.31","US2041661024^P_CURRENCY(\"ISO\")":"USD","US2041661024^FREF_ENTITY_NACE_CODE":"58.29","AU000000NST8^P_CURRENCY(\"ISO\")":"AUD","AU000000NST8^FREF_ENTITY_NACE_CODE":"07.29","CNE000001FW7^P_CURRENCY(\"ISO\")":"CNY","CNE000001FW7^FREF_ENTITY_NACE_CODE":"64.19","US4368932004^P_CURRENCY(\"ISO\")":"USD","US4368932004^FREF_ENTITY_NACE_CODE":"64.19","US01748X1028^P_CURRENCY(\"ISO\")":"USD","US01748X1028^FREF_ENTITY_NACE_CODE":"51.10","US29977A1051^P_CURRENCY(\"ISO\")":"USD","US29977A1051^FREF_ENTITY_NACE_CODE":"66.30","JP3689050007^P_CURRENCY(\"ISO\")":"JPY","JP3689050007^FREF_ENTITY_NACE_CODE":"66.12","GB00BD8DR117^P_CURRENCY(\"ISO\")":"GBP","GB00BD8DR117^FREF_ENTITY_NACE_CODE":"38.11","US25960P1093^P_CURRENCY(\"ISO\")":"USD","US25960P1093^FREF_ENTITY_NACE_CODE":"68.20","US96924N1000^P_CURRENCY(\"ISO\")":"USD","US96924N1000^FREF_ENTITY_NACE_CODE":"71.12","AU000000MFG4^P_CURRENCY(\"ISO\")":"AUD","AU000000MFG4^FREF_ENTITY_NACE_CODE":"66.30","CNE000001NG4^P_CURRENCY(\"ISO\")":"CNY","CNE000001NG4^FREF_ENTITY_NACE_CODE":"49.10","US04247X1028^P_CURRENCY(\"ISO\")":"USD","US04247X1028^FREF_ENTITY_NACE_CODE":"23.31","CNE0000013N8^P_CURRENCY(\"ISO\")":"CNY","CNE0000013N8^FREF_ENTITY_NACE_CODE":"52.24","US42704L1044^P_CURRENCY(\"ISO\")":"USD","US42704L1044^FREF_ENTITY_NACE_CODE":"77.39","JP3922950005^P_CURRENCY(\"ISO\")":"JPY","JP3922950005^FREF_ENTITY_NACE_CODE":"46.64","GB00B1CKQ739^P_CURRENCY(\"ISO\")":"GBP","GB00B1CKQ739^FREF_ENTITY_NACE_CODE":"47.59","GB00B1FW5029^P_CURRENCY(\"ISO\")":"GBP","GB00B1FW5029^FREF_ENTITY_NACE_CODE":"07.29","CNE000001ND1^P_CURRENCY(\"ISO\")":"CNY","CNE000001ND1^FREF_ENTITY_NACE_CODE":"68.10","JP3539230007^P_CURRENCY(\"ISO\")":"JPY","JP3539230007^FREF_ENTITY_NACE_CODE":"29.31","US1844991018^P_CURRENCY(\"ISO\")":"USD","US1844991018^FREF_ENTITY_NACE_CODE":"35.22","CNE000001QZ7^P_CURRENCY(\"ISO\")":"CNY","CNE000001QZ7^FREF_ENTITY_NACE_CODE":"64.19","US2575592033^P_CURRENCY(\"ISO\")":"USD","US2575592033^FREF_ENTITY_NACE_CODE":"17.12","US87240R1077^P_CURRENCY(\"ISO\")":"USD","US87240R1077^FREF_ENTITY_NACE_CODE":"64.19","US87874R1005^P_CURRENCY(\"ISO\")":"USD","US87874R1005^FREF_ENTITY_NACE_CODE":"63.11","US45841N1072^P_CURRENCY(\"ISO\")":"USD","US45841N1072^FREF_ENTITY_NACE_CODE":"66.12","US45784P1012^P_CURRENCY(\"ISO\")":"USD","US45784P1012^FREF_ENTITY_NACE_CODE":"32.50","AU000000NAN9^P_CURRENCY(\"ISO\")":"AUD","AU000000NAN9^FREF_ENTITY_NACE_CODE":"26.60","GB00B15FWH70^P_CURRENCY(\"ISO\")":"GBP","GB00B15FWH70^FREF_ENTITY_NACE_CODE":"59.14","US38068T1051^P_CURRENCY(\"ISO\")":"USD","US38068T1051^FREF_ENTITY_NACE_CODE":"07.29","IT0003492391^P_CURRENCY(\"ISO\")":"EUR","IT0003492391^FREF_ENTITY_NACE_CODE":"21.20","BMG3922B1072^P_CURRENCY(\"ISO\")":"USD","BMG3922B1072^FREF_ENTITY_NACE_CODE":"82.99","US5747951003^P_CURRENCY(\"ISO\")":"USD","US5747951003^FREF_ENTITY_NACE_CODE":"26.60","CNE100000627^P_CURRENCY(\"ISO\")":"CNY","CNE100000627^FREF_ENTITY_NACE_CODE":"64.19","AU000000GOZ8^P_CURRENCY(\"ISO\")":"AUD","AU000000GOZ8^FREF_ENTITY_NACE_CODE":"68.20","CNE100000734^P_CURRENCY(\"ISO\")":"CNY","CNE100000734^FREF_ENTITY_NACE_CODE":"64.19","GB00B1XH2C03^P_CURRENCY(\"ISO\")":"GBP","GB00B1XH2C03^FREF_ENTITY_NACE_CODE":"07.10","GB00B1V9NW54^P_CURRENCY(\"ISO\")":"GBP","GB00B1V9NW54^FREF_ENTITY_NACE_CODE":"52.29","AU000000PLS0^P_CURRENCY(\"ISO\")":"AUD","AU000000PLS0^FREF_ENTITY_NACE_CODE":"09.90","US02913V1035^P_CURRENCY(\"ISO\")":"USD","US02913V1035^FREF_ENTITY_NACE_CODE":"85.42","CNE1000005P7^P_CURRENCY(\"ISO\")":"CNY","CNE1000005P7^FREF_ENTITY_NACE_CODE":"64.19","US16934Q2084^P_CURRENCY(\"ISO\")":"USD","US16934Q2084^FREF_ENTITY_NACE_CODE":"68.20","AU000000GEM7^P_CURRENCY(\"ISO\")":"AUD","AU000000GEM7^FREF_ENTITY_NACE_CODE":"88.91","AU000000NHF0^P_CURRENCY(\"ISO\")":"AUD","AU000000NHF0^FREF_ENTITY_NACE_CODE":"65.11","CA45790B1040^P_CURRENCY(\"ISO\")":"CAD","CA45790B1040^FREF_ENTITY_NACE_CODE":"35.11","AU0000009789^P_CURRENCY(\"ISO\")":"AUD","AU0000009789^FREF_ENTITY_NACE_CODE":"66.30","US86333M1080^P_CURRENCY(\"ISO\")":"USD","US86333M1080^FREF_ENTITY_NACE_CODE":"85.60","US2787681061^P_CURRENCY(\"ISO\")":"USD","US2787681061^FREF_ENTITY_NACE_CODE":"61.90","CA11777Q2099^P_CURRENCY(\"ISO\")":"CAD","CA11777Q2099^FREF_ENTITY_NACE_CODE":"07.29","AU0000193666^P_CURRENCY(\"ISO\")":"AUD","AU0000193666^FREF_ENTITY_NACE_CODE":"08.91","US52603B1070^P_CURRENCY(\"ISO\")":"USD","US52603B1070^FREF_ENTITY_NACE_CODE":"66.19","US38526M1062^P_CURRENCY(\"ISO\")":"USD","US38526M1062^FREF_ENTITY_NACE_CODE":"85.60","US71742Q1067^P_CURRENCY(\"ISO\")":"USD","US71742Q1067^FREF_ENTITY_NACE_CODE":"21.20","CNE100000F46^P_CURRENCY(\"ISO\")":"CNY","CNE100000F46^FREF_ENTITY_NACE_CODE":"42.11","US85571B1052^P_CURRENCY(\"ISO\")":"USD","US85571B1052^FREF_ENTITY_NACE_CODE":"68.20","AU000000CAR3^P_CURRENCY(\"ISO\")":"AUD","AU000000CAR3^FREF_ENTITY_NACE_CODE":"63.11","CA49741E1007^P_CURRENCY(\"ISO\")":"CAD","CA49741E1007^FREF_ENTITY_NACE_CODE":"07.29","CNE100000HK9^P_CURRENCY(\"ISO\")":"CNY","CNE100000HK9^FREF_ENTITY_NACE_CODE":"66.12","US48238T1097^P_CURRENCY(\"ISO\")":"USD","US48238T1097^FREF_ENTITY_NACE_CODE":"45.11","AU0000013559^P_CURRENCY(\"ISO\")":"AUD","AU0000013559^FREF_ENTITY_NACE_CODE":"42.11","US3687361044^P_CURRENCY(\"ISO\")":"USD","US3687361044^FREF_ENTITY_NACE_CODE":"27.11","GB00B60BD277^P_CURRENCY(\"ISO\")":"GBP","GB00B60BD277^FREF_ENTITY_NACE_CODE":"47.71","US31847R1023^P_CURRENCY(\"ISO\")":"USD","US31847R1023^FREF_ENTITY_NACE_CODE":"65.12","CNE100000PM8^P_CURRENCY(\"ISO\")":"CNY","CNE100000PM8^FREF_ENTITY_NACE_CODE":"26.30","US4440971095^P_CURRENCY(\"ISO\")":"USD","US4440971095^FREF_ENTITY_NACE_CODE":"68.20","KYG3323L1005^P_CURRENCY(\"ISO\")":"USD","KYG3323L1005^FREF_ENTITY_NACE_CODE":"26.11","US02361E1082^P_CURRENCY(\"ISO\")":"USD","US02361E1082^FREF_ENTITY_NACE_CODE":"43.21","VGG5884M1041^P_CURRENCY(\"ISO\")":"ZAR","VGG5884M1041^FREF_ENTITY_NACE_CODE":"68.31","US21870Q1058^P_CURRENCY(\"ISO\")":"USD","US21870Q1058^FREF_ENTITY_NACE_CODE":"68.20","US00912X3026^P_CURRENCY(\"ISO\")":"USD","US00912X3026^FREF_ENTITY_NACE_CODE":"77.39","IE00BQPVQZ61^P_CURRENCY(\"ISO\")":"USD","IE00BQPVQZ61^FREF_ENTITY_NACE_CODE":"21.20","US44267D1072^P_CURRENCY(\"ISO\")":"USD","US44267D1072^FREF_ENTITY_NACE_CODE":"68.10","US50212V1008^P_CURRENCY(\"ISO\")":"USD","US50212V1008^FREF_ENTITY_NACE_CODE":"66.12","AU000000NXT8^P_CURRENCY(\"ISO\")":"AUD","AU000000NXT8^FREF_ENTITY_NACE_CODE":"63.11","CA74139C1023^P_CURRENCY(\"ISO\")":"CAD","CA74139C1023^FREF_ENTITY_NACE_CODE":"07.29","US06652K1034^P_CURRENCY(\"ISO\")":"USD","US06652K1034^FREF_ENTITY_NACE_CODE":"64.19","US8485771021^P_CURRENCY(\"ISO\")":"USD","US8485771021^FREF_ENTITY_NACE_CODE":"51.10","CNE1000010R3^P_CURRENCY(\"ISO\")":"CNY","CNE1000010R3^FREF_ENTITY_NACE_CODE":"96.09","NL0009805522^P_CURRENCY(\"ISO\")":"USD","NL0009805522^FREF_ENTITY_NACE_CODE":"63.11","CA3748252069^P_CURRENCY(\"ISO\")":"CAD","CA3748252069^FREF_ENTITY_NACE_CODE":"09.10","US00164V1035^P_CURRENCY(\"ISO\")":"USD","US00164V1035^FREF_ENTITY_NACE_CODE":"60.20","US75972A3014^P_CURRENCY(\"ISO\")":"USD","US75972A3014^FREF_ENTITY_NACE_CODE":"20.14","AU000000BGA8^P_CURRENCY(\"ISO\")":"AUD","AU000000BGA8^FREF_ENTITY_NACE_CODE":"10.51","CNE1000015Y8^P_CURRENCY(\"ISO\")":"CNY","CNE1000015Y8^FREF_ENTITY_NACE_CODE":"66.12","US00404A1097^P_CURRENCY(\"ISO\")":"USD","US00404A1097^FREF_ENTITY_NACE_CODE":"86.90","NZCNUE0001S2^P_CURRENCY(\"ISO\")":"NZD","NZCNUE0001S2^FREF_ENTITY_NACE_CODE":"61.10","US98986T1088^P_CURRENCY(\"ISO\")":"USD","US98986T1088^FREF_ENTITY_NACE_CODE":"58.29","US40171V1008^P_CURRENCY(\"ISO\")":"USD","US40171V1008^FREF_ENTITY_NACE_CODE":"58.29","US7374461041^P_CURRENCY(\"ISO\")":"USD","US7374461041^FREF_ENTITY_NACE_CODE":"10.61","US29414B1044^P_CURRENCY(\"ISO\")":"USD","US29414B1044^FREF_ENTITY_NACE_CODE":"62.01","GB00BF4HYT85^P_CURRENCY(\"ISO\")":"GBP","GB00BF4HYT85^FREF_ENTITY_NACE_CODE":"64.19","JP3429250008^P_CURRENCY(\"ISO\")":"JPY","JP3429250008^FREF_ENTITY_NACE_CODE":"66.22","US23283R1005^P_CURRENCY(\"ISO\")":"USD","US23283R1005^FREF_ENTITY_NACE_CODE":"68.20","US1091941005^P_CURRENCY(\"ISO\")":"USD","US1091941005^FREF_ENTITY_NACE_CODE":"88.91","US09739D1000^P_CURRENCY(\"ISO\")":"USD","US09739D1000^FREF_ENTITY_NACE_CODE":"16.23","GB00B8VZXT93^P_CURRENCY(\"ISO\")":"GBP","GB00B8VZXT93^FREF_ENTITY_NACE_CODE":"68.10","US04316A1088^P_CURRENCY(\"ISO\")":"USD","US04316A1088^FREF_ENTITY_NACE_CODE":"66.30","US41068X1000^P_CURRENCY(\"ISO\")":"USD","US41068X1000^FREF_ENTITY_NACE_CODE":"68.20","US45384B1061^P_CURRENCY(\"ISO\")":"USD","US45384B1061^FREF_ENTITY_NACE_CODE":"64.19","US64828T2015^P_CURRENCY(\"ISO\")":"USD","US64828T2015^FREF_ENTITY_NACE_CODE":"68.20","US81282V1008^P_CURRENCY(\"ISO\")":"USD","US81282V1008^FREF_ENTITY_NACE_CODE":"93.21","US02665T3068^P_CURRENCY(\"ISO\")":"USD","US02665T3068^FREF_ENTITY_NACE_CODE":"68.20","AU000000SDF8^P_CURRENCY(\"ISO\")":"AUD","AU000000SDF8^FREF_ENTITY_NACE_CODE":"66.22","US18539C1053^P_CURRENCY(\"ISO\")":"USD","US18539C1053^FREF_ENTITY_NACE_CODE":"35.22","BMG8192H1060^P_CURRENCY(\"ISO\")":"USD","BMG8192H1060^FREF_ENTITY_NACE_CODE":"65.11","US5626621065^P_CURRENCY(\"ISO\")":"USD","US5626621065^FREF_ENTITY_NACE_CODE":"58.29","US2921041065^P_CURRENCY(\"ISO\")":"USD","US2921041065^FREF_ENTITY_NACE_CODE":"68.20","GB00BCKFY513^P_CURRENCY(\"ISO\")":"GBP","GB00BCKFY513^FREF_ENTITY_NACE_CODE":"68.31","NZZELE0001S1^P_CURRENCY(\"ISO\")":"NZD","NZZELE0001S1^FREF_ENTITY_NACE_CODE":"35.22","US74051N1028^P_CURRENCY(\"ISO\")":"USD","US74051N1028^FREF_ENTITY_NACE_CODE":"86.10","US68268W1036^P_CURRENCY(\"ISO\")":"USD","US68268W1036^FREF_ENTITY_NACE_CODE":"64.92","US76680R2067^P_CURRENCY(\"ISO\")":"USD","US76680R2067^FREF_ENTITY_NACE_CODE":"58.29","CA05577W2004^P_CURRENCY(\"ISO\")":"CAD","CA05577W2004^FREF_ENTITY_NACE_CODE":"45.19","US1630921096^P_CURRENCY(\"ISO\")":"USD","US1630921096^FREF_ENTITY_NACE_CODE":"85.60","US44157R1095^P_CURRENCY(\"ISO\")":"USD","US44157R1095^FREF_ENTITY_NACE_CODE":"85.60","GB00BCRX1J15^P_CURRENCY(\"ISO\")":"GBP","GB00BCRX1J15^FREF_ENTITY_NACE_CODE":"66.12","US80283M1018^P_CURRENCY(\"ISO\")":"USD","US80283M1018^FREF_ENTITY_NACE_CODE":"64.92","US36472T1097^P_CURRENCY(\"ISO\")":"USD","US36472T1097^FREF_ENTITY_NACE_CODE":"73.12","GB00BJTNFH41^P_CURRENCY(\"ISO\")":"GBP","GB00BJTNFH41^FREF_ENTITY_NACE_CODE":"47.91","GB00BJ62K685^P_CURRENCY(\"ISO\")":"GBP","GB00BJ62K685^FREF_ENTITY_NACE_CODE":"47.78","US90214J1016^P_CURRENCY(\"ISO\")":"USD","US90214J1016^FREF_ENTITY_NACE_CODE":"58.29","GB00BLDRH360^P_CURRENCY(\"ISO\")":"GBP","GB00BLDRH360^FREF_ENTITY_NACE_CODE":"64.19","US70432V1026^P_CURRENCY(\"ISO\")":"USD","US70432V1026^FREF_ENTITY_NACE_CODE":"58.29","GB00BKRC5K31^P_CURRENCY(\"ISO\")":"GBP","GB00BKRC5K31^FREF_ENTITY_NACE_CODE":"22.21","US03784Y2000^P_CURRENCY(\"ISO\")":"USD","US03784Y2000^FREF_ENTITY_NACE_CODE":"68.20","AU000000BAP9^P_CURRENCY(\"ISO\")":"AUD","AU000000BAP9^FREF_ENTITY_NACE_CODE":"45.31","US98936J1016^P_CURRENCY(\"ISO\")":"USD","US98936J1016^FREF_ENTITY_NACE_CODE":"63.11","GB00BLY2F708^P_CURRENCY(\"ISO\")":"GBP","GB00BLY2F708^FREF_ENTITY_NACE_CODE":"58.19","GB00BMMV6B79^P_CURRENCY(\"ISO\")":"GBP","GB00BMMV6B79^FREF_ENTITY_NACE_CODE":"33.17","GB00BN3ZZ526^P_CURRENCY(\"ISO\")":"GBP","GB00BN3ZZ526^FREF_ENTITY_NACE_CODE":"28.25","LU0974299876^P_CURRENCY(\"ISO\")":"USD","LU0974299876^FREF_ENTITY_NACE_CODE":"58.29","US00790R1041^P_CURRENCY(\"ISO\")":"USD","US00790R1041^FREF_ENTITY_NACE_CODE":"22.21","US42226A1079^P_CURRENCY(\"ISO\")":"USD","US42226A1079^FREF_ENTITY_NACE_CODE":"65.30","US1488061029^P_CURRENCY(\"ISO\")":"USD","US1488061029^FREF_ENTITY_NACE_CODE":"21.20","US4435731009^P_CURRENCY(\"ISO\")":"USD","US4435731009^FREF_ENTITY_NACE_CODE":"58.29","US9234511080^P_CURRENCY(\"ISO\")":"USD","US9234511080^FREF_ENTITY_NACE_CODE":"64.19","US8621211007^P_CURRENCY(\"ISO\")":"USD","US8621211007^FREF_ENTITY_NACE_CODE":"68.20","US69924R1086^P_CURRENCY(\"ISO\")":"USD","US69924R1086^FREF_ENTITY_NACE_CODE":"68.20","BMG5005R1079^P_CURRENCY(\"ISO\")":"USD","BMG5005R1079^FREF_ENTITY_NACE_CODE":"65.12","US64829B1008^P_CURRENCY(\"ISO\")":"USD","US64829B1008^FREF_ENTITY_NACE_CODE":"58.29","CNE100002FD4^P_CURRENCY(\"ISO\")":"CNY","CNE100002FD4^FREF_ENTITY_NACE_CODE":"66.12","CNE100001WS9^P_CURRENCY(\"ISO\")":"CNY","CNE100001WS9^FREF_ENTITY_NACE_CODE":"66.12","JE00BN574F90^P_CURRENCY(\"ISO\")":"GBP","JE00BN574F90^FREF_ENTITY_NACE_CODE":"51.10","GB00BTC0LB89^P_CURRENCY(\"ISO\")":"GBP","GB00BTC0LB89^FREF_ENTITY_NACE_CODE":"31.09","US3802371076^P_CURRENCY(\"ISO\")":"USD","US3802371076^FREF_ENTITY_NACE_CODE":"62.02","JE00BVRZ8S85^P_CURRENCY(\"ISO\")":"GBP","JE00BVRZ8S85^FREF_ENTITY_NACE_CODE":"68.31","US29786A1060^P_CURRENCY(\"ISO\")":"USD","US29786A1060^FREF_ENTITY_NACE_CODE":"47.91","US9282541013^P_CURRENCY(\"ISO\")":"USD","US9282541013^FREF_ENTITY_NACE_CODE":"66.12","US91325V1089^P_CURRENCY(\"ISO\")":"USD","US91325V1089^FREF_ENTITY_NACE_CODE":"68.20","US09215C1053^P_CURRENCY(\"ISO\")":"USD","US09215C1053^FREF_ENTITY_NACE_CODE":"58.29","IT0005090300^P_CURRENCY(\"ISO\")":"EUR","IT0005090300^FREF_ENTITY_NACE_CODE":"61.10","US12685J1051^P_CURRENCY(\"ISO\")":"USD","US12685J1051^FREF_ENTITY_NACE_CODE":"60.20","US03783C1009^P_CURRENCY(\"ISO\")":"USD","US03783C1009^FREF_ENTITY_NACE_CODE":"58.29","US89055F1030^P_CURRENCY(\"ISO\")":"USD","US89055F1030^FREF_ENTITY_NACE_CODE":"43.22","US87918A1051^P_CURRENCY(\"ISO\")":"USD","US87918A1051^FREF_ENTITY_NACE_CODE":"86.21","GB00BZ0D6727^P_CURRENCY(\"ISO\")":"GBP","GB00BZ0D6727^FREF_ENTITY_NACE_CODE":"62.02","US6811161099^P_CURRENCY(\"ISO\")":"USD","US6811161099^FREF_ENTITY_NACE_CODE":"47.19","AU000000LNK2^P_CURRENCY(\"ISO\")":"AUD","AU000000LNK2^FREF_ENTITY_NACE_CODE":"82.99","CA8485101031^P_CURRENCY(\"ISO\")":"CAD","CA8485101031^FREF_ENTITY_NACE_CODE":"32.40","US72703H1014^P_CURRENCY(\"ISO\")":"USD","US72703H1014^FREF_ENTITY_NACE_CODE":"93.13","US70975L1070^P_CURRENCY(\"ISO\")":"USD","US70975L1070^FREF_ENTITY_NACE_CODE":"32.50","GB00BYM1K758^P_CURRENCY(\"ISO\")":"GBP","GB00BYM1K758^FREF_ENTITY_NACE_CODE":"52.29","US55825T1034^P_CURRENCY(\"ISO\")":"USD","US55825T1034^FREF_ENTITY_NACE_CODE":"93.12","JE00BYSS4X48^P_CURRENCY(\"ISO\")":"USD","JE00BYSS4X48^FREF_ENTITY_NACE_CODE":"26.60","US74624M1027^P_CURRENCY(\"ISO\")":"USD","US74624M1027^FREF_ENTITY_NACE_CODE":"26.20","US29446H1032^P_CURRENCY(\"ISO\")":"USD","US29446H1032^FREF_ENTITY_NACE_CODE":"58.29","GB00BZBX0P70^P_CURRENCY(\"ISO\")":"GBP","GB00BZBX0P70^FREF_ENTITY_NACE_CODE":"93.13","GB00BYZDVK82^P_CURRENCY(\"ISO\")":"GBP","GB00BYZDVK82^FREF_ENTITY_NACE_CODE":"62.09","US05351W1036^P_CURRENCY(\"ISO\")":"USD","US05351W1036^FREF_ENTITY_NACE_CODE":"35.11","CNE100002FC6^P_CURRENCY(\"ISO\")":"CNY","CNE100002FC6^FREF_ENTITY_NACE_CODE":"68.10","GB00B14SKR37^P_CURRENCY(\"ISO\")":"GBP","GB00B14SKR37^FREF_ENTITY_NACE_CODE":"66.12","GB00BYM8GJ06^P_CURRENCY(\"ISO\")":"GBP","GB00BYM8GJ06^FREF_ENTITY_NACE_CODE":"73.12","US9490901041^P_CURRENCY(\"ISO\")":"USD","US9490901041^FREF_ENTITY_NACE_CODE":"28.93","GB00BYYW3C20^P_CURRENCY(\"ISO\")":"GBP","GB00BYYW3C20^FREF_ENTITY_NACE_CODE":"23.61","GB00BYPHNG03^P_CURRENCY(\"ISO\")":"GBP","GB00BYPHNG03^FREF_ENTITY_NACE_CODE":"41.20","US45688C1071^P_CURRENCY(\"ISO\")":"USD","US45688C1071^FREF_ENTITY_NACE_CODE":"20.59","US9120081099^P_CURRENCY(\"ISO\")":"USD","US9120081099^FREF_ENTITY_NACE_CODE":"46.39","US87266J1043^P_CURRENCY(\"ISO\")":"USD","US87266J1043^FREF_ENTITY_NACE_CODE":"25.30","CNE100002G76^P_CURRENCY(\"ISO\")":"CNY","CNE100002G76^FREF_ENTITY_NACE_CODE":"64.19","US04650Y1001^P_CURRENCY(\"ISO\")":"USD","US04650Y1001^FREF_ENTITY_NACE_CODE":"47.59","AU000000WTC3^P_CURRENCY(\"ISO\")":"AUD","AU000000WTC3^FREF_ENTITY_NACE_CODE":"58.29","US26856L1035^P_CURRENCY(\"ISO\")":"USD","US26856L1035^FREF_ENTITY_NACE_CODE":"20.42","GB00BZC0LP49^P_CURRENCY(\"ISO\")":"GBP","GB00BZC0LP49^FREF_ENTITY_NACE_CODE":"27.90","GB00BD3VFW73^P_CURRENCY(\"ISO\")":"GBP","GB00BD3VFW73^FREF_ENTITY_NACE_CODE":"32.50","US22266L1061^P_CURRENCY(\"ISO\")":"USD","US22266L1061^FREF_ENTITY_NACE_CODE":"58.29","US09239B1098^P_CURRENCY(\"ISO\")":"USD","US09239B1098^FREF_ENTITY_NACE_CODE":"58.29","US88339J1051^P_CURRENCY(\"ISO\")":"USD","US88339J1051^FREF_ENTITY_NACE_CODE":"58.29","US43283X1054^P_CURRENCY(\"ISO\")":"USD","US43283X1054^FREF_ENTITY_NACE_CODE":"68.31","US2067871036^P_CURRENCY(\"ISO\")":"USD","US2067871036^FREF_ENTITY_NACE_CODE":"82.99","CA1350861060^P_CURRENCY(\"ISO\")":"USD","CA1350861060^FREF_ENTITY_NACE_CODE":"14.13","GB00BYT18307^P_CURRENCY(\"ISO\")":"GBP","GB00BYT18307^FREF_ENTITY_NACE_CODE":"64.19","GB00BYV24996^P_CURRENCY(\"ISO\")":"GBP","GB00BYV24996^FREF_ENTITY_NACE_CODE":"86.90","CNE100002FM5^P_CURRENCY(\"ISO\")":"CNY","CNE100002FM5^FREF_ENTITY_NACE_CODE":"64.19","KR7251270005^P_CURRENCY(\"ISO\")":"KRW","KR7251270005^FREF_ENTITY_NACE_CODE":"58.29","GB00BDHXPG30^P_CURRENCY(\"ISO\")":"GBP","GB00BDHXPG30^FREF_ENTITY_NACE_CODE":"58.29","JP3888400003^P_CURRENCY(\"ISO\")":"JPY","JP3888400003^FREF_ENTITY_NACE_CODE":"38.32","ID1000090301^P_CURRENCY(\"ISO\")":"IDR","ID1000090301^FREF_ENTITY_NACE_CODE":"20.14","CNE1000002S8^P_CURRENCY(\"ISO\")":"HKD","CNE1000002S8^FREF_ENTITY_NACE_CODE":"50.20","BMG9400S1329^P_CURRENCY(\"ISO\")":"HKD","BMG9400S1329^FREF_ENTITY_NACE_CODE":"32.40","JP3992400006^P_CURRENCY(\"ISO\")":"JPY","JP3992400006^FREF_ENTITY_NACE_CODE":"14.14","GB0009296665^P_CURRENCY(\"ISO\")":"GBP","GB0009296665^FREF_ENTITY_NACE_CODE":"26.70","MHY8564W1030^P_CURRENCY(\"ISO\")":"USD","MHY8564W1030^FREF_ENTITY_NACE_CODE":"50.20","BE0974362940^P_CURRENCY(\"ISO\")":"EUR","BE0974362940^FREF_ENTITY_NACE_CODE":"27.12","IT0005278236^P_CURRENCY(\"ISO\")":"EUR","IT0005278236^FREF_ENTITY_NACE_CODE":"22.11","CH0012100191^P_CURRENCY(\"ISO\")":"CHF","CH0012100191^FREF_ENTITY_NACE_CODE":"26.51","CNE000000TR0^P_CURRENCY(\"ISO\")":"CNY","CNE000000TR0^FREF_ENTITY_NACE_CODE":"51.10","JP3818700001^P_CURRENCY(\"ISO\")":"JPY","JP3818700001^FREF_ENTITY_NACE_CODE":"10.39","HK0000745908^P_CURRENCY(\"ISO\")":"HKD","HK0000745908^FREF_ENTITY_NACE_CODE":"68.10","ID1000062201^P_CURRENCY(\"ISO\")":"IDR","ID1000062201^FREF_ENTITY_NACE_CODE":"17.12","HK1208013172^P_CURRENCY(\"ISO\")":"HKD","HK1208013172^FREF_ENTITY_NACE_CODE":"07.29","ID1000060403^P_CURRENCY(\"ISO\")":"IDR","ID1000060403^FREF_ENTITY_NACE_CODE":"17.12","NZSANE0001S0^P_CURRENCY(\"ISO\")":"NZD","NZSANE0001S0^FREF_ENTITY_NACE_CODE":"46.38","HK0604011236^P_CURRENCY(\"ISO\")":"HKD","HK0604011236^FREF_ENTITY_NACE_CODE":"68.10","TW0002344009^P_CURRENCY(\"ISO\")":"TWD","TW0002344009^FREF_ENTITY_NACE_CODE":"26.12","CH0244017502^P_CURRENCY(\"ISO\")":"CHF","CH0244017502^FREF_ENTITY_NACE_CODE":"47.64","ES0142090317^P_CURRENCY(\"ISO\")":"EUR","ES0142090317^FREF_ENTITY_NACE_CODE":"42.11","NO0010816093^P_CURRENCY(\"ISO\")":"NOK","NO0010816093^FREF_ENTITY_NACE_CODE":"24.42","JP3128800004^P_CURRENCY(\"ISO\")":"JPY","JP3128800004^FREF_ENTITY_NACE_CODE":"26.51","JP3809200003^P_CURRENCY(\"ISO\")":"JPY","JP3809200003^FREF_ENTITY_NACE_CODE":"28.99","JP3362800009^P_CURRENCY(\"ISO\")":"JPY","JP3362800009^FREF_ENTITY_NACE_CODE":"59.11","JP3409400003^P_CURRENCY(\"ISO\")":"JPY","JP3409400003^FREF_ENTITY_NACE_CODE":"20.16","JP3566600007^P_CURRENCY(\"ISO\")":"JPY","JP3566600007^FREF_ENTITY_NACE_CODE":"29.31","JP3937200008^P_CURRENCY(\"ISO\")":"JPY","JP3937200008^FREF_ENTITY_NACE_CODE":"26.51","JP3673600007^P_CURRENCY(\"ISO\")":"JPY","JP3673600007^FREF_ENTITY_NACE_CODE":"32.50","NZSKTE0001S6^P_CURRENCY(\"ISO\")":"NZD","NZSKTE0001S6^FREF_ENTITY_NACE_CODE":"61.10","BMG4600H1198^P_CURRENCY(\"ISO\")":"HKD","BMG4600H1198^FREF_ENTITY_NACE_CODE":"68.10","KR7035760008^P_CURRENCY(\"ISO\")":"KRW","KR7035760008^FREF_ENTITY_NACE_CODE":"59.11","DE000A1K0235^P_CURRENCY(\"ISO\")":"EUR","DE000A1K0235^FREF_ENTITY_NACE_CODE":"26.51","JP3429300001^P_CURRENCY(\"ISO\")":"JPY","JP3429300001^FREF_ENTITY_NACE_CODE":"56.10","BE0165385973^P_CURRENCY(\"ISO\")":"EUR","BE0165385973^FREF_ENTITY_NACE_CODE":"27.12","TW0002492006^P_CURRENCY(\"ISO\")":"TWD","TW0002492006^FREF_ENTITY_NACE_CODE":"26.11","US3843135084^P_CURRENCY(\"ISO\")":"USD","US3843135084^FREF_ENTITY_NACE_CODE":"23.99","JP3040880001^P_CURRENCY(\"ISO\")":"JPY","JP3040880001^FREF_ENTITY_NACE_CODE":"68.20","KYG8972T1067^P_CURRENCY(\"ISO\")":"HKD","KYG8972T1067^FREF_ENTITY_NACE_CODE":"35.22","COE01PA00026^P_CURRENCY(\"ISO\")":"COP","COE01PA00026^FREF_ENTITY_NACE_CODE":"35.22","KR7003000007^P_CURRENCY(\"ISO\")":"KRW","KR7003000007^FREF_ENTITY_NACE_CODE":"21.20","CNE0000004Z1^P_CURRENCY(\"ISO\")":"CNY","CNE0000004Z1^FREF_ENTITY_NACE_CODE":"58.19","CNE000000KC1^P_CURRENCY(\"ISO\")":"CNY","CNE000000KC1^FREF_ENTITY_NACE_CODE":"77.39","CNE000001790^P_CURRENCY(\"ISO\")":"CNY","CNE000001790^FREF_ENTITY_NACE_CODE":"41.20","INE347G01014^P_CURRENCY(\"ISO\")":"INR","INE347G01014^FREF_ENTITY_NACE_CODE":"35.22","KYG5496K1242^P_CURRENCY(\"ISO\")":"HKD","KYG5496K1242^FREF_ENTITY_NACE_CODE":"32.30","INE203G01027^P_CURRENCY(\"ISO\")":"INR","INE203G01027^FREF_ENTITY_NACE_CODE":"35.22","NZVCTE0001S7^P_CURRENCY(\"ISO\")":"NZD","NZVCTE0001S7^FREF_ENTITY_NACE_CODE":"35.11","CNE000001F70^P_CURRENCY(\"ISO\")":"CNY","CNE000001F70^FREF_ENTITY_NACE_CODE":"28.92","PAP310761054^P_CURRENCY(\"ISO\")":"USD","PAP310761054^FREF_ENTITY_NACE_CODE":"51.10","CNE000001KB1^P_CURRENCY(\"ISO\")":"CNY","CNE000001KB1^FREF_ENTITY_NACE_CODE":"27.20","HK0405033157^P_CURRENCY(\"ISO\")":"HKD","HK0405033157^FREF_ENTITY_NACE_CODE":"68.20","JP3291200008^P_CURRENCY(\"ISO\")":"JPY","JP3291200008^FREF_ENTITY_NACE_CODE":"47.11","CNE000001PQ8^P_CURRENCY(\"ISO\")":"CNY","CNE000001PQ8^FREF_ENTITY_NACE_CODE":"50.20","LU0251710041^P_CURRENCY(\"ISO\")":"EUR","LU0251710041^FREF_ENTITY_NACE_CODE":"68.31","KYG2112D1051^P_CURRENCY(\"ISO\")":"HKD","KYG2112D1051^FREF_ENTITY_NACE_CODE":"28.15","KYG532241042^P_CURRENCY(\"ISO\")":"HKD","KYG532241042^FREF_ENTITY_NACE_CODE":"68.10","GG00B1W3VF54^P_CURRENCY(\"ISO\")":"GBP","GG00B1W3VF54^FREF_ENTITY_NACE_CODE":"68.32","MX01ME090003^P_CURRENCY(\"ISO\")":"MXN","MX01ME090003^FREF_ENTITY_NACE_CODE":"61.10","HK3808041546^P_CURRENCY(\"ISO\")":"HKD","HK3808041546^FREF_ENTITY_NACE_CODE":"29.20","HK0285041858^P_CURRENCY(\"ISO\")":"HKD","HK0285041858^FREF_ENTITY_NACE_CODE":"27.12","NZXROE0001S2^P_CURRENCY(\"ISO\")":"AUD","NZXROE0001S2^FREF_ENTITY_NACE_CODE":"58.29","KYG207681001^P_CURRENCY(\"ISO\")":"HKD","KYG207681001^FREF_ENTITY_NACE_CODE":"68.10","KYG4672G1064^P_CURRENCY(\"ISO\")":"HKD","KYG4672G1064^FREF_ENTITY_NACE_CODE":"61.90","KYG215AT1023^P_CURRENCY(\"ISO\")":"HKD","KYG215AT1023^FREF_ENTITY_NACE_CODE":"24.42","US03768E1055^P_CURRENCY(\"ISO\")":"USD","US03768E1055^FREF_ENTITY_NACE_CODE":"66.30","GB00BD7XPJ64^P_CURRENCY(\"ISO\")":"GBP","GB00BD7XPJ64^FREF_ENTITY_NACE_CODE":"68.20","TW0003105003^P_CURRENCY(\"ISO\")":"TWD","TW0003105003^FREF_ENTITY_NACE_CODE":"26.11","KYG781631059^P_CURRENCY(\"ISO\")":"HKD","KYG781631059^FREF_ENTITY_NACE_CODE":"28.92","CNE100000KD8^P_CURRENCY(\"ISO\")":"CNY","CNE100000KD8^FREF_ENTITY_NACE_CODE":"27.12","CNE100000SF6^P_CURRENCY(\"ISO\")":"CNY","CNE100000SF6^FREF_ENTITY_NACE_CODE":"20.13","CNE100000T32^P_CURRENCY(\"ISO\")":"CNY","CNE100000T32^FREF_ENTITY_NACE_CODE":"25.61","CNE100002RZ2^P_CURRENCY(\"ISO\")":"CNY","CNE100002RZ2^FREF_ENTITY_NACE_CODE":"58.29","SG2D18969584^P_CURRENCY(\"ISO\")":"SGD","SG2D18969584^FREF_ENTITY_NACE_CODE":"68.20","US14316J1088^P_CURRENCY(\"ISO\")":"USD","US14316J1088^FREF_ENTITY_NACE_CODE":"66.30","BRBPACACNOR7^P_CURRENCY(\"ISO\")":"BRL","BRBPACACNOR7^FREF_ENTITY_NACE_CODE":"66.12","JP3700200003^P_CURRENCY(\"ISO\")":"JPY","JP3700200003^FREF_ENTITY_NACE_CODE":"24.42","JE00BG6L7297^P_CURRENCY(\"ISO\")":"GBP","JE00BG6L7297^FREF_ENTITY_NACE_CODE":"47.71","VGG6564A1057^P_CURRENCY(\"ISO\")":"USD","VGG6564A1057^FREF_ENTITY_NACE_CODE":"10.85","CNE100001VW3^P_CURRENCY(\"ISO\")":"CNY","CNE100001VW3^FREF_ENTITY_NACE_CODE":"24.44","CNE100001V45^P_CURRENCY(\"ISO\")":"CNY","CNE100001V45^FREF_ENTITY_NACE_CODE":"51.10","CNE100001ZS2^P_CURRENCY(\"ISO\")":"HKD","CNE100001ZS2^FREF_ENTITY_NACE_CODE":"46.73","INE646L01027^P_CURRENCY(\"ISO\")":"INR","INE646L01027^FREF_ENTITY_NACE_CODE":"79.11","CNE100002BF8^P_CURRENCY(\"ISO\")":"CNY","CNE100002BF8^FREF_ENTITY_NACE_CODE":"68.20","KYG5139G1001^P_CURRENCY(\"ISO\")":"HKD","KYG5139G1001^FREF_ENTITY_NACE_CODE":"68.31","NL0013654783^P_CURRENCY(\"ISO\")":"EUR","NL0013654783^FREF_ENTITY_NACE_CODE":"58.29","INE192R01011^P_CURRENCY(\"ISO\")":"INR","INE192R01011^FREF_ENTITY_NACE_CODE":"47.78","SE0009806607^P_CURRENCY(\"ISO\")":"SEK","SE0009806607^FREF_ENTITY_NACE_CODE":"26.51","US02156K1034^P_CURRENCY(\"ISO\")":"USD","US02156K1034^FREF_ENTITY_NACE_CODE":"61.10","IM00BDD7WV31^P_CURRENCY(\"ISO\")":"ZAR","IM00BDD7WV31^FREF_ENTITY_NACE_CODE":"68.20","DK0060907293^P_CURRENCY(\"ISO\")":"DKK","DK0060907293^FREF_ENTITY_NACE_CODE":"28.99","DE000A161408^P_CURRENCY(\"ISO\")":"EUR","DE000A161408^FREF_ENTITY_NACE_CODE":"47.91","US30057T1051^P_CURRENCY(\"ISO\")":"USD","US30057T1051^FREF_ENTITY_NACE_CODE":"28.99","KYG9593A1040^P_CURRENCY(\"ISO\")":"HKD","KYG9593A1040^FREF_ENTITY_NACE_CODE":"68.31","TW0003711008^P_CURRENCY(\"ISO\")":"TWD","TW0003711008^FREF_ENTITY_NACE_CODE":"26.11","DE000SHL1006^P_CURRENCY(\"ISO\")":"EUR","DE000SHL1006^FREF_ENTITY_NACE_CODE":"86.90","US46187W1071^P_CURRENCY(\"ISO\")":"USD","US46187W1071^FREF_ENTITY_NACE_CODE":"68.20","GB00BN7CG237^P_CURRENCY(\"ISO\")":"GBP","GB00BN7CG237^FREF_ENTITY_NACE_CODE":"29.20","CH0315966322^P_CURRENCY(\"ISO\")":"CHF","CH0315966322^FREF_ENTITY_NACE_CODE":"10.13","KR7068760008^P_CURRENCY(\"ISO\")":"KRW","KR7068760008^FREF_ENTITY_NACE_CODE":"21.20","SE0015658109^P_CURRENCY(\"ISO\")":"SEK","SE0015658109^FREF_ENTITY_NACE_CODE":"28.92","MYL3689OO006^P_CURRENCY(\"ISO\")":"MYR","MYL3689OO006^FREF_ENTITY_NACE_CODE":"11.07","BRIRBRACNOR4^P_CURRENCY(\"ISO\")":"BRL","BRIRBRACNOR4^FREF_ENTITY_NACE_CODE":"65.12","TH0143010Z08^P_CURRENCY(\"ISO\")":"THB","TH0143010Z08^FREF_ENTITY_NACE_CODE":"68.10","CH0371153492^P_CURRENCY(\"ISO\")":"CHF","CH0371153492^FREF_ENTITY_NACE_CODE":"26.51","TW0002337003^P_CURRENCY(\"ISO\")":"TWD","TW0002337003^FREF_ENTITY_NACE_CODE":"26.11","BRMGLUACNOR2^P_CURRENCY(\"ISO\")":"BRL","BRMGLUACNOR2^FREF_ENTITY_NACE_CODE":"47.54","MYQ0138OO006^P_CURRENCY(\"ISO\")":"MYR","MYQ0138OO006^FREF_ENTITY_NACE_CODE":"62.09","INE318A01026^P_CURRENCY(\"ISO\")":"INR","INE318A01026^FREF_ENTITY_NACE_CODE":"20.52","JP3162770006^P_CURRENCY(\"ISO\")":"JPY","JP3162770006^FREF_ENTITY_NACE_CODE":"53.20","CH0311864901^P_CURRENCY(\"ISO\")":"CHF","CH0311864901^FREF_ENTITY_NACE_CODE":"25.50","SG0531000230^P_CURRENCY(\"ISO\")":"SGD","SG0531000230^FREF_ENTITY_NACE_CODE":"26.20","CH0012335540^P_CURRENCY(\"ISO\")":"CHF","CH0012335540^FREF_ENTITY_NACE_CODE":"66.12","LU1704650164^P_CURRENCY(\"ISO\")":"EUR","LU1704650164^FREF_ENTITY_NACE_CODE":"38.11","DE0005157101^P_CURRENCY(\"ISO\")":"EUR","DE0005157101^FREF_ENTITY_NACE_CODE":"27.40","NL0012044747^P_CURRENCY(\"ISO\")":"EUR","NL0012044747^FREF_ENTITY_NACE_CODE":"46.46","US00090Q1031^P_CURRENCY(\"ISO\")":"USD","US00090Q1031^FREF_ENTITY_NACE_CODE":"80.20","AU000000APT1^P_CURRENCY(\"ISO\")":"AUD","AU000000APT1^FREF_ENTITY_NACE_CODE":"62.01","US02156B1035^P_CURRENCY(\"ISO\")":"USD","US02156B1035^FREF_ENTITY_NACE_CODE":"58.29","AU000000APX3^P_CURRENCY(\"ISO\")":"AUD","AU000000APX3^FREF_ENTITY_NACE_CODE":"62.01","GB00BF8J3Z99^P_CURRENCY(\"ISO\")":"GBP","GB00BF8J3Z99^FREF_ENTITY_NACE_CODE":"10.71","US1417881091^P_CURRENCY(\"ISO\")":"USD","US1417881091^FREF_ENTITY_NACE_CODE":"63.11","US29355A1079^P_CURRENCY(\"ISO\")":"USD","US29355A1079^FREF_ENTITY_NACE_CODE":"26.11","US3397501012^P_CURRENCY(\"ISO\")":"USD","US3397501012^FREF_ENTITY_NACE_CODE":"47.52","AU000000IEL5^P_CURRENCY(\"ISO\")":"AUD","AU000000IEL5^FREF_ENTITY_NACE_CODE":"85.60","GB00BF5SGF06^P_CURRENCY(\"ISO\")":"GBP","GB00BF5SGF06^FREF_ENTITY_NACE_CODE":"68.32","US77543R1023^P_CURRENCY(\"ISO\")":"USD","US77543R1023^FREF_ENTITY_NACE_CODE":"26.40","FR0013214145^P_CURRENCY(\"ISO\")":"EUR","FR0013214145^FREF_ENTITY_NACE_CODE":"47.71","GB00BYWVDP49^P_CURRENCY(\"ISO\")":"GBP","GB00BYWVDP49^FREF_ENTITY_NACE_CODE":"65.12","US87105L1044^P_CURRENCY(\"ISO\")":"USD","US87105L1044^FREF_ENTITY_NACE_CODE":"62.09","GB00BYQB9V88^P_CURRENCY(\"ISO\")":"GBP","GB00BYQB9V88^FREF_ENTITY_NACE_CODE":"29.31","GB00BF020D33^P_CURRENCY(\"ISO\")":"GBP","GB00BF020D33^FREF_ENTITY_NACE_CODE":"93.11","US9256521090^P_CURRENCY(\"ISO\")":"USD","US9256521090^FREF_ENTITY_NACE_CODE":"68.20","US92214X1063^P_CURRENCY(\"ISO\")":"USD","US92214X1063^FREF_ENTITY_NACE_CODE":"26.60","GB00BZ09BD16^P_CURRENCY(\"ISO\")":"USD","GB00BZ09BD16^FREF_ENTITY_NACE_CODE":"58.29","KYG2140A1076^P_CURRENCY(\"ISO\")":"HKD","KYG2140A1076^FREF_ENTITY_NACE_CODE":"68.10","DE000KBX1006^P_CURRENCY(\"ISO\")":"EUR","DE000KBX1006^FREF_ENTITY_NACE_CODE":"29.31","INE761H01022^P_CURRENCY(\"ISO\")":"INR","INE761H01022^FREF_ENTITY_NACE_CODE":"14.14","GB00BDCXV269^P_CURRENCY(\"ISO\")":"GBP","GB00BDCXV269^FREF_ENTITY_NACE_CODE":"66.30","JP3368000000^P_CURRENCY(\"ISO\")":"JPY","JP3368000000^FREF_ENTITY_NACE_CODE":"20.14","US78781P1057^P_CURRENCY(\"ISO\")":"USD","US78781P1057^FREF_ENTITY_NACE_CODE":"58.29","NZFREE0001S0^P_CURRENCY(\"ISO\")":"NZD","NZFREE0001S0^FREF_ENTITY_NACE_CODE":"53.20","AU000000INA9^P_CURRENCY(\"ISO\")":"AUD","AU000000INA9^FREF_ENTITY_NACE_CODE":"68.20","IE00BZ12WP82^P_CURRENCY(\"ISO\")":"USD","IE00BZ12WP82^FREF_ENTITY_NACE_CODE":"20.11","NZSUME0001S0^P_CURRENCY(\"ISO\")":"NZD","NZSUME0001S0^FREF_ENTITY_NACE_CODE":"87.10","NZTPXE0001S5^P_CURRENCY(\"ISO\")":"NZD","NZTPXE0001S5^FREF_ENTITY_NACE_CODE":"35.11","GB00BDD85M81^P_CURRENCY(\"ISO\")":"GBP","GB00BDD85M81^FREF_ENTITY_NACE_CODE":"62.01","US3168271043^P_CURRENCY(\"ISO\")":"USD","US3168271043^FREF_ENTITY_NACE_CODE":"63.11","KYG2113L1068^P_CURRENCY(\"ISO\")":"HKD","KYG2113L1068^FREF_ENTITY_NACE_CODE":"23.51","KYG555551095^P_CURRENCY(\"ISO\")":"HKD","KYG555551095^FREF_ENTITY_NACE_CODE":"68.31","KYG6501M1050^P_CURRENCY(\"ISO\")":"HKD","KYG6501M1050^FREF_ENTITY_NACE_CODE":"29.31","KYG970081173^P_CURRENCY(\"ISO\")":"HKD","KYG970081173^FREF_ENTITY_NACE_CODE":"21.10","CNE100001TJ4^P_CURRENCY(\"ISO\")":"HKD","CNE100001TJ4^FREF_ENTITY_NACE_CODE":"29.20","SG9999015267^P_CURRENCY(\"ISO\")":"HKD","SG9999015267^FREF_ENTITY_NACE_CODE":"77.39","CNE100000536^P_CURRENCY(\"ISO\")":"HKD","CNE100000536^FREF_ENTITY_NACE_CODE":"50.20","KYG2743Y1061^P_CURRENCY(\"ISO\")":"HKD","KYG2743Y1061^FREF_ENTITY_NACE_CODE":"10.72","CNE100001SL2^P_CURRENCY(\"ISO\")":"CNY","CNE100001SL2^FREF_ENTITY_NACE_CODE":"10.39","KYG7956A1094^P_CURRENCY(\"ISO\")":"HKD","KYG7956A1094^FREF_ENTITY_NACE_CODE":"41.20","BMG570071099^P_CURRENCY(\"ISO\")":"HKD","BMG570071099^FREF_ENTITY_NACE_CODE":"21.20","CNE1000029W3^P_CURRENCY(\"ISO\")":"HKD","CNE1000029W3^FREF_ENTITY_NACE_CODE":"64.19","KYG8406X1034^P_CURRENCY(\"ISO\")":"HKD","KYG8406X1034^FREF_ENTITY_NACE_CODE":"21.20","CNE1000004R6^P_CURRENCY(\"ISO\")":"HKD","CNE1000004R6^FREF_ENTITY_NACE_CODE":"07.29","CNE000001FB1^P_CURRENCY(\"ISO\")":"CNY","CNE000001FB1^FREF_ENTITY_NACE_CODE":"58.29","CNE100002GQ4^P_CURRENCY(\"ISO\")":"CNY","CNE100002GQ4^FREF_ENTITY_NACE_CODE":"64.19","CNE1000002J7^P_CURRENCY(\"ISO\")":"HKD","CNE1000002J7^FREF_ENTITY_NACE_CODE":"52.24","CNE0000006Y9^P_CURRENCY(\"ISO\")":"CNY","CNE0000006Y9^FREF_ENTITY_NACE_CODE":"21.20","CNE100000FD8^P_CURRENCY(\"ISO\")":"CNY","CNE100000FD8^FREF_ENTITY_NACE_CODE":"66.12","CNE1000022F3^P_CURRENCY(\"ISO\")":"CNY","CNE1000022F3^FREF_ENTITY_NACE_CODE":"66.12","CNE000001JQ1^P_CURRENCY(\"ISO\")":"CNY","CNE000001JQ1^FREF_ENTITY_NACE_CODE":"27.90","CNE0000011S1^P_CURRENCY(\"ISO\")":"CNY","CNE0000011S1^FREF_ENTITY_NACE_CODE":"21.20","CNE100000B81^P_CURRENCY(\"ISO\")":"CNY","CNE100000B81^FREF_ENTITY_NACE_CODE":"58.29","CNE100001FR6^P_CURRENCY(\"ISO\")":"CNY","CNE100001FR6^FREF_ENTITY_NACE_CODE":"26.11","CNE100000TP3^P_CURRENCY(\"ISO\")":"CNY","CNE100000TP3^FREF_ENTITY_NACE_CODE":"26.11","CNE100001ZV6^P_CURRENCY(\"ISO\")":"CNY","CNE100001ZV6^FREF_ENTITY_NACE_CODE":"66.12","CNE000000KB3^P_CURRENCY(\"ISO\")":"CNY","CNE000000KB3^FREF_ENTITY_NACE_CODE":"26.11","CNE000001GS3^P_CURRENCY(\"ISO\")":"CNY","CNE000001GS3^FREF_ENTITY_NACE_CODE":"10.91","CNE000001F21^P_CURRENCY(\"ISO\")":"CNY","CNE000001F21^FREF_ENTITY_NACE_CODE":"21.20","CNE000001FJ4^P_CURRENCY(\"ISO\")":"CNY","CNE000001FJ4^FREF_ENTITY_NACE_CODE":"20.30","CNE000000SH3^P_CURRENCY(\"ISO\")":"CNY","CNE000000SH3^FREF_ENTITY_NACE_CODE":"66.12","CNE000001576^P_CURRENCY(\"ISO\")":"CNY","CNE000001576^FREF_ENTITY_NACE_CODE":"45.11","CNE100003688^P_CURRENCY(\"ISO\")":"HKD","CNE100003688^FREF_ENTITY_NACE_CODE":"61.90","CNE100000BP1^P_CURRENCY(\"ISO\")":"CNY","CNE100000BP1^FREF_ENTITY_NACE_CODE":"26.40","KYG410121084^P_CURRENCY(\"ISO\")":"HKD","KYG410121084^FREF_ENTITY_NACE_CODE":"68.31","CNE1000009Y1^P_CURRENCY(\"ISO\")":"CNY","CNE1000009Y1^FREF_ENTITY_NACE_CODE":"07.29","CNE000000073^P_CURRENCY(\"ISO\")":"CNY","CNE000000073^FREF_ENTITY_NACE_CODE":"68.32","CNE1000003R8^P_CURRENCY(\"ISO\")":"HKD","CNE1000003R8^FREF_ENTITY_NACE_CODE":"19.10","CNE000001G38^P_CURRENCY(\"ISO\")":"CNY","CNE000001G38^FREF_ENTITY_NACE_CODE":"62.02","CNE000000VB0^P_CURRENCY(\"ISO\")":"CNY","CNE000000VB0^FREF_ENTITY_NACE_CODE":"10.91","CNE100000W60^P_CURRENCY(\"ISO\")":"CNY","CNE100000W60^FREF_ENTITY_NACE_CODE":"13.99","CNE000001GL8^P_CURRENCY(\"ISO\")":"CNY","CNE000001GL8^FREF_ENTITY_NACE_CODE":"26.40","CNE0000010T1^P_CURRENCY(\"ISO\")":"CNY","CNE0000010T1^FREF_ENTITY_NACE_CODE":"26.20","NL0012969182^P_CURRENCY(\"ISO\")":"EUR","NL0012969182^FREF_ENTITY_NACE_CODE":"58.29","GB00BG49KP99^P_CURRENCY(\"ISO\")":"GBP","GB00BG49KP99^FREF_ENTITY_NACE_CODE":"68.20","NZCPTE0001S9^P_CURRENCY(\"ISO\")":"NZD","NZCPTE0001S9^FREF_ENTITY_NACE_CODE":"68.20","NZKMDE0001S3^P_CURRENCY(\"ISO\")":"NZD","NZKMDE0001S3^FREF_ENTITY_NACE_CODE":"46.49","NZPOTE0003S0^P_CURRENCY(\"ISO\")":"NZD","NZPOTE0003S0^FREF_ENTITY_NACE_CODE":"52.24","AU000000PME8^P_CURRENCY(\"ISO\")":"AUD","AU000000PME8^FREF_ENTITY_NACE_CODE":"58.29","NZHELE0001S9^P_CURRENCY(\"ISO\")":"NZD","NZHELE0001S9^FREF_ENTITY_NACE_CODE":"77.12","AU000000WGX6^P_CURRENCY(\"ISO\")":"AUD","AU000000WGX6^FREF_ENTITY_NACE_CODE":"07.29","AU0000186678^P_CURRENCY(\"ISO\")":"AUD","AU0000186678^FREF_ENTITY_NACE_CODE":"50.10","AU000000GOR5^P_CURRENCY(\"ISO\")":"AUD","AU000000GOR5^FREF_ENTITY_NACE_CODE":"07.29","AU000000SLC8^P_CURRENCY(\"ISO\")":"AUD","AU000000SLC8^FREF_ENTITY_NACE_CODE":"42.22","DE000A0TGJ55^P_CURRENCY(\"ISO\")":"EUR","DE000A0TGJ55^FREF_ENTITY_NACE_CODE":"27.20","NL0012015705^P_CURRENCY(\"ISO\")":"EUR","NL0012015705^FREF_ENTITY_NACE_CODE":"47.99","AU000000SGF1^P_CURRENCY(\"ISO\")":"AUD","AU000000SGF1^FREF_ENTITY_NACE_CODE":"77.11","AU000000NWL7^P_CURRENCY(\"ISO\")":"AUD","AU000000NWL7^FREF_ENTITY_NACE_CODE":"64.99","AU000000DCN6^P_CURRENCY(\"ISO\")":"AUD","AU000000DCN6^FREF_ENTITY_NACE_CODE":"07.29","AU000000KGN2^P_CURRENCY(\"ISO\")":"AUD","AU000000KGN2^FREF_ENTITY_NACE_CODE":"47.99","AU000000IRI3^P_CURRENCY(\"ISO\")":"AUD","AU000000IRI3^FREF_ENTITY_NACE_CODE":"58.29","MYL7084OO006^P_CURRENCY(\"ISO\")":"MYR","MYL7084OO006^FREF_ENTITY_NACE_CODE":"10.20","TW0002371002^P_CURRENCY(\"ISO\")":"TWD","TW0002371002^FREF_ENTITY_NACE_CODE":"27.51","CH0111677362^P_CURRENCY(\"ISO\")":"CHF","CH0111677362^FREF_ENTITY_NACE_CODE":"10.13","BE0003766806^P_CURRENCY(\"ISO\")":"EUR","BE0003766806^FREF_ENTITY_NACE_CODE":"46.69","US83417Q2049^P_CURRENCY(\"ISO\")":"USD","US83417Q2049^FREF_ENTITY_NACE_CODE":"58.29","DE0005102008^P_CURRENCY(\"ISO\")":"EUR","DE0005102008^FREF_ENTITY_NACE_CODE":"26.51","JP3126190002^P_CURRENCY(\"ISO\")":"JPY","JP3126190002^FREF_ENTITY_NACE_CODE":"26.11","CNE0000017Y6^P_CURRENCY(\"ISO\")":"CNY","CNE0000017Y6^FREF_ENTITY_NACE_CODE":"58.29","CNE0000016H3^P_CURRENCY(\"ISO\")":"CNY","CNE0000016H3^FREF_ENTITY_NACE_CODE":"14.13","CNE100000BJ4^P_CURRENCY(\"ISO\")":"CNY","CNE100000BJ4^FREF_ENTITY_NACE_CODE":"26.30","GB00BD9G2S12^P_CURRENCY(\"ISO\")":"USD","GB00BD9G2S12^FREF_ENTITY_NACE_CODE":"28.12","US98980G1022^P_CURRENCY(\"ISO\")":"USD","US98980G1022^FREF_ENTITY_NACE_CODE":"58.29","IE00BDVJJQ56^P_CURRENCY(\"ISO\")":"USD","IE00BDVJJQ56^FREF_ENTITY_NACE_CODE":"26.11","US15872M1045^P_CURRENCY(\"ISO\")":"USD","US15872M1045^FREF_ENTITY_NACE_CODE":"20.13","GB00BDGT2M75^P_CURRENCY(\"ISO\")":"GBP","GB00BDGT2M75^FREF_ENTITY_NACE_CODE":"47.30","US98311A1051^P_CURRENCY(\"ISO\")":"USD","US98311A1051^FREF_ENTITY_NACE_CODE":"55.10","KYG9830T1067^P_CURRENCY(\"ISO\")":"HKD","KYG9830T1067^FREF_ENTITY_NACE_CODE":"26.30","US5312298889^P_CURRENCY(\"ISO\")":"USD","US5312298889^FREF_ENTITY_NACE_CODE":"93.12","LT0000115768^P_CURRENCY(\"ISO\")":"EUR","LT0000115768^FREF_ENTITY_NACE_CODE":"35.22","US35905A1097^P_CURRENCY(\"ISO\")":"USD","US35905A1097^FREF_ENTITY_NACE_CODE":"41.20","KYG596691041^P_CURRENCY(\"ISO\")":"HKD","KYG596691041^FREF_ENTITY_NACE_CODE":"63.11","SE0012116390^P_CURRENCY(\"ISO\")":"SEK","SE0012116390^FREF_ENTITY_NACE_CODE":"60.20","DK0061135753^P_CURRENCY(\"ISO\")":"DKK","DK0061135753^FREF_ENTITY_NACE_CODE":"09.10","US29452E1010^P_CURRENCY(\"ISO\")":"USD","US29452E1010^FREF_ENTITY_NACE_CODE":"64.99","US15677J1088^P_CURRENCY(\"ISO\")":"USD","US15677J1088^FREF_ENTITY_NACE_CODE":"58.29","US2561631068^P_CURRENCY(\"ISO\")":"USD","US2561631068^FREF_ENTITY_NACE_CODE":"58.29","US76118Y1047^P_CURRENCY(\"ISO\")":"USD","US76118Y1047^FREF_ENTITY_NACE_CODE":"46.52","CH0432492467^P_CURRENCY(\"ISO\")":"CHF","CH0432492467^FREF_ENTITY_NACE_CODE":"32.50","CA82835P1036^P_CURRENCY(\"ISO\")":"CAD","CA82835P1036^FREF_ENTITY_NACE_CODE":"07.29","US98980A1051^P_CURRENCY(\"ISO\")":"USD","US98980A1051^FREF_ENTITY_NACE_CODE":"52.29","US53814L1089^P_CURRENCY(\"ISO\")":"USD","US53814L1089^FREF_ENTITY_NACE_CODE":"20.13","JP3293200006^P_CURRENCY(\"ISO\")":"JPY","JP3293200006^FREF_ENTITY_NACE_CODE":"11.07","IL0011301780^P_CURRENCY(\"ISO\")":"USD","IL0011301780^FREF_ENTITY_NACE_CODE":"62.01","KR7081660003^P_CURRENCY(\"ISO\")":"KRW","KR7081660003^FREF_ENTITY_NACE_CODE":"32.30","TH6068010Y02^P_CURRENCY(\"ISO\")":"THB","TH6068010Y02^FREF_ENTITY_NACE_CODE":"64.92","US3665051054^P_CURRENCY(\"ISO\")":"USD","US3665051054^FREF_ENTITY_NACE_CODE":"29.31","JP3122400009^P_CURRENCY(\"ISO\")":"JPY","JP3122400009^FREF_ENTITY_NACE_CODE":"26.51","JP3635400009^P_CURRENCY(\"ISO\")":"JPY","JP3635400009^FREF_ENTITY_NACE_CODE":"29.31","JP3104890003^P_CURRENCY(\"ISO\")":"JPY","JP3104890003^FREF_ENTITY_NACE_CODE":"62.09","JP3173540000^P_CURRENCY(\"ISO\")":"JPY","JP3173540000^FREF_ENTITY_NACE_CODE":"41.20","JP3876600002^P_CURRENCY(\"ISO\")":"JPY","JP3876600002^FREF_ENTITY_NACE_CODE":"10.20","US26210C1045^P_CURRENCY(\"ISO\")":"USD","US26210C1045^FREF_ENTITY_NACE_CODE":"63.11","US05338G1067^P_CURRENCY(\"ISO\")":"USD","US05338G1067^FREF_ENTITY_NACE_CODE":"58.29","US34417P1003^P_CURRENCY(\"ISO\")":"USD","US34417P1003^FREF_ENTITY_NACE_CODE":"66.30","US60878Y1082^P_CURRENCY(\"ISO\")":"USD","US60878Y1082^FREF_ENTITY_NACE_CODE":"62.01","GB00BG0TPX62^P_CURRENCY(\"ISO\")":"GBP","GB00BG0TPX62^FREF_ENTITY_NACE_CODE":"64.91","DE0005659700^P_CURRENCY(\"ISO\")":"EUR","DE0005659700^FREF_ENTITY_NACE_CODE":"32.50","NO0010715139^P_CURRENCY(\"ISO\")":"NOK","NO0010715139^FREF_ENTITY_NACE_CODE":"35.22","GB00BFFK8T45^P_CURRENCY(\"ISO\")":"GBP","GB00BFFK8T45^FREF_ENTITY_NACE_CODE":"64.92","JP3802960009^P_CURRENCY(\"ISO\")":"JPY","JP3802960009^FREF_ENTITY_NACE_CODE":"10.91","JP3257200000^P_CURRENCY(\"ISO\")":"JPY","JP3257200000^FREF_ENTITY_NACE_CODE":"10.20","AU000000RMS4^P_CURRENCY(\"ISO\")":"AUD","AU000000RMS4^FREF_ENTITY_NACE_CODE":"07.29","JP3715200006^P_CURRENCY(\"ISO\")":"JPY","JP3715200006^FREF_ENTITY_NACE_CODE":"20.13","JP3940400009^P_CURRENCY(\"ISO\")":"JPY","JP3940400009^FREF_ENTITY_NACE_CODE":"19.10","GB00BYZN9041^P_CURRENCY(\"ISO\")":"GBP","GB00BYZN9041^FREF_ENTITY_NACE_CODE":"18.11","CNE000000H20^P_CURRENCY(\"ISO\")":"CNY","CNE000000H20^FREF_ENTITY_NACE_CODE":"19.10","CNE000000BQ0^P_CURRENCY(\"ISO\")":"CNY","CNE000000BQ0^FREF_ENTITY_NACE_CODE":"35.11","BMG2108V1019^P_CURRENCY(\"ISO\")":"HKD","BMG2108V1019^FREF_ENTITY_NACE_CODE":"24.20","XS2050806434^P_CURRENCY(\"ISO\")":null,"XS2050806434^FREF_ENTITY_NACE_CODE":"35.11","CNE100002RY5^P_CURRENCY(\"ISO\")":"HKD","CNE100002RY5^FREF_ENTITY_NACE_CODE":"68.31","GB00BKDRYJ47^P_CURRENCY(\"ISO\")":"GBP","GB00BKDRYJ47^FREF_ENTITY_NACE_CODE":"63.11","IL0011334468^P_CURRENCY(\"ISO\")":"USD","IL0011334468^FREF_ENTITY_NACE_CODE":"58.29","JP3385890003^P_CURRENCY(\"ISO\")":"JPY","JP3385890003^FREF_ENTITY_NACE_CODE":"64.92","CNE100002RB3^P_CURRENCY(\"ISO\")":"CNY","CNE100002RB3^FREF_ENTITY_NACE_CODE":"31.02","LU1778762911^P_CURRENCY(\"ISO\")":"USD","LU1778762911^FREF_ENTITY_NACE_CODE":"63.11","US03990B1017^P_CURRENCY(\"ISO\")":"USD","US03990B1017^FREF_ENTITY_NACE_CODE":"66.30","US86745K1043^P_CURRENCY(\"ISO\")":"USD","US86745K1043^FREF_ENTITY_NACE_CODE":"35.22","SE0010468116^P_CURRENCY(\"ISO\")":"SEK","SE0010468116^FREF_ENTITY_NACE_CODE":"46.69","NO0010844038^P_CURRENCY(\"ISO\")":"NOK","NO0010844038^FREF_ENTITY_NACE_CODE":"73.11","US08862E1091^P_CURRENCY(\"ISO\")":"USD","US08862E1091^FREF_ENTITY_NACE_CODE":"10.89","US4492531037^P_CURRENCY(\"ISO\")":"USD","US4492531037^FREF_ENTITY_NACE_CODE":"47.78","GB00BH3VJ782^P_CURRENCY(\"ISO\")":"GBP","GB00BH3VJ782^FREF_ENTITY_NACE_CODE":"66.19","SE0012853455^P_CURRENCY(\"ISO\")":"SEK","SE0012853455^FREF_ENTITY_NACE_CODE":"66.30","CH0002178181^P_CURRENCY(\"ISO\")":"CHF","CH0002178181^FREF_ENTITY_NACE_CODE":"30.20","US50050N1037^P_CURRENCY(\"ISO\")":"USD","US50050N1037^FREF_ENTITY_NACE_CODE":"14.13","FI4000312251^P_CURRENCY(\"ISO\")":"EUR","FI4000312251^FREF_ENTITY_NACE_CODE":"68.20","FR0011675362^P_CURRENCY(\"ISO\")":"EUR","FR0011675362^FREF_ENTITY_NACE_CODE":"35.11","GB00BJDQQ870^P_CURRENCY(\"ISO\")":"GBP","GB00BJDQQ870^FREF_ENTITY_NACE_CODE":"47.77","GB00BFZNLB60^P_CURRENCY(\"ISO\")":"GBP","GB00BFZNLB60^FREF_ENTITY_NACE_CODE":"66.30","SE0008091581^P_CURRENCY(\"ISO\")":"SEK","SE0008091581^FREF_ENTITY_NACE_CODE":"68.10","DK0060952919^P_CURRENCY(\"ISO\")":"DKK","DK0060952919^FREF_ENTITY_NACE_CODE":"62.01","JP3802670004^P_CURRENCY(\"ISO\")":"JPY","JP3802670004^FREF_ENTITY_NACE_CODE":"20.42","JP3732000009^P_CURRENCY(\"ISO\")":"JPY","JP3732000009^FREF_ENTITY_NACE_CODE":"61.10","US0226711010^P_CURRENCY(\"ISO\")":"USD","US0226711010^FREF_ENTITY_NACE_CODE":"64.19","AU000000LIC9^P_CURRENCY(\"ISO\")":"AUD","AU000000LIC9^FREF_ENTITY_NACE_CODE":"68.31","AU0000021974^P_CURRENCY(\"ISO\")":"AUD","AU0000021974^FREF_ENTITY_NACE_CODE":"70.22","DE000A2YN900^P_CURRENCY(\"ISO\")":"EUR","DE000A2YN900^FREF_ENTITY_NACE_CODE":"63.11","IT0005366767^P_CURRENCY(\"ISO\")":"EUR","IT0005366767^FREF_ENTITY_NACE_CODE":"58.29","SE0003366871^P_CURRENCY(\"ISO\")":"SEK","SE0003366871^FREF_ENTITY_NACE_CODE":"51.10","FR0010291245^P_CURRENCY(\"ISO\")":"EUR","FR0010291245^FREF_ENTITY_NACE_CODE":"26.11","US9139151040^P_CURRENCY(\"ISO\")":"USD","US9139151040^FREF_ENTITY_NACE_CODE":"85.32","DE0006450000^P_CURRENCY(\"ISO\")":"EUR","DE0006450000^FREF_ENTITY_NACE_CODE":"58.29","JE00BF0XVB15^P_CURRENCY(\"ISO\")":"USD","JE00BF0XVB15^FREF_ENTITY_NACE_CODE":"07.29","US23804L1035^P_CURRENCY(\"ISO\")":"USD","US23804L1035^FREF_ENTITY_NACE_CODE":"58.29","KYG7T16G1039^P_CURRENCY(\"ISO\")":"USD","KYG7T16G1039^FREF_ENTITY_NACE_CODE":"58.29","US14448C1045^P_CURRENCY(\"ISO\")":"USD","US14448C1045^FREF_ENTITY_NACE_CODE":"28.25","DE0005104400^P_CURRENCY(\"ISO\")":"EUR","DE0005104400^FREF_ENTITY_NACE_CODE":"58.29","US9345502036^P_CURRENCY(\"ISO\")":"USD","US9345502036^FREF_ENTITY_NACE_CODE":"58.19","JP3165600002^P_CURRENCY(\"ISO\")":"JPY","JP3165600002^FREF_ENTITY_NACE_CODE":"29.31","JP3452000007^P_CURRENCY(\"ISO\")":"JPY","JP3452000007^FREF_ENTITY_NACE_CODE":"26.11","CH0435377954^P_CURRENCY(\"ISO\")":"CHF","CH0435377954^FREF_ENTITY_NACE_CODE":"17.29","JP3297000006^P_CURRENCY(\"ISO\")":"JPY","JP3297000006^FREF_ENTITY_NACE_CODE":"31.01","JP3765400001^P_CURRENCY(\"ISO\")":"JPY","JP3765400001^FREF_ENTITY_NACE_CODE":"10.89","JP3243600008^P_CURRENCY(\"ISO\")":"JPY","JP3243600008^FREF_ENTITY_NACE_CODE":"46.52","JP3415400005^P_CURRENCY(\"ISO\")":"JPY","JP3415400005^FREF_ENTITY_NACE_CODE":"52.29","BMG3911S1035^P_CURRENCY(\"ISO\")":"HKD","BMG3911S1035^FREF_ENTITY_NACE_CODE":"68.10","BMG5321P1169^P_CURRENCY(\"ISO\")":"HKD","BMG5321P1169^FREF_ENTITY_NACE_CODE":"68.10","JP3588600001^P_CURRENCY(\"ISO\")":"JPY","JP3588600001^FREF_ENTITY_NACE_CODE":"60.20","JP3926800008^P_CURRENCY(\"ISO\")":"JPY","JP3926800008^FREF_ENTITY_NACE_CODE":"10.51","JP3208200000^P_CURRENCY(\"ISO\")":"JPY","JP3208200000^FREF_ENTITY_NACE_CODE":"10.39","JP3977200009^P_CURRENCY(\"ISO\")":"JPY","JP3977200009^FREF_ENTITY_NACE_CODE":"20.52","JP3880800002^P_CURRENCY(\"ISO\")":"JPY","JP3880800002^FREF_ENTITY_NACE_CODE":"25.21","JP3717600005^P_CURRENCY(\"ISO\")":"JPY","JP3717600005^FREF_ENTITY_NACE_CODE":"21.20","JP3819400007^P_CURRENCY(\"ISO\")":"JPY","JP3819400007^FREF_ENTITY_NACE_CODE":"60.20","AU000000RED3^P_CURRENCY(\"ISO\")":"AUD","AU000000RED3^FREF_ENTITY_NACE_CODE":"07.29","JP3167000003^P_CURRENCY(\"ISO\")":"JPY","JP3167000003^FREF_ENTITY_NACE_CODE":"17.21","DE0005677108^P_CURRENCY(\"ISO\")":"EUR","DE0005677108^FREF_ENTITY_NACE_CODE":"27.12","JP3125800007^P_CURRENCY(\"ISO\")":"JPY","JP3125800007^FREF_ENTITY_NACE_CODE":"10.39","JP3283460008^P_CURRENCY(\"ISO\")":"JPY","JP3283460008^FREF_ENTITY_NACE_CODE":"58.29","CH0010675863^P_CURRENCY(\"ISO\")":"CHF","CH0010675863^FREF_ENTITY_NACE_CODE":"66.12","KR7011790003^P_CURRENCY(\"ISO\")":"KRW","KR7011790003^FREF_ENTITY_NACE_CODE":"20.14","KYG2119Z1090^P_CURRENCY(\"ISO\")":"HKD","KYG2119Z1090^FREF_ENTITY_NACE_CODE":"68.31","BMG2759B1072^P_CURRENCY(\"ISO\")":"HKD","BMG2759B1072^FREF_ENTITY_NACE_CODE":"62.02","KYG9361V1086^P_CURRENCY(\"ISO\")":"HKD","KYG9361V1086^FREF_ENTITY_NACE_CODE":"17.12","US8926721064^P_CURRENCY(\"ISO\")":"USD","US8926721064^FREF_ENTITY_NACE_CODE":"66.11","AU000000ALK9^P_CURRENCY(\"ISO\")":"AUD","AU000000ALK9^FREF_ENTITY_NACE_CODE":"07.29","NO0010716418^P_CURRENCY(\"ISO\")":"NOK","NO0010716418^FREF_ENTITY_NACE_CODE":"68.31","KR7271560005^P_CURRENCY(\"ISO\")":"KRW","KR7271560005^FREF_ENTITY_NACE_CODE":"10.72","US68269G1076^P_CURRENCY(\"ISO\")":"USD","US68269G1076^FREF_ENTITY_NACE_CODE":"86.21","CA13000C2058^P_CURRENCY(\"ISO\")":"CAD","CA13000C2058^FREF_ENTITY_NACE_CODE":"23.99","SE0009554454^P_CURRENCY(\"ISO\")":"SEK","SE0009554454^FREF_ENTITY_NACE_CODE":"68.31","AU0000035388^P_CURRENCY(\"ISO\")":"AUD","AU0000035388^FREF_ENTITY_NACE_CODE":"61.90","CNE000000ZH8^P_CURRENCY(\"ISO\")":"CNY","CNE000000ZH8^FREF_ENTITY_NACE_CODE":"68.10","CNE1000031K4^P_CURRENCY(\"ISO\")":"CNY","CNE1000031K4^FREF_ENTITY_NACE_CODE":"21.20","US0900431000^P_CURRENCY(\"ISO\")":"USD","US0900431000^FREF_ENTITY_NACE_CODE":"58.29","DE000A0Z23Q5^P_CURRENCY(\"ISO\")":"EUR","DE000A0Z23Q5^FREF_ENTITY_NACE_CODE":"74.90","US16679L1098^P_CURRENCY(\"ISO\")":"USD","US16679L1098^FREF_ENTITY_NACE_CODE":"47.91","NL0000302636^P_CURRENCY(\"ISO\")":"EUR","NL0000302636^FREF_ENTITY_NACE_CODE":"66.12","BMG9880L1028^P_CURRENCY(\"ISO\")":"HKD","BMG9880L1028^FREF_ENTITY_NACE_CODE":"42.11","FR0013357621^P_CURRENCY(\"ISO\")":"EUR","FR0013357621^FREF_ENTITY_NACE_CODE":"62.09","AU000000REH4^P_CURRENCY(\"ISO\")":"AUD","AU000000REH4^FREF_ENTITY_NACE_CODE":"46.73","JE00BJJN4441^P_CURRENCY(\"ISO\")":"USD","JE00BJJN4441^FREF_ENTITY_NACE_CODE":"96.09","ES0137650018^P_CURRENCY(\"ISO\")":"EUR","ES0137650018^FREF_ENTITY_NACE_CODE":"32.30","CA53229C1077^P_CURRENCY(\"ISO\")":"CAD","CA53229C1077^FREF_ENTITY_NACE_CODE":"58.29","US22788C1053^P_CURRENCY(\"ISO\")":"USD","US22788C1053^FREF_ENTITY_NACE_CODE":"58.29","US98980L1017^P_CURRENCY(\"ISO\")":"USD","US98980L1017^FREF_ENTITY_NACE_CODE":"58.29","JP3979200007^P_CURRENCY(\"ISO\")":"JPY","JP3979200007^FREF_ENTITY_NACE_CODE":"26.51","SE0013747870^P_CURRENCY(\"ISO\")":"SEK","SE0013747870^FREF_ENTITY_NACE_CODE":"46.43","CNE000000GW7^P_CURRENCY(\"ISO\")":"USD","CNE000000GW7^FREF_ENTITY_NACE_CODE":"68.31","AU000000EVS3^P_CURRENCY(\"ISO\")":"AUD","AU000000EVS3^FREF_ENTITY_NACE_CODE":"70.22","KYG211461085^P_CURRENCY(\"ISO\")":"HKD","KYG211461085^FREF_ENTITY_NACE_CODE":"47.77","CA48575L2066^P_CURRENCY(\"ISO\")":"CAD","CA48575L2066^FREF_ENTITY_NACE_CODE":"07.29","INE053F01010^P_CURRENCY(\"ISO\")":"INR","INE053F01010^FREF_ENTITY_NACE_CODE":"64.92","JP3429000007^P_CURRENCY(\"ISO\")":"JPY","JP3429000007^FREF_ENTITY_NACE_CODE":"60.20","CH0212255803^P_CURRENCY(\"ISO\")":"CHF","CH0212255803^FREF_ENTITY_NACE_CODE":"43.21","KYG6771K1022^P_CURRENCY(\"ISO\")":"HKD","KYG6771K1022^FREF_ENTITY_NACE_CODE":"58.29","CNE100000L63^P_CURRENCY(\"ISO\")":"CNY","CNE100000L63^FREF_ENTITY_NACE_CODE":"53.20","KYG126521064^P_CURRENCY(\"ISO\")":"HKD","KYG126521064^FREF_ENTITY_NACE_CODE":"14.12","CH0003541510^P_CURRENCY(\"ISO\")":"CHF","CH0003541510^FREF_ENTITY_NACE_CODE":"16.21","US36165L1089^P_CURRENCY(\"ISO\")":"USD","US36165L1089^FREF_ENTITY_NACE_CODE":"63.11","KYG525681477^P_CURRENCY(\"ISO\")":"HKD","KYG525681477^FREF_ENTITY_NACE_CODE":"58.29","BMG210901242^P_CURRENCY(\"ISO\")":"HKD","BMG210901242^FREF_ENTITY_NACE_CODE":"36.00","KYG8917X1218^P_CURRENCY(\"ISO\")":"HKD","KYG8917X1218^FREF_ENTITY_NACE_CODE":"22.21","DE000STRA555^P_CURRENCY(\"ISO\")":"EUR","DE000STRA555^FREF_ENTITY_NACE_CODE":"26.51","KY30744W1070^P_CURRENCY(\"ISO\")":"USD","KY30744W1070^FREF_ENTITY_NACE_CODE":"47.91","IT0003874101^P_CURRENCY(\"ISO\")":"HKD","IT0003874101^FREF_ENTITY_NACE_CODE":"46.42","AU0000047839^P_CURRENCY(\"ISO\")":"AUD","AU0000047839^FREF_ENTITY_NACE_CODE":"58.29","FR0000073793^P_CURRENCY(\"ISO\")":"EUR","FR0000073793^FREF_ENTITY_NACE_CODE":"62.09","CA36168Q1046^P_CURRENCY(\"ISO\")":"CAD","CA36168Q1046^FREF_ENTITY_NACE_CODE":"38.11","GB00BKFB1C65^P_CURRENCY(\"ISO\")":"GBP","GB00BKFB1C65^FREF_ENTITY_NACE_CODE":"64.99","KYG2163M1033^P_CURRENCY(\"ISO\")":"HKD","KYG2163M1033^FREF_ENTITY_NACE_CODE":"85.32","CNE100002B89^P_CURRENCY(\"ISO\")":"HKD","CNE100002B89^FREF_ENTITY_NACE_CODE":"66.30","US69355F1021^P_CURRENCY(\"ISO\")":"USD","US69355F1021^FREF_ENTITY_NACE_CODE":"72.11","AU000000AEF4^P_CURRENCY(\"ISO\")":"AUD","AU000000AEF4^FREF_ENTITY_NACE_CODE":"66.30","AEE000801010^P_CURRENCY(\"ISO\")":"AED","AEE000801010^FREF_ENTITY_NACE_CODE":"64.19","AU0000013070^P_CURRENCY(\"ISO\")":"AUD","AU0000013070^FREF_ENTITY_NACE_CODE":"10.85","CNE000001FM8^P_CURRENCY(\"ISO\")":"CNY","CNE000001FM8^FREF_ENTITY_NACE_CODE":"07.29","BMG524181036^P_CURRENCY(\"ISO\")":"HKD","BMG524181036^FREF_ENTITY_NACE_CODE":"52.29","KR7145020004^P_CURRENCY(\"ISO\")":"KRW","KR7145020004^FREF_ENTITY_NACE_CODE":"21.10","HK0000056264^P_CURRENCY(\"ISO\")":"HKD","HK0000056264^FREF_ENTITY_NACE_CODE":"68.10","CH0019396990^P_CURRENCY(\"ISO\")":"CHF","CH0019396990^FREF_ENTITY_NACE_CODE":"32.50","BSP736841136^P_CURRENCY(\"ISO\")":"USD","BSP736841136^FREF_ENTITY_NACE_CODE":"96.09","AU000000IDX2^P_CURRENCY(\"ISO\")":"AUD","AU000000IDX2^FREF_ENTITY_NACE_CODE":"86.90","IL0011259137^P_CURRENCY(\"ISO\")":"USD","IL0011259137^FREF_ENTITY_NACE_CODE":"31.02","KYG2S85A1045^P_CURRENCY(\"ISO\")":"HKD","KYG2S85A1045^FREF_ENTITY_NACE_CODE":"27.51","US31188V1008^P_CURRENCY(\"ISO\")":"USD","US31188V1008^FREF_ENTITY_NACE_CODE":"62.03","AU000000MVP2^P_CURRENCY(\"ISO\")":"AUD","AU000000MVP2^FREF_ENTITY_NACE_CODE":"21.20","CNE100000V20^P_CURRENCY(\"ISO\")":"CNY","CNE100000V20^FREF_ENTITY_NACE_CODE":"21.10","JP3981200003^P_CURRENCY(\"ISO\")":"JPY","JP3981200003^FREF_ENTITY_NACE_CODE":"35.22","JP3835630009^P_CURRENCY(\"ISO\")":"JPY","JP3835630009^FREF_ENTITY_NACE_CODE":"82.99","KYG8187G1055^P_CURRENCY(\"ISO\")":"HKD","KYG8187G1055^FREF_ENTITY_NACE_CODE":"52.29","US76029L1008^P_CURRENCY(\"ISO\")":"USD","US76029L1008^FREF_ENTITY_NACE_CODE":"82.99","GB00BLWDVR75^P_CURRENCY(\"ISO\")":"GBP","GB00BLWDVR75^FREF_ENTITY_NACE_CODE":"68.20","CNE000000T18^P_CURRENCY(\"ISO\")":"CNY","CNE000000T18^FREF_ENTITY_NACE_CODE":"20.13","CA57776F4050^P_CURRENCY(\"ISO\")":"CAD","CA57776F4050^FREF_ENTITY_NACE_CODE":"07.29","KR7036490001^P_CURRENCY(\"ISO\")":"KRW","KR7036490001^FREF_ENTITY_NACE_CODE":"20.11","KYG9828G1082^P_CURRENCY(\"ISO\")":"HKD","KYG9828G1082^FREF_ENTITY_NACE_CODE":"23.11","US3596641098^P_CURRENCY(\"ISO\")":"USD","US3596641098^FREF_ENTITY_NACE_CODE":"86.90","NO0011002511^P_CURRENCY(\"ISO\")":"NOK","NO0011002511^FREF_ENTITY_NACE_CODE":"64.19","US69753M1053^P_CURRENCY(\"ISO\")":"USD","US69753M1053^FREF_ENTITY_NACE_CODE":"65.12","KYG319891092^P_CURRENCY(\"ISO\")":"HKD","KYG319891092^FREF_ENTITY_NACE_CODE":"68.32","GB00BFZZM640^P_CURRENCY(\"ISO\")":"GBP","GB00BFZZM640^FREF_ENTITY_NACE_CODE":"73.11","CA29446Y5020^P_CURRENCY(\"ISO\")":"CAD","CA29446Y5020^FREF_ENTITY_NACE_CODE":"07.29","CNE1000025S9^P_CURRENCY(\"ISO\")":"HKD","CNE1000025S9^FREF_ENTITY_NACE_CODE":"64.19","KYG984191075^P_CURRENCY(\"ISO\")":"HKD","KYG984191075^FREF_ENTITY_NACE_CODE":"10.89","AU0000066508^P_CURRENCY(\"ISO\")":"AUD","AU0000066508^FREF_ENTITY_NACE_CODE":"64.92","HK1883037637^P_CURRENCY(\"ISO\")":"HKD","HK1883037637^FREF_ENTITY_NACE_CODE":"61.20","US45332Y1091^P_CURRENCY(\"ISO\")":"USD","US45332Y1091^FREF_ENTITY_NACE_CODE":"32.50","US68902V1070^P_CURRENCY(\"ISO\")":"USD","US68902V1070^FREF_ENTITY_NACE_CODE":"28.22","DE000A2LQ884^P_CURRENCY(\"ISO\")":"EUR","DE000A2LQ884^FREF_ENTITY_NACE_CODE":"63.11","NL0014332678^P_CURRENCY(\"ISO\")":"EUR","NL0014332678^FREF_ENTITY_NACE_CODE":"10.83","AU0000090128^P_CURRENCY(\"ISO\")":"AUD","AU0000090128^FREF_ENTITY_NACE_CODE":"61.20","FI0009014575^P_CURRENCY(\"ISO\")":"EUR","FI0009014575^FREF_ENTITY_NACE_CODE":"28.92","DE000ENER6Y0^P_CURRENCY(\"ISO\")":"EUR","DE000ENER6Y0^FREF_ENTITY_NACE_CODE":"27.33","US91680M1071^P_CURRENCY(\"ISO\")":"USD","US91680M1071^FREF_ENTITY_NACE_CODE":"63.11","LU2290522684^P_CURRENCY(\"ISO\")":"EUR","LU2290522684^FREF_ENTITY_NACE_CODE":"62.09","GB00BL6NGV24^P_CURRENCY(\"ISO\")":"GBP","GB00BL6NGV24^FREF_ENTITY_NACE_CODE":"15.20","CA87975H1001^P_CURRENCY(\"ISO\")":"CAD","CA87975H1001^FREF_ENTITY_NACE_CODE":"61.90","GB00BNTJ3546^P_CURRENCY(\"ISO\")":"EUR","GB00BNTJ3546^FREF_ENTITY_NACE_CODE":"64.99","SGXE62145532^P_CURRENCY(\"ISO\")":"SGD","SGXE62145532^FREF_ENTITY_NACE_CODE":"68.20","CNE100000866^FSYM_PARENT_EQUITY":"B297KM","BRSANBACNPR5^FSYM_PARENT_EQUITY":"B4V5RY","CNE0000015Y0^FSYM_PARENT_EQUITY":"B57JY2","CNE000001B33^FSYM_PARENT_EQUITY":"B1DYPZ","CNE000001DB6^FSYM_PARENT_EQUITY":"B6SPB4","DE0007165607^FSYM_PARENT_EQUITY":"584332","XS1584997891^FSYM_PARENT_EQUITY":null,"CNE1000008M8^FSYM_PARENT_EQUITY":"B2Q5H5","CNE1000019Y0^FSYM_PARENT_EQUITY":"B5730Z","CH0024638212^FSYM_PARENT_EQUITY":"B11TCY","CNE100000CP9^FSYM_PARENT_EQUITY":"B2R2ZC","CNE000001527^FSYM_PARENT_EQUITY":"B544N7","US3137472060^FSYM_PARENT_EQUITY":"31374510","SE0004635878^FSYM_PARENT_EQUITY":"B9M3PK","CNE1000008S5^FSYM_PARENT_EQUITY":"B59GZJ","US0567521085^FSYM_PARENT_EQUITY":"B0J2D4","US89677Q1076^FSYM_PARENT_EQUITY":"BNYK8H","XS1629969830^FSYM_PARENT_EQUITY":null,"US91822M1062^FSYM_PARENT_EQUITY":"BF2S1D","US6074091090^FSYM_PARENT_EQUITY":"B59FPS","CNE0000000T2^FSYM_PARENT_EQUITY":"BN320P","CNE000000230^FSYM_PARENT_EQUITY":"BWGCFG","CNE100000LQ8^FSYM_PARENT_EQUITY":"BWVFT0","US5312296073^FSYM_PARENT_EQUITY":"53122987","COB07PA00078^FSYM_PARENT_EQUITY":"BJ62LW","US5312298541^FSYM_PARENT_EQUITY":"53122987","CA7481931094^FSYM_PARENT_EQUITY":"271577","CNE000000CG9^FSYM_PARENT_EQUITY":"BLD4QD","CNE100000HK9^FSYM_PARENT_EQUITY":"BDCFSQ","US18539C1053^FSYM_PARENT_EQUITY":"18539C20","CNE100002FD4^FSYM_PARENT_EQUITY":"BK6NTS","US29446H1032^FSYM_PARENT_EQUITY":"BYWWHR","CNE000000TR0^FSYM_PARENT_EQUITY":"617137","US03768E1055^FSYM_PARENT_EQUITY":"03769M10","CNE100000FD8^FSYM_PARENT_EQUITY":"BDCSC7","CNE1000022F3^FSYM_PARENT_EQUITY":"BD4GT2","CNE100001ZV6^FSYM_PARENT_EQUITY":"BD31M4","US5312298889^FSYM_PARENT_EQUITY":"53122987","XS2050806434^FSYM_PARENT_EQUITY":null,"US36165L1089^FSYM_PARENT_EQUITY":"BMG40P","CNE000000N14^FSYM_PARENT_EQUITY":"619394","B297KM^FSYM_ISIN(NOW,\"ID\")":"CNE1000007Z2","B4V5RY^FSYM_ISIN(NOW,\"ID\")":"BRSANBCDAM13","B57JY2^FSYM_ISIN(NOW,\"ID\")":"CNE100000HF9","B1DYPZ^FSYM_ISIN(NOW,\"ID\")":"CNE1000002M1","B6SPB4^FSYM_ISIN(NOW,\"ID\")":"CNE1000016V2","584332^FSYM_ISIN(NOW,\"ID\")":"DE0007165631","B2Q5H5^FSYM_ISIN(NOW,\"ID\")":"CNE1000009Q7","B5730Z^FSYM_ISIN(NOW,\"ID\")":"CNE100001922","B11TCY^FSYM_ISIN(NOW,\"ID\")":"CH0024638196","B2R2ZC^FSYM_ISIN(NOW,\"ID\")":"CNE100000BG0","B544N7^FSYM_ISIN(NOW,\"ID\")":"CNE100000X85","31374510^FSYM_ISIN(NOW,\"ID\")":"US3137451015","B9M3PK^FSYM_ISIN(NOW,\"ID\")":"SE0005127818","B59GZJ^FSYM_ISIN(NOW,\"ID\")":"CNE100000PP1","B0J2D4^FSYM_ISIN(NOW,\"ID\")":"KYG070341048","BNYK8H^FSYM_ISIN(NOW,\"ID\")":"KYG9066F1019","BF2S1D^FSYM_ISIN(NOW,\"ID\")":"BMG9349W1038","B59FPS^FSYM_ISIN(NOW,\"ID\")":"RU0007775219","BN320P^FSYM_ISIN(NOW,\"ID\")":"CNE100001SR9","BWGCFG^FSYM_ISIN(NOW,\"ID\")":"CNE100001TR7","BWVFT0^FSYM_ISIN(NOW,\"ID\")":"CNE100001YQ9","53122987^FSYM_ISIN(NOW,\"ID\")":"US5312298707","BJ62LW^FSYM_ISIN(NOW,\"ID\")":"COB07PA00086","271577^FSYM_ISIN(NOW,\"ID\")":"CA7481932084","BLD4QD^FSYM_ISIN(NOW,\"ID\")":"CNE1000048K8","BDCFSQ^FSYM_ISIN(NOW,\"ID\")":"CNE1000029Z6","18539C20^FSYM_ISIN(NOW,\"ID\")":"US18539C2044","BK6NTS^FSYM_ISIN(NOW,\"ID\")":"CNE100003K53","BYWWHR^FSYM_ISIN(NOW,\"ID\")":"GB00BYWWHR75","617137^FSYM_ISIN(NOW,\"ID\")":"CNE1000002K5","03769M10^FSYM_ISIN(NOW,\"ID\")":"US03769M1062","BDCSC7^FSYM_ISIN(NOW,\"ID\")":"CNE1000029M4","BD4GT2^FSYM_ISIN(NOW,\"ID\")":"CNE100002FK9","BD31M4^FSYM_ISIN(NOW,\"ID\")":"CNE1000027F2","BMG40P^FSYM_ISIN(NOW,\"ID\")":"KYG3902L1095","619394^FSYM_ISIN(NOW,\"ID\")":"CNE000000R36","US98936JAD37^PROPER_NAME(0,,,\"SECURITY\",\"NAME\")":"Zendesk, Inc. 0.625% 15-JUN-2025","US852234AK99^PROPER_NAME(0,,,\"SECURITY\",\"NAME\")":"Block, Inc. 0.25% 01-NOV-2027","US852234AJ27^PROPER_NAME(0,,,\"SECURITY\",\"NAME\")":"Block, Inc. 0.0% 01-MAY-2026","US09857LAN82^PROPER_NAME(0,,,\"SECURITY\",\"NAME\")":"Booking Holdings Inc. 0.75% 01-MAY-2025","US26142RAA23^PROPER_NAME(0,,,\"SECURITY\",\"NAME\")":null,"US83406FAA03^PROPER_NAME(0,,,\"SECURITY\",\"NAME\")":"SoFi Technologies, Inc. 0.0% 15-OCT-2026","US25402DAA00^PROPER_NAME(0,,,\"SECURITY\",\"NAME\")":"DigitalOcean Holdings, Inc. 0.0% 01-DEC-2026","US683712AA18^PROPER_NAME(0,,,\"SECURITY\",\"NAME\")":"Opendoor Technologies, Inc. 0.25% 15-AUG-2026","US00827BAA44^PROPER_NAME(0,,,\"SECURITY\",\"NAME\")":"Affirm Holdings, Inc. 0.0% 15-NOV-2026","US91680MAA53^PROPER_NAME(0,,,\"SECURITY\",\"NAME\")":"Upstart Holdings, Inc. 0.25% 15-AUG-2026","US91332UAA97^PROPER_NAME(0,,,\"SECURITY\",\"NAME\")":"Unity Software, Inc. 0.0% 15-NOV-2026","US82452JAC36^PROPER_NAME(0,,,\"SECURITY\",\"NAME\")":"Shift4 Payments, Inc. 0.5% 01-AUG-2027","US82452JAA79^PROPER_NAME(0,,,\"SECURITY\",\"NAME\")":"Shift4 Payments, Inc. 0.0% 15-DEC-2025","US553368AA93^PROPER_NAME(0,,,\"SECURITY\",\"NAME\")":"MP Materials Corp. 0.25% 01-APR-2026","US733245AA25^PROPER_NAME(0,,,\"SECURITY\",\"NAME\")":"Porch Group, Inc. 0.75% 15-SEP-2026","US18915MAD92^PROPER_NAME(0,,,\"SECURITY\",\"NAME\")":"Cloudflare, Inc. 0.0% 15-AUG-2026","US70202LAA08^PROPER_NAME(0,,,\"SECURITY\",\"NAME\")":null,"US31188VAA89^PROPER_NAME(0,,,\"SECURITY\",\"NAME\")":null,"US40131MAA71^PROPER_NAME(0,,,\"SECURITY\",\"NAME\")":null,"US33813JAA43^PROPER_NAME(0,,,\"SECURITY\",\"NAME\")":"Fisker, Inc. 2.5% 15-SEP-2026","US722304AC65^PROPER_NAME(0,,,\"SECURITY\",\"NAME\")":"Pinduoduo, Inc. 0.0% 01-DEC-2025","US76029LAA89^PROPER_NAME(0,,,\"SECURITY\",\"NAME\")":"Repay Holdings Corp. 0.0% 01-FEB-2026","US46267XAE85^PROPER_NAME(0,,,\"SECURITY\",\"NAME\")":"iQIYI, Inc. 4.0% 15-DEC-2026","USG4939KAB29^PROPER_NAME(0,,,\"SECURITY\",\"NAME\")":null,"US53069QAA76^PROPER_NAME(0,,,\"SECURITY\",\"NAME\")":null,"US70614WAA80^PROPER_NAME(0,,,\"SECURITY\",\"NAME\")":null,"US78781PAA30^PROPER_NAME(0,,,\"SECURITY\",\"NAME\")":null,"US81141RAG56^PROPER_NAME(0,,,\"SECURITY\",\"NAME\")":"Sea Ltd. (Singapore) 0.25% 15-SEP-2026","US75737FAD06^PROPER_NAME(0,,,\"SECURITY\",\"NAME\")":null,"US75737FAB40^PROPER_NAME(0,,,\"SECURITY\",\"NAME\")":null,"US02156BAE39^PROPER_NAME(0,,,\"SECURITY\",\"NAME\")":null,"US02156BAC72^PROPER_NAME(0,,,\"SECURITY\",\"NAME\")":null,"US04271TAA88^PROPER_NAME(0,,,\"SECURITY\",\"NAME\")":"Array Technologies, Inc. 1.0% 01-DEC-2028","US009066AA91^PROPER_NAME(0,,,\"SECURITY\",\"NAME\")":"Airbnb, Inc. 0.0% 15-MAR-2026","XS1910197505^PROPER_NAME(0,,,\"SECURITY\",\"NAME\")":"Cosmo Energy Holdings Co., Ltd. 0.0% 05-DEC-2022","US90353TAH32^PROPER_NAME(0,,,\"SECURITY\",\"NAME\")":null,"US37890UAA60^PROPER_NAME(0,,,\"SECURITY\",\"NAME\")":"Global Blood Therapeutics, Inc. 1.875% 15-DEC-2028","US55087PAA21^PROPER_NAME(0,,,\"SECURITY\",\"NAME\")":null,"US36168Q1206^PROPER_NAME(0,,,\"SECURITY\",\"NAME\")":"GFL Environmental Inc Tangible Equity Units Cons of Note 15.03.25 + 1 PC 15.03.23","US98954MAH43^PROPER_NAME(0,,,\"SECURITY\",\"NAME\")":"Zillow Group, Inc. 2.75% 15-MAY-2025","US98954MAF86^PROPER_NAME(0,,,\"SECURITY\",\"NAME\")":null,"US98954MAD39^PROPER_NAME(0,,,\"SECURITY\",\"NAME\")":null,"US46185LAA17^PROPER_NAME(0,,,\"SECURITY\",\"NAME\")":null,"XS2344277178^PROPER_NAME(0,,,\"SECURITY\",\"NAME\")":"GlobalWafers Co., Ltd. 0.0% 01-JUN-2026","US530307AC10^PROPER_NAME(0,,,\"SECURITY\",\"NAME\")":"Liberty Broadband Corp. 1.25% 30-SEP-2050","US530307AA53^PROPER_NAME(0,,,\"SECURITY\",\"NAME\")":"Liberty Broadband Corp. 2.75% 30-SEP-2050","DE000A3E4597^PROPER_NAME(0,,,\"SECURITY\",\"NAME\")":"Zalando SE 0.625% 06-AUG-2027","DE000A3E4589^PROPER_NAME(0,,,\"SECURITY\",\"NAME\")":"Zalando SE 0.05% 06-AUG-2025","US94419LAE11^PROPER_NAME(0,,,\"SECURITY\",\"NAME\")":null,"US94419LAL53^PROPER_NAME(0,,,\"SECURITY\",\"NAME\")":null,"US94419LAC54^PROPER_NAME(0,,,\"SECURITY\",\"NAME\")":null,"US48123VAD47^PROPER_NAME(0,,,\"SECURITY\",\"NAME\")":"Ziff Davis, Inc. 1.75% 01-NOV-2026","US78573M2035^PROPER_NAME(0,,,\"SECURITY\",\"NAME\")":"Sabre Corp 6.5 % Cum Conv Pfd Registered Shs 2020-01.09.23 Series A","USG9515TAA63^PROPER_NAME(0,,,\"SECURITY\",\"NAME\")":null,"XS2270388700^PROPER_NAME(0,,,\"SECURITY\",\"NAME\")":"Maruwa Unyu Kikan Co., Ltd. 0.0% 17-DEC-2025","US55955DAA81^PROPER_NAME(0,,,\"SECURITY\",\"NAME\")":null,"US90184LAM46^PROPER_NAME(0,,,\"SECURITY\",\"NAME\")":null,"US90184LAE20^PROPER_NAME(0,,,\"SECURITY\",\"NAME\")":null,"FR0013300381^PROPER_NAME(0,,,\"SECURITY\",\"NAME\")":"Maisons du Monde SA 0.125% 06-DEC-2023","US35953DAA28^PROPER_NAME(0,,,\"SECURITY\",\"NAME\")":null,"USG9887YAC15^PROPER_NAME(0,,,\"SECURITY\",\"NAME\")":null,"USG9887YAB32^PROPER_NAME(0,,,\"SECURITY\",\"NAME\")":null,"US45845PAD06^PROPER_NAME(0,,,\"SECURITY\",\"NAME\")":"Intercept Pharmaceuticals, Inc. 3.5% 15-FEB-2026","US697435AE51^PROPER_NAME(0,,,\"SECURITY\",\"NAME\")":null,"US697435AC95^PROPER_NAME(0,,,\"SECURITY\",\"NAME\")":null,"US868459AC28^PROPER_NAME(0,,,\"SECURITY\",\"NAME\")":null,"US55405YAA82^PROPER_NAME(0,,,\"SECURITY\",\"NAME\")":"MACOM Technology Solutions Holdings, Inc. 0.25% 15-MAR-2026","XS2195093674^PROPER_NAME(0,,,\"SECURITY\",\"NAME\")":"Zhen Ding Technology Holding Limited 0.0% 30-JUN-2025","US896945AC62^PROPER_NAME(0,,,\"SECURITY\",\"NAME\")":null,"US90138VAA52^PROPER_NAME(0,,,\"SECURITY\",\"NAME\")":null,"US565788AA40^PROPER_NAME(0,,,\"SECURITY\",\"NAME\")":"Marathon Digital Holdings, Inc. 1.0% 01-DEC-2026","US163092AE90^PROPER_NAME(0,,,\"SECURITY\",\"NAME\")":null,"US163092AC35^PROPER_NAME(0,,,\"SECURITY\",\"NAME\")":null,"XS2264840864^PROPER_NAME(0,,,\"SECURITY\",\"NAME\")":"China Hongqiao Group Ltd. 5.25% 25-JAN-2026","XS1322536506^PROPER_NAME(0,,,\"SECURITY\",\"NAME\")":"International Consolidated Airlines Group SA 0.625% 17-NOV-2022","XS2343113101^PROPER_NAME(0,,,\"SECURITY\",\"NAME\")":"International Consolidated Airlines Group SA 1.125% 18-MAY-2028","US03236MAH43^PROPER_NAME(0,,,\"SECURITY\",\"NAME\")":"Amyris, Inc. 1.5% 15-NOV-2026","US48251W4015^PROPER_NAME(0,,,\"SECURITY\",\"NAME\")":"KKR & Co Inc 6 % Conv Cum Red Pfd Registered Shs 2020-15.09.23 Series C","XS1785357739^PROPER_NAME(0,,,\"SECURITY\",\"NAME\")":"Seven Group Holdings Limited 2.2% 05-MAR-2025","USG46587AA20^PROPER_NAME(0,,,\"SECURITY\",\"NAME\")":null,"USG21182AA14^PROPER_NAME(0,,,\"SECURITY\",\"NAME\")":null,"US70509VAA89^PROPER_NAME(0,,,\"SECURITY\",\"NAME\")":"Pebblebrook Hotel Trust 1.75% 15-DEC-2026","US03762UAB17^PROPER_NAME(0,,,\"SECURITY\",\"NAME\")":"Apollo Commercial Real Estate Finance, Inc. 4.75% 23-AUG-2022","XS2419433722^PROPER_NAME(0,,,\"SECURITY\",\"NAME\")":"Koei Tecmo Holdings Co., Ltd. 0.0% 20-DEC-2024","US52603BAC19^PROPER_NAME(0,,,\"SECURITY\",\"NAME\")":null,"US122017AA43^PROPER_NAME(0,,,\"SECURITY\",\"NAME\")":null,"FR0013444148^PROPER_NAME(0,,,\"SECURITY\",\"NAME\")":"Veolia Environnement SA 0.0% 01-JAN-2025","BE6322623669^PROPER_NAME(0,,,\"SECURITY\",\"NAME\")":"Umicore 0.0% 23-JUN-2025","DE000A3E5KG2^PROPER_NAME(0,,,\"SECURITY\",\"NAME\")":"TUI AG 5.0% 16-APR-2028","XS1833442772^PROPER_NAME(0,,,\"SECURITY\",\"NAME\")":"Toho Holdings Co., Ltd. 0.0% 23-JUN-2023","CH0397642775^PROPER_NAME(0,,,\"SECURITY\",\"NAME\")":"Swiss Prime Site AG 0.325% 16-JAN-2025","CH0328111569^PROPER_NAME(0,,,\"SECURITY\",\"NAME\")":"Swiss Prime Site AG 0.25% 16-JUN-2023","US844741BG22^PROPER_NAME(0,,,\"SECURITY\",\"NAME\")":"Southwest Airlines Co. 1.25% 01-MAY-2025","US8385183061^PROPER_NAME(0,,,\"SECURITY\",\"NAME\")":"South Jersey Industries, Inc. Tangible Equity Units Cons of Nom Nts 01.04.29 + 1 PC 01.04.24","XS2267079643^PROPER_NAME(0,,,\"SECURITY\",\"NAME\")":"Relo Group, Inc. 0.0% 17-DEC-2027","US75524B2034^PROPER_NAME(0,,,\"SECURITY\",\"NAME\")":"RBC Bearings Inc 5.00 % Cum Conv Pfd Registered Shs 2021-15.10.24 Series A","US704551AC48^PROPER_NAME(0,,,\"SECURITY\",\"NAME\")":"Peabody Energy Corporation 3.25% 01-MAR-2028","XS2376482423^PROPER_NAME(0,,,\"SECURITY\",\"NAME\")":"POSCO Holdings Inc. 0.0% 01-SEP-2026","FR0013418795^PROPER_NAME(0,,,\"SECURITY\",\"NAME\")":"Orpea SA 0.375% 17-MAY-2027","XS1837042909^PROPER_NAME(0,,,\"SECURITY\",\"NAME\")":"NIPPN Corporation 0.0% 20-JUN-2025","US629377CF77^PROPER_NAME(0,,,\"SECURITY\",\"NAME\")":null,"XS2357278204^PROPER_NAME(0,,,\"SECURITY\",\"NAME\")":"DMG MORI CO., LTD. 0.0% 16-JUL-2024","US538034AT63^PROPER_NAME(0,,,\"SECURITY\",\"NAME\")":null,"US538034AM11^PROPER_NAME(0,,,\"SECURITY\",\"NAME\")":null,"US462222AC42^PROPER_NAME(0,,,\"SECURITY\",\"NAME\")":"Ionis Pharmaceuticals, Inc. 0.0% 01-APR-2026","US462222AA85^PROPER_NAME(0,,,\"SECURITY\",\"NAME\")":null,"US457669AB50^PROPER_NAME(0,,,\"SECURITY\",\"NAME\")":"Insmed Incorporated 0.75% 01-JUN-2028","US457669AA77^PROPER_NAME(0,,,\"SECURITY\",\"NAME\")":"Insmed Incorporated 1.75% 15-JAN-2025","XS2363250759^PROPER_NAME(0,,,\"SECURITY\",\"NAME\")":"Hon Hai Precision Industry Co., Ltd. 0.0% 05-AUG-2026","XS1698403778^PROPER_NAME(0,,,\"SECURITY\",\"NAME\")":"Hon Hai Precision Industry Co., Ltd. 0.0% 06-NOV-2022","US42703MAC73^PROPER_NAME(0,,,\"SECURITY\",\"NAME\")":null,"FR0014003RF1^PROPER_NAME(0,,,\"SECURITY\",\"NAME\")":"ENGIE SA. 0.0% 02-JUN-2024","DE000A2DAHU1^PROPER_NAME(0,,,\"SECURITY\",\"NAME\")":"Fresenius SE & Co. KGaA 0.0% 31-JAN-2024","US345370CY41^PROPER_NAME(0,,,\"SECURITY\",\"NAME\")":"Ford Motor Company 0.0% 15-MAR-2026","XS2250347700^PROPER_NAME(0,,,\"SECURITY\",\"NAME\")":"Flight Centre Travel Group Limited 2.5% 17-NOV-2027","XS2400443748^PROPER_NAME(0,,,\"SECURITY\",\"NAME\")":"Flight Centre Travel Group Limited 1.625% 01-NOV-2028","US65339F7399^PROPER_NAME(0,,,\"SECURITY\",\"NAME\")":"NextEra Energy, Inc. Corporate Units Cons of Debenture 01.09.25 + 1 PC 01.09.23","US65339F7704^PROPER_NAME(0,,,\"SECURITY\",\"NAME\")":"NextEra Energy, Inc. Corporate Units Cons of Debenture 01.03.25 + 1 PC 01.03.23","US65339F7969^PROPER_NAME(0,,,\"SECURITY\",\"NAME\")":"NextEra Energy, Inc. Corporate Units Cons of Debenture 01.09.24 + 1 PC 01.09.22","US298736AJ83^PROPER_NAME(0,,,\"SECURITY\",\"NAME\")":null,"US26884LAJ89^PROPER_NAME(0,,,\"SECURITY\",\"NAME\")":null,"XS1545748326^PROPER_NAME(0,,,\"SECURITY\",\"NAME\")":"Ezaki Glico Co., Ltd. 0.0% 30-JAN-2024","US253393AC63^PROPER_NAME(0,,,\"SECURITY\",\"NAME\")":null,"US163072AA98^PROPER_NAME(0,,,\"SECURITY\",\"NAME\")":"Cheesecake Factory Incorporated 0.375% 15-JUN-2026","US09257WAE03^PROPER_NAME(0,,,\"SECURITY\",\"NAME\")":"Blackstone Mortgage Trust, Inc. 5.5% 15-MAR-2027","DE000A2BPEU0^PROPER_NAME(0,,,\"SECURITY\",\"NAME\")":"BASF SE 0.925% 09-MAR-2023","US03938L3024^PROPER_NAME(0,,,\"SECURITY\",\"NAME\")":"ArcelorMittal Luxembourg S.A. 5.5 % Mandatory Convertible Notes 2020-18.05.23","US89422GAA58^PROPER_NAME(0,,,\"SECURITY\",\"NAME\")":"Travere Therapeutics, Inc. 2.25% 01-MAR-2029","US02376RAF91^PROPER_NAME(0,,,\"SECURITY\",\"NAME\")":"American Airlines Group Inc. 6.5% 01-JUL-2025","US00130H2040^PROPER_NAME(0,,,\"SECURITY\",\"NAME\")":"AES Corporation Equity Unit Cons of 1 PC 15.02.24 + 1/10 10% CCRPP Sh A","US92343XAB64^PROPER_NAME(0,,,\"SECURITY\",\"NAME\")":"Verint Systems Inc. 0.25% 15-APR-2026","US707569AU31^PROPER_NAME(0,,,\"SECURITY\",\"NAME\")":"Penn National Gaming, Inc. 2.75% 15-MAY-2026","US65473P1214^PROPER_NAME(0,,,\"SECURITY\",\"NAME\")":"Nisource Inc Purchase Contract 2021-01.12.23 (Exp.17.11.23) on Nisource","US12653CAF59^PROPER_NAME(0,,,\"SECURITY\",\"NAME\")":null,"US30212PBD69^PROPER_NAME(0,,,\"SECURITY\",\"NAME\")":"Expedia Group, Inc. 0.0% 15-FEB-2026","FR0013521085^PROPER_NAME(0,,,\"SECURITY\",\"NAME\")":"Accor SA 0.7% 07-DEC-2027","US69331C1403^PROPER_NAME(0,,,\"SECURITY\",\"NAME\")":"PG&E Corporation Corporate Units Cons of 0 US Tr STRIP + 1 PC 16.08.23","US92556H3057^PROPER_NAME(0,,,\"SECURITY\",\"NAME\")":"Paramount Global 5.75 % Cum Conv Pfd Registered Shs Series -A-","US2333318424^PROPER_NAME(0,,,\"SECURITY\",\"NAME\")":"DTE Energy Co Corporate Units Cons of 1 PC + 1/20 Notes","XS1327914062^PROPER_NAME(0,,,\"SECURITY\",\"NAME\")":"TotalEnergies SE 0.5% 02-DEC-2022","US594972AD35^PROPER_NAME(0,,,\"SECURITY\",\"NAME\")":null,"US594972AB78^PROPER_NAME(0,,,\"SECURITY\",\"NAME\")":null,"US912909AQ16^PROPER_NAME(0,,,\"SECURITY\",\"NAME\")":"United States Steel Corporation 5.0% 01-NOV-2026","FR0013534518^PROPER_NAME(0,,,\"SECURITY\",\"NAME\")":"Electricite de France SA 0.0% 14-SEP-2024","XS2468429902^PROPER_NAME(0,,,\"SECURITY\",\"NAME\")":"Aica Kogyo Company, Limited 0.0% 22-APR-2027","US143658BF88^PROPER_NAME(0,,,\"SECURITY\",\"NAME\")":null,"US22410JAA43^PROPER_NAME(0,,,\"SECURITY\",\"NAME\")":"Cracker Barrel Old Country Store, Inc. 0.625% 15-JUN-2026","US0758874061^PROPER_NAME(0,,,\"SECURITY\",\"NAME\")":"Becton, Dickinson and Company Depositary Shs Repr 1/20th Cum Conv Pfd Rg Shs 2020-01.06.23 Ser B","US02557T3077^PROPER_NAME(0,,,\"SECURITY\",\"NAME\")":"American Electric Power Company, Inc. Equity Units Cons of USD 50 Nom Nts 15.08.25 + 1 PC 15.08.23","US780153BE13^PROPER_NAME(0,,,\"SECURITY\",\"NAME\")":null,"US780153BA90^PROPER_NAME(0,,,\"SECURITY\",\"NAME\")":null,"US723787AN74^PROPER_NAME(0,,,\"SECURITY\",\"NAME\")":null,"US9497468044^PROPER_NAME(0,,,\"SECURITY\",\"NAME\")":"Wells Fargo & Company 7.5 % Non Cum Perp Conv Pfd Registered Shs A Series L","US596278AA91^PROPER_NAME(0,,,\"SECURITY\",\"NAME\")":null,"FR0013450483^PROPER_NAME(0,,,\"SECURITY\",\"NAME\")":"Kering SA 0.0% 30-SEP-2022","US92886TAH59^PROPER_NAME(0,,,\"SECURITY\",\"NAME\")":null,"XS1500463358^PROPER_NAME(0,,,\"SECURITY\",\"NAME\")":"Indra Sistemas, S.A. 1.25% 07-OCT-2023","XS2382923790^PROPER_NAME(0,,,\"SECURITY\",\"NAME\")":"Nipro Corporation 0.0% 25-SEP-2026","FR0013489739^PROPER_NAME(0,,,\"SECURITY\",\"NAME\")":"Korian SA 0.875% 06-MAR-2027","FR0014005AO4^PROPER_NAME(0,,,\"SECURITY\",\"NAME\")":"Korian SA 1.875% PERP","US48242WAA45^PROPER_NAME(0,,,\"SECURITY\",\"NAME\")":null,"US393657AL59^PROPER_NAME(0,,,\"SECURITY\",\"NAME\")":"Greenbrier Companies, Inc. 2.875% 15-APR-2028","XS2273922158^PROPER_NAME(0,,,\"SECURITY\",\"NAME\")":"Seiren Co., Ltd. 0.0% 29-DEC-2025","XS2090962775^PROPER_NAME(0,,,\"SECURITY\",\"NAME\")":"Bosideng International Holdings Limited 1.0% 17-DEC-2024","XS1580542139^PROPER_NAME(0,,,\"SECURITY\",\"NAME\")":"Mitsubishi Chemical Holdings Corporation 0.0% 29-MAR-2024","US9021043065^PROPER_NAME(0,,,\"SECURITY\",\"NAME\")":"II-VI Incorporated 6 % Conv Cum Pfd Registered Shs 2020 - 01.07.23","US902104AA67^PROPER_NAME(0,,,\"SECURITY\",\"NAME\")":null,"XS1915588559^PROPER_NAME(0,,,\"SECURITY\",\"NAME\")":"Takashimaya Company, Limited 0.0% 06-DEC-2028","US25470MAA71^PROPER_NAME(0,,,\"SECURITY\",\"NAME\")":null,"US25470MAE93^PROPER_NAME(0,,,\"SECURITY\",\"NAME\")":null,"US25470MAC38^PROPER_NAME(0,,,\"SECURITY\",\"NAME\")":null,"DE000A2YPE76^PROPER_NAME(0,,,\"SECURITY\",\"NAME\")":"MTU Aero Engines AG 0.05% 18-MAR-2027","FR0014003Z32^PROPER_NAME(0,,,\"SECURITY\",\"NAME\")":"Safran SA 0.0% 01-APR-2028","FR0013513041^PROPER_NAME(0,,,\"SECURITY\",\"NAME\")":"Safran SA 0.875% 15-MAY-2027","US87874RAC43^PROPER_NAME(0,,,\"SECURITY\",\"NAME\")":"TechTarget, Inc. 0.0% 15-DEC-2026","US48273UAA07^PROPER_NAME(0,,,\"SECURITY\",\"NAME\")":null,"XS2091932561^PROPER_NAME(0,,,\"SECURITY\",\"NAME\")":"Nichicon Corporation 0.0% 23-DEC-2024","US02553EAA47^PROPER_NAME(0,,,\"SECURITY\",\"NAME\")":null,"US1011372067^PROPER_NAME(0,,,\"SECURITY\",\"NAME\")":"Boston Scientific Corporation 5.50 % Cum Conv Pfd Registered Shs 2020-01.06.23 Series A","US0605056821^PROPER_NAME(0,,,\"SECURITY\",\"NAME\")":"Bank of America Corp 7.25 % Non Cum Perp Conv Pfd Registered Shs Series L","US59001KAE01^PROPER_NAME(0,,,\"SECURITY\",\"NAME\")":null,"US928298AN89^PROPER_NAME(0,,,\"SECURITY\",\"NAME\")":null,"US8425876021^PROPER_NAME(0,,,\"SECURITY\",\"NAME\")":"Southern Co Corporate Unit Cons of 1/40 Nts 01.08.24 + 1/40 Nts 01.08.27 + 1 PC","US90353TAJ97^PROPER_NAME(0,,,\"SECURITY\",\"NAME\")":"Uber Technologies, Inc. 0.0% 15-DEC-2025","US122017AB26^PROPER_NAME(0,,,\"SECURITY\",\"NAME\")":"Burlington Stores, Inc. 2.25% 15-APR-2025","FR0013457942^PROPER_NAME(0,,,\"SECURITY\",\"NAME\")":"ATOS SE 0.0% 06-NOV-2024","XS2158580493^PROPER_NAME(0,,,\"SECURITY\",\"NAME\")":"Kingsoft Corp. Ltd. 0.625% 29-APR-2025","US596278AB74^PROPER_NAME(0,,,\"SECURITY\",\"NAME\")":"Middleby Corporation 1.0% 01-SEP-2025","US679295AF24^PROPER_NAME(0,,,\"SECURITY\",\"NAME\")":"Okta, Inc. 0.375% 15-JUN-2026","US09239BAB53^PROPER_NAME(0,,,\"SECURITY\",\"NAME\")":"BlackLine, Inc. 0.125% 01-AUG-2024","US22266LAC00^PROPER_NAME(0,,,\"SECURITY\",\"NAME\")":"Coupa Software, Inc. 0.125% 15-JUN-2025","US55024UAD19^PROPER_NAME(0,,,\"SECURITY\",\"NAME\")":"Lumentum Holdings, Inc. 0.5% 15-DEC-2026","US753422AF15^PROPER_NAME(0,,,\"SECURITY\",\"NAME\")":"Rapid7 Inc. 0.25% 15-MAR-2027","US12685JAE55^PROPER_NAME(0,,,\"SECURITY\",\"NAME\")":"Cable One, Inc. 0.0% 15-MAR-2026","US29786AAL08^PROPER_NAME(0,,,\"SECURITY\",\"NAME\")":"Etsy, Inc. 0.125% 01-SEP-2027","US83417MAD65^PROPER_NAME(0,,,\"SECURITY\",\"NAME\")":"SolarEdge Technologies, Inc. 0.0% 15-SEP-2025","US23248VAB18^PROPER_NAME(0,,,\"SECURITY\",\"NAME\")":"CyberArk Software Ltd. 0.0% 15-NOV-2024","US10316TAB08^PROPER_NAME(0,,,\"SECURITY\",\"NAME\")":"Box, Inc. 0.0% 15-JAN-2026","US852234AF05^PROPER_NAME(0,,,\"SECURITY\",\"NAME\")":"Block, Inc. 0.125% 01-MAR-2025","US338307AD33^PROPER_NAME(0,,,\"SECURITY\",\"NAME\")":"Five9, Inc. 0.5% 01-JUN-2025","US848637AD65^PROPER_NAME(0,,,\"SECURITY\",\"NAME\")":"Splunk Inc. 1.125% 15-SEP-2025","US08265TAB52^PROPER_NAME(0,,,\"SECURITY\",\"NAME\")":"Bentley Systems, Inc. 0.125% 15-JAN-2026","US91879QAN97^PROPER_NAME(0,,,\"SECURITY\",\"NAME\")":"Vail Resorts, Inc. 0.0% 01-JAN-2026","US902252AB17^PROPER_NAME(0,,,\"SECURITY\",\"NAME\")":"Tyler Technologies, Inc. 0.25% 15-MAR-2026","US826919AD45^PROPER_NAME(0,,,\"SECURITY\",\"NAME\")":"Silicon Laboratories Inc. 0.625% 15-JUN-2025","US670704AJ40^PROPER_NAME(0,,,\"SECURITY\",\"NAME\")":"NuVasive, Inc. 0.375% 15-MAR-2025","US653656AB42^PROPER_NAME(0,,,\"SECURITY\",\"NAME\")":"NICE Ltd. (Israel) 0.0% 15-SEP-2025","US743312AB62^PROPER_NAME(0,,,\"SECURITY\",\"NAME\")":"Progress Software Corporation 1.0% 15-APR-2026","US452327AK54^PROPER_NAME(0,,,\"SECURITY\",\"NAME\")":"Illumina, Inc. 0.0% 15-AUG-2023","US252131AK39^PROPER_NAME(0,,,\"SECURITY\",\"NAME\")":"DexCom, Inc. 0.25% 15-NOV-2025","US45784PAK75^PROPER_NAME(0,,,\"SECURITY\",\"NAME\")":"Insulet Corporation 0.375% 01-SEP-2026","US00971TAJ07^PROPER_NAME(0,,,\"SECURITY\",\"NAME\")":"Akamai Technologies, Inc. 0.125% 01-MAY-2025","US19260QAA58^PROPER_NAME(0,,,\"SECURITY\",\"NAME\")":"Coinbase Global, Inc. 0.5% 01-JUN-2026","US88331LAA61^PROPER_NAME(0,,,\"SECURITY\",\"NAME\")":"Beauty Health Company 1.25% 01-OCT-2026","US85859NAA00^PROPER_NAME(0,,,\"SECURITY\",\"NAME\")":"Stem, Inc. 0.5% 01-DEC-2028","US67181AAA51^PROPER_NAME(0,,,\"SECURITY\",\"NAME\")":null,"US50202MAA09^PROPER_NAME(0,,,\"SECURITY\",\"NAME\")":null,"US47074LAA35^PROPER_NAME(0,,,\"SECURITY\",\"NAME\")":"Jamf Holding Corp. 0.125% 01-SEP-2026","US549498AA11^PROPER_NAME(0,,,\"SECURITY\",\"NAME\")":"Lucid Group, Inc. 1.25% 15-DEC-2026","US08975PAA66^PROPER_NAME(0,,,\"SECURITY\",\"NAME\")":"BigCommerce Holdings, Inc. 0.25% 01-OCT-2026","US68269GAA58^PROPER_NAME(0,,,\"SECURITY\",\"NAME\")":null,"US090043AC48^PROPER_NAME(0,,,\"SECURITY\",\"NAME\")":"Bill.com Holdings, Inc. 0.0% 01-APR-2027","US090043AA81^PROPER_NAME(0,,,\"SECURITY\",\"NAME\")":null,"US23804LAA17^PROPER_NAME(0,,,\"SECURITY\",\"NAME\")":null,"US29415FAA21^PROPER_NAME(0,,,\"SECURITY\",\"NAME\")":null,"US86745KAE47^PROPER_NAME(0,,,\"SECURITY\",\"NAME\")":"Sunnova Energy International, Inc. 0.25% 01-DEC-2026","XS2284144339^PROPER_NAME(0,,,\"SECURITY\",\"NAME\")":"Hansoh Pharmaceutical Group Company Limited 0.0% 22-JAN-2026","US10806XAC65^PROPER_NAME(0,,,\"SECURITY\",\"NAME\")":null,"US10806XAA00^PROPER_NAME(0,,,\"SECURITY\",\"NAME\")":null,"JE00BM91P354^PROPER_NAME(0,,,\"SECURITY\",\"NAME\")":"Clarivate PLC Conv Pref Registered Shs 2021-01.06.24","US08862EAA73^PROPER_NAME(0,,,\"SECURITY\",\"NAME\")":null,"US550424AA34^PROPER_NAME(0,,,\"SECURITY\",\"NAME\")":"Luminar Technologies, Inc. 1.25% 15-DEC-2026","DE000A3KMT51^PROPER_NAME(0,,,\"SECURITY\",\"NAME\")":"Global Fashion Group S.A. 1.25% 15-MAR-2028","US91688FAA21^PROPER_NAME(0,,,\"SECURITY\",\"NAME\")":"Upwork, Inc. 0.25% 15-AUG-2026","XS2333569056^PROPER_NAME(0,,,\"SECURITY\",\"NAME\")":"Meituan 0.0% 27-APR-2028","XS2333568751^PROPER_NAME(0,,,\"SECURITY\",\"NAME\")":"Meituan 0.0% 27-APR-2027","USG6525FAD45^PROPER_NAME(0,,,\"SECURITY\",\"NAME\")":null,"USG6525FAC61^PROPER_NAME(0,,,\"SECURITY\",\"NAME\")":null,"US28414H2022^PROPER_NAME(0,,,\"SECURITY\",\"NAME\")":"Elanco Animal Health, Inc. Equity Unit Cons of Nts 01.02.23 + 1 PC","DE000A3MP437^PROPER_NAME(0,,,\"SECURITY\",\"NAME\")":"Delivery Hero SE 2.125% 10-MAR-2029","DE000A3H2WQ0^PROPER_NAME(0,,,\"SECURITY\",\"NAME\")":"Delivery Hero SE 1.5% 15-JAN-2028","DE000A254Y92^PROPER_NAME(0,,,\"SECURITY\",\"NAME\")":"Delivery Hero SE 1.0% 23-JAN-2027","DE000A3MP429^PROPER_NAME(0,,,\"SECURITY\",\"NAME\")":"Delivery Hero SE 1.0% 30-APR-2026","DE000A3H2WP2^PROPER_NAME(0,,,\"SECURITY\",\"NAME\")":"Delivery Hero SE 0.875% 15-JUL-2025","DE000A254Y84^PROPER_NAME(0,,,\"SECURITY\",\"NAME\")":"Delivery Hero SE 0.25% 23-JAN-2024","US03765KAA25^PROPER_NAME(0,,,\"SECURITY\",\"NAME\")":"Aphria, Inc. 5.25% 01-JUN-2024","XS2357174684^PROPER_NAME(0,,,\"SECURITY\",\"NAME\")":"Mercari, Inc. 0.0% 14-JUL-2028","XS2357172043^PROPER_NAME(0,,,\"SECURITY\",\"NAME\")":"Mercari, Inc. 0.0% 14-JUL-2026","XS2305842903^PROPER_NAME(0,,,\"SECURITY\",\"NAME\")":"Nexi SpA 0.0% 24-FEB-2028","XS2161819722^PROPER_NAME(0,,,\"SECURITY\",\"NAME\")":"Nexi SpA 1.75% 24-APR-2027","US11135F2002^PROPER_NAME(0,,,\"SECURITY\",\"NAME\")":"Broadcom Inc 8.00 % Cum Conv Pfd Registered Shs 2019-30.09.22 Series A","US256163AC07^PROPER_NAME(0,,,\"SECURITY\",\"NAME\")":null,"USG10970AA21^PROPER_NAME(0,,,\"SECURITY\",\"NAME\")":null,"US090040AE64^PROPER_NAME(0,,,\"SECURITY\",\"NAME\")":"Bilibili, Inc. 0.5% 01-DEC-2026","US090040AA43^PROPER_NAME(0,,,\"SECURITY\",\"NAME\")":null,"US98980GAA04^PROPER_NAME(0,,,\"SECURITY\",\"NAME\")":null,"US26210CAB00^PROPER_NAME(0,,,\"SECURITY\",\"NAME\")":"Dropbox, Inc. 0.0% 01-MAR-2028","US26210CAA27^PROPER_NAME(0,,,\"SECURITY\",\"NAME\")":"Dropbox, Inc. 0.0% 01-MAR-2026","US05338GAA40^PROPER_NAME(0,,,\"SECURITY\",\"NAME\")":"Avalara, Inc. 0.25% 01-AUG-2026","DE000A289DA3^PROPER_NAME(0,,,\"SECURITY\",\"NAME\")":"HelloFresh SE 0.75% 13-MAY-2025","US63845RAA59^PROPER_NAME(0,,,\"SECURITY\",\"NAME\")":null,"US60937PAC05^PROPER_NAME(0,,,\"SECURITY\",\"NAME\")":null,"US92766KAA43^PROPER_NAME(0,,,\"SECURITY\",\"NAME\")":"Virgin Galactic Holdings, Inc. 2.5% 01-FEB-2027","CH1128004079^PROPER_NAME(0,,,\"SECURITY\",\"NAME\")":"Idorsia Ltd. 2.125% 04-AUG-2028","CH0426820350^PROPER_NAME(0,,,\"SECURITY\",\"NAME\")":"Idorsia Ltd. 0.75% 17-JUL-2024","XS2230649654^PROPER_NAME(0,,,\"SECURITY\",\"NAME\")":"ESR Cayman Ltd. 1.5% 30-SEP-2025","US679295AE58^PROPER_NAME(0,,,\"SECURITY\",\"NAME\")":null,"US679295AC92^PROPER_NAME(0,,,\"SECURITY\",\"NAME\")":null,"US83304AAG13^PROPER_NAME(0,,,\"SECURITY\",\"NAME\")":"Snap, Inc. 0.125% 01-MAR-2028","US83304AAE64^PROPER_NAME(0,,,\"SECURITY\",\"NAME\")":"Snap, Inc. 0.0% 01-MAY-2027","US83304AAA43^PROPER_NAME(0,,,\"SECURITY\",\"NAME\")":null,"US83304AAC09^PROPER_NAME(0,,,\"SECURITY\",\"NAME\")":null,"US05988JAA16^PROPER_NAME(0,,,\"SECURITY\",\"NAME\")":null,"US09239BAC37^PROPER_NAME(0,,,\"SECURITY\",\"NAME\")":"BlackLine, Inc. 0.0% 15-MAR-2026","US09239BAA70^PROPER_NAME(0,,,\"SECURITY\",\"NAME\")":null,"USG3902LAA73^PROPER_NAME(0,,,\"SECURITY\",\"NAME\")":null,"US22266LAE65^PROPER_NAME(0,,,\"SECURITY\",\"NAME\")":null,"US22266LAD82^PROPER_NAME(0,,,\"SECURITY\",\"NAME\")":null,"DE000A287RE9^PROPER_NAME(0,,,\"SECURITY\",\"NAME\")":"Shop Apotheke Europe NV 0.0% 21-JAN-2028","US29978AAD63^PROPER_NAME(0,,,\"SECURITY\",\"NAME\")":null,"US29978AAB08^PROPER_NAME(0,,,\"SECURITY\",\"NAME\")":null,"XS2296021798^PROPER_NAME(0,,,\"SECURITY\",\"NAME\")":"Just Eat Takeaway.com NV 0.625% 09-FEB-2028","XS2166095146^PROPER_NAME(0,,,\"SECURITY\",\"NAME\")":"Just Eat Takeaway.com NV 1.25% 30-APR-2026","XS2296019891^PROPER_NAME(0,,,\"SECURITY\",\"NAME\")":"Just Eat Takeaway.com NV 0.0% 09-AUG-2025","XS1940192039^PROPER_NAME(0,,,\"SECURITY\",\"NAME\")":"Just Eat Takeaway.com NV 2.25% 25-JAN-2024","XS2354329190^PROPER_NAME(0,,,\"SECURITY\",\"NAME\")":"Basic-Fit NV 1.5% 17-JUN-2028","US67059NAG34^PROPER_NAME(0,,,\"SECURITY\",\"NAME\")":"Nutanix, Inc. 0.25% 01-OCT-2027","US74624MAA09^PROPER_NAME(0,,,\"SECURITY\",\"NAME\")":null,"US67011XAA19^PROPER_NAME(0,,,\"SECURITY\",\"NAME\")":null,"US55024UAE91^PROPER_NAME(0,,,\"SECURITY\",\"NAME\")":"Lumentum Holdings, Inc. 0.5% 15-JUN-2028","US55024UAC36^PROPER_NAME(0,,,\"SECURITY\",\"NAME\")":null,"US55024UAA79^PROPER_NAME(0,,,\"SECURITY\",\"NAME\")":null,"US753422AE40^PROPER_NAME(0,,,\"SECURITY\",\"NAME\")":"Rapid7 Inc. 0.25% 15-MAR-2027","US87918AAE55^PROPER_NAME(0,,,\"SECURITY\",\"NAME\")":null,"US12685JAF21^PROPER_NAME(0,,,\"SECURITY\",\"NAME\")":"Cable One, Inc. 1.125% 15-MAR-2028","US12685JAD72^PROPER_NAME(0,,,\"SECURITY\",\"NAME\")":"Cable One, Inc. 0.0% 15-MAR-2026","XS2286418046^PROPER_NAME(0,,,\"SECURITY\",\"NAME\")":"Menicon Co., Ltd. 0.0% 29-JAN-2025","US011642AA33^PROPER_NAME(0,,,\"SECURITY\",\"NAME\")":null,"US82509LAA52^PROPER_NAME(0,,,\"SECURITY\",\"NAME\")":"Shopify, Inc. 0.125% 01-NOV-2025","US29786AAM80^PROPER_NAME(0,,,\"SECURITY\",\"NAME\")":"Etsy, Inc. 0.25% 15-JUN-2028","US29786AAK25^PROPER_NAME(0,,,\"SECURITY\",\"NAME\")":null,"US29786AAH95^PROPER_NAME(0,,,\"SECURITY\",\"NAME\")":null,"US98139AAA34^PROPER_NAME(0,,,\"SECURITY\",\"NAME\")":null,"US64829BAA89^PROPER_NAME(0,,,\"SECURITY\",\"NAME\")":null,"US15677JAC27^PROPER_NAME(0,,,\"SECURITY\",\"NAME\")":"Ceridian HCM Holding, Inc. 0.25% 15-MAR-2026","FR0013451820^PROPER_NAME(0,,,\"SECURITY\",\"NAME\")":"Neoen SA 1.875% 07-OCT-2024","US86771WAA36^PROPER_NAME(0,,,\"SECURITY\",\"NAME\")":null,"US83417MAC82^PROPER_NAME(0,,,\"SECURITY\",\"NAME\")":null,"US443573AC47^PROPER_NAME(0,,,\"SECURITY\",\"NAME\")":null,"XS2257580857^PROPER_NAME(0,,,\"SECURITY\",\"NAME\")":"Cellnex Telecom SA 0.75% 20-NOV-2031","XS2021212332^PROPER_NAME(0,,,\"SECURITY\",\"NAME\")":"Cellnex Telecom SA 0.5% 05-JUL-2028","XS1750026186^PROPER_NAME(0,,,\"SECURITY\",\"NAME\")":"Cellnex Telecom SA 1.5% 16-JAN-2026","US23248VAA35^PROPER_NAME(0,,,\"SECURITY\",\"NAME\")":null,"US65341BAD82^PROPER_NAME(0,,,\"SECURITY\",\"NAME\")":"NextEra Energy Partners LP 0.0% 15-NOV-2025","US65341BAE65^PROPER_NAME(0,,,\"SECURITY\",\"NAME\")":"NextEra Energy Partners LP 0.0% 15-JUN-2024","US10316TAA25^PROPER_NAME(0,,,\"SECURITY\",\"NAME\")":"Box, Inc. 0.0% 15-JAN-2026","US98936JAC53^PROPER_NAME(0,,,\"SECURITY\",\"NAME\")":null,"US852234AH60^PROPER_NAME(0,,,\"SECURITY\",\"NAME\")":null,"US852234AG87^PROPER_NAME(0,,,\"SECURITY\",\"NAME\")":null,"US852234AE30^PROPER_NAME(0,,,\"SECURITY\",\"NAME\")":null,"US852234AC73^PROPER_NAME(0,,,\"SECURITY\",\"NAME\")":null,"US338307AC59^PROPER_NAME(0,,,\"SECURITY\",\"NAME\")":null,"US74736LAC37^PROPER_NAME(0,,,\"SECURITY\",\"NAME\")":null,"US74736LAE92^PROPER_NAME(0,,,\"SECURITY\",\"NAME\")":null,"US90214JAA97^PROPER_NAME(0,,,\"SECURITY\",\"NAME\")":null,"FR0013439304^PROPER_NAME(0,,,\"SECURITY\",\"NAME\")":"Worldline SA 0.0% 30-JUL-2026","FR0013526803^PROPER_NAME(0,,,\"SECURITY\",\"NAME\")":"Worldline SA 0.0% 30-JUL-2025","XS2440273691^PROPER_NAME(0,,,\"SECURITY\",\"NAME\")":"Logan Group Co., Ltd. 6.95% 04-AUG-2026","US00771VAA61^PROPER_NAME(0,,,\"SECURITY\",\"NAME\")":null,"US92940WAC38^PROPER_NAME(0,,,\"SECURITY\",\"NAME\")":null,"US92940WAA71^PROPER_NAME(0,,,\"SECURITY\",\"NAME\")":null,"CH0486598227^PROPER_NAME(0,,,\"SECURITY\",\"NAME\")":"Cembra Money Bank AG 0.0% 09-JUL-2026","US76680RAG20^PROPER_NAME(0,,,\"SECURITY\",\"NAME\")":null,"US76680RAE71^PROPER_NAME(0,,,\"SECURITY\",\"NAME\")":null,"US31816QAE17^PROPER_NAME(0,,,\"SECURITY\",\"NAME\")":null,"FR0013285707^PROPER_NAME(0,,,\"SECURITY\",\"NAME\")":"Elis SA 0.0% 06-OCT-2023","FR0014002JO2^PROPER_NAME(0,,,\"SECURITY\",\"NAME\")":"Fnac Darty SA 0.25% 23-MAR-2027","DE000A289T23^PROPER_NAME(0,,,\"SECURITY\",\"NAME\")":"LEG Immobilien SE 0.4% 30-JUN-2028","DE000A2GSDH2^PROPER_NAME(0,,,\"SECURITY\",\"NAME\")":"LEG Immobilien SE 0.875% 01-SEP-2025","XS2466214629^PROPER_NAME(0,,,\"SECURITY\",\"NAME\")":"CIFI Holdings (Group) Co. Ltd. 6.95% 08-APR-2025","US46579RAA23^PROPER_NAME(0,,,\"SECURITY\",\"NAME\")":"Ivanhoe Mines Ltd. 2.5% 15-APR-2026","US98138HAE18^PROPER_NAME(0,,,\"SECURITY\",\"NAME\")":null,"US848637AE49^PROPER_NAME(0,,,\"SECURITY\",\"NAME\")":null,"US848637AB00^PROPER_NAME(0,,,\"SECURITY\",\"NAME\")":null,"US848637AA27^PROPER_NAME(0,,,\"SECURITY\",\"NAME\")":null,"US40171VAA89^PROPER_NAME(0,,,\"SECURITY\",\"NAME\")":"Guidewire Software, Inc. 1.25% 15-MAR-2025","US57164YAC12^PROPER_NAME(0,,,\"SECURITY\",\"NAME\")":"Marriott Vacations Worldwide Corporation 0.0% 15-JAN-2026","JE00BMHMX696^PROPER_NAME(0,,,\"SECURITY\",\"NAME\")":"Aptiv PLC 5.5% Conv Pfd Registered Shs Series A","US29355AAJ60^PROPER_NAME(0,,,\"SECURITY\",\"NAME\")":"Enphase Energy, Inc. 0.0% 01-MAR-2028","US29355AAG22^PROPER_NAME(0,,,\"SECURITY\",\"NAME\")":"Enphase Energy, Inc. 0.0% 01-MAR-2026","US05351XAA90^PROPER_NAME(0,,,\"SECURITY\",\"NAME\")":null,"US848577AB85^PROPER_NAME(0,,,\"SECURITY\",\"NAME\")":"Spirit Airlines, Inc. 1.0% 15-MAY-2026","US695127AE09^PROPER_NAME(0,,,\"SECURITY\",\"NAME\")":null,"XS2342920050^PROPER_NAME(0,,,\"SECURITY\",\"NAME\")":"MicroPort Scientific Corp. 0.0% 11-JUN-2026","US29404KAD81^PROPER_NAME(0,,,\"SECURITY\",\"NAME\")":"Envestnet, Inc. 0.75% 15-AUG-2025","US29404KAC09^PROPER_NAME(0,,,\"SECURITY\",\"NAME\")":null,"XS2190455811^PROPER_NAME(0,,,\"SECURITY\",\"NAME\")":"Ocado Group PLC 0.75% 18-JAN-2027","XS2090948279^PROPER_NAME(0,,,\"SECURITY\",\"NAME\")":"Ocado Group PLC 0.875% 09-DEC-2025","FR0014003YP6^PROPER_NAME(0,,,\"SECURITY\",\"NAME\")":"Edenred SE 0.0% 14-JUN-2028","FR0013444395^PROPER_NAME(0,,,\"SECURITY\",\"NAME\")":"Edenred SE 0.0% 06-SEP-2024","XS2154448059^PROPER_NAME(0,,,\"SECURITY\",\"NAME\")":"Amadeus IT Group SA 1.5% 09-APR-2025","XS2262952679^PROPER_NAME(0,,,\"SECURITY\",\"NAME\")":"Capital & Counties Properties PLC 2.0% 30-MAR-2026","XS2171663227^PROPER_NAME(0,,,\"SECURITY\",\"NAME\")":"Zhongsheng Group Holdings Ltd. 0.0% 21-MAY-2025","USC5185HAB18^PROPER_NAME(0,,,\"SECURITY\",\"NAME\")":"Lithium Americas Corporation 1.75% 15-JAN-2027","US477839AA21^PROPER_NAME(0,,,\"SECURITY\",\"NAME\")":"John Bean Technologies Corporation 0.25% 15-MAY-2026","US08265TAC36^PROPER_NAME(0,,,\"SECURITY\",\"NAME\")":"Bentley Systems, Inc. 0.375% 01-JUL-2027","US08265TAA79^PROPER_NAME(0,,,\"SECURITY\",\"NAME\")":"Bentley Systems, Inc. 0.125% 15-JAN-2026","XS2275382286^PROPER_NAME(0,,,\"SECURITY\",\"NAME\")":"Win Semiconductors Corp. 0.0% 14-JAN-2026","CA62910LAA04^PROPER_NAME(0,,,\"SECURITY\",\"NAME\")":"NFI Group Inc. 5.0% 15-JAN-2027","USG9066FAA96^PROPER_NAME(0,,,\"SECURITY\",\"NAME\")":"Trip.com Group Ltd. 1.5% 01-JUL-2027","CA172454AC48^PROPER_NAME(0,,,\"SECURITY\",\"NAME\")":"Cineplex Inc. 5.75% 30-SEP-2025","US0158578734^PROPER_NAME(0,,,\"SECURITY\",\"NAME\")":"Algonquin Power & Utilities Corp. Tangible Equity Units Cons of Nts 15.06.26 + 1 PC 15.06.24","DE000A283WZ3^PROPER_NAME(0,,,\"SECURITY\",\"NAME\")":"ams-OSRAM AG 2.125% 03-NOV-2027","DE000A19W2L5^PROPER_NAME(0,,,\"SECURITY\",\"NAME\")":"ams-OSRAM AG 0.0% 05-MAR-2025","DE000A19PVM4^PROPER_NAME(0,,,\"SECURITY\",\"NAME\")":"ams-OSRAM AG 0.875% 28-SEP-2022","US958102AN58^PROPER_NAME(0,,,\"SECURITY\",\"NAME\")":null,"XS2339232147^PROPER_NAME(0,,,\"SECURITY\",\"NAME\")":"WH Smith PLC 1.625% 07-MAY-2026","FR00140001X1^PROPER_NAME(0,,,\"SECURITY\",\"NAME\")":"Voltalia 1.0% 13-JAN-2025","US91879QAM15^PROPER_NAME(0,,,\"SECURITY\",\"NAME\")":null,"FR0013448412^PROPER_NAME(0,,,\"SECURITY\",\"NAME\")":"Ubisoft Entertainment SA 0.0% 24-SEP-2024","US902252AA34^PROPER_NAME(0,,,\"SECURITY\",\"NAME\")":"Tyler Technologies, Inc. 0.25% 15-MAR-2026","XS2418695636^PROPER_NAME(0,,,\"SECURITY\",\"NAME\")":"Taiwan Cement Corp. 0.0% 07-DEC-2026","US668771AA66^PROPER_NAME(0,,,\"SECURITY\",\"NAME\")":"NortonLifeLock Inc. 2.0% 15-AUG-2022","XS1782471152^PROPER_NAME(0,,,\"SECURITY\",\"NAME\")":"Sumitomo Metal Mining Co., Ltd. 0.0% 15-MAR-2023","US8545028461^PROPER_NAME(0,,,\"SECURITY\",\"NAME\")":"Stanley Black & Decker Inc Units Cons of 1 PC + 1/10 0% CCRPP Rg-D","FR0014000105^PROPER_NAME(0,,,\"SECURITY\",\"NAME\")":"Soitec SA 0.0% 01-OCT-2025","XS2112202101^PROPER_NAME(0,,,\"SECURITY\",\"NAME\")":"Sino Biopharmaceutical Limited 0.0% 17-FEB-2025","USC8509QAA60^PROPER_NAME(0,,,\"SECURITY\",\"NAME\")":null,"US826919AC61^PROPER_NAME(0,,,\"SECURITY\",\"NAME\")":null,"CH0413990240^PROPER_NAME(0,,,\"SECURITY\",\"NAME\")":"Sika AG 0.15% 05-JUN-2025","FR0014000OG2^PROPER_NAME(0,,,\"SECURITY\",\"NAME\")":"Schneider Electric SE 0.0% 15-JUN-2026","XS2211997239^PROPER_NAME(0,,,\"SECURITY\",\"NAME\")":"STMicroelectronics NV 0.0% 04-AUG-2027","XS2211997155^PROPER_NAME(0,,,\"SECURITY\",\"NAME\")":"STMicroelectronics NV 0.0% 04-AUG-2025","XS1744326940^PROPER_NAME(0,,,\"SECURITY\",\"NAME\")":"Shizuoka Bank, Ltd. FRN 25-JAN-2023","XS2199268710^PROPER_NAME(0,,,\"SECURITY\",\"NAME\")":"SBI Holdings, Inc. 0.0% 25-JUL-2025","XS1873180415^PROPER_NAME(0,,,\"SECURITY\",\"NAME\")":"SBI Holdings, Inc. 0.0% 13-SEP-2023","DE000A286LP0^PROPER_NAME(0,,,\"SECURITY\",\"NAME\")":"QIAGEN NV 0.0% 17-DEC-2027","XS1908221507^PROPER_NAME(0,,,\"SECURITY\",\"NAME\")":"QIAGEN NV 1.0% 13-NOV-2024","XS1682511818^PROPER_NAME(0,,,\"SECURITY\",\"NAME\")":"QIAGEN NV 0.5% 13-SEP-2023","US71375UAE10^PROPER_NAME(0,,,\"SECURITY\",\"NAME\")":"Perficient, Inc. 0.125% 15-NOV-2026","XS1892122166^PROPER_NAME(0,,,\"SECURITY\",\"NAME\")":"Park24 Co., Ltd. 0.0% 29-OCT-2025","US682189AR64^PROPER_NAME(0,,,\"SECURITY\",\"NAME\")":"ON Semiconductor Corporation 0.0% 01-MAY-2027","US670704AH83^PROPER_NAME(0,,,\"SECURITY\",\"NAME\")":null,"US670704AK13^PROPER_NAME(0,,,\"SECURITY\",\"NAME\")":null,"US653656AA68^PROPER_NAME(0,,,\"SECURITY\",\"NAME\")":null,"US64125CAC38^PROPER_NAME(0,,,\"SECURITY\",\"NAME\")":null,"US64049MAB63^PROPER_NAME(0,,,\"SECURITY\",\"NAME\")":"NeoGenomics, Inc. 0.25% 15-JAN-2028","XS1138495509^PROPER_NAME(0,,,\"SECURITY\",\"NAME\")":"Nagoya Railroad Co., Ltd. 0.0% 11-DEC-2024","XS2387597573^PROPER_NAME(0,,,\"SECURITY\",\"NAME\")":"NIPPON STEEL CORP. 0.0% 05-OCT-2026","XS2387597060^PROPER_NAME(0,,,\"SECURITY\",\"NAME\")":"NIPPON STEEL CORP. 0.0% 04-OCT-2024","DE000A3H2XW6^PROPER_NAME(0,,,\"SECURITY\",\"NAME\")":"MorphoSys AG 0.625% 16-OCT-2025","USC0534LAA38^PROPER_NAME(0,,,\"SECURITY\",\"NAME\")":null,"XS1689662705^PROPER_NAME(0,,,\"SECURITY\",\"NAME\")":"Medipal Holdings Corporation 0.0% 07-OCT-2022","XS2036529415^PROPER_NAME(0,,,\"SECURITY\",\"NAME\")":"LG Display Co., Ltd 1.5% 22-AUG-2024","XS2286049338^PROPER_NAME(0,,,\"SECURITY\",\"NAME\")":"Kyoritsu Maintenance Co., Ltd. 0.0% 29-JAN-2026","US477143AN19^PROPER_NAME(0,,,\"SECURITY\",\"NAME\")":"JetBlue Airways Corporation 0.5% 01-APR-2026","US925550AA34^PROPER_NAME(0,,,\"SECURITY\",\"NAME\")":null,"US457985AL30^PROPER_NAME(0,,,\"SECURITY\",\"NAME\")":null,"US45765UAA16^PROPER_NAME(0,,,\"SECURITY\",\"NAME\")":null,"US45667GAC78^PROPER_NAME(0,,,\"SECURITY\",\"NAME\")":"Infinera Corporation 2.125% 01-SEP-2024","XS2420034113^PROPER_NAME(0,,,\"SECURITY\",\"NAME\")":"Hopson Development Holdings Limited 8.0% 06-JAN-2023","US40637HAC34^PROPER_NAME(0,,,\"SECURITY\",\"NAME\")":"Halozyme Therapeutics, Inc. 0.25% 01-MAR-2027","US405024AA84^PROPER_NAME(0,,,\"SECURITY\",\"NAME\")":null,"XS1916285783^PROPER_NAME(0,,,\"SECURITY\",\"NAME\")":"Ship Healthcare Holdings, Inc. 0.0% 13-DEC-2023","XS1965536656^PROPER_NAME(0,,,\"SECURITY\",\"NAME\")":"GN Store Nord A/S 0.0% 21-MAY-2024","USC25777AA80^PROPER_NAME(0,,,\"SECURITY\",\"NAME\")":null,"US302941AN96^PROPER_NAME(0,,,\"SECURITY\",\"NAME\")":null,"XS1238828658^PROPER_NAME(0,,,\"SECURITY\",\"NAME\")":"Edion Corporation 0.0% 19-JUN-2025","US501812AA94^PROPER_NAME(0,,,\"SECURITY\",\"NAME\")":null,"XS1876049823^PROPER_NAME(0,,,\"SECURITY\",\"NAME\")":"Digital Garage, Inc. 0.0% 14-SEP-2023","XS2339426004^PROPER_NAME(0,,,\"SECURITY\",\"NAME\")":"DiaSorin S.p.A. 0.0% 05-MAY-2028","DE000A2G87D4^PROPER_NAME(0,,,\"SECURITY\",\"NAME\")":"Deutsche Post AG 0.05% 30-JUN-2025","XS2247556199^PROPER_NAME(0,,,\"SECURITY\",\"NAME\")":"Kakao Corp. 0.0% 28-APR-2023","XS2351465179^PROPER_NAME(0,,,\"SECURITY\",\"NAME\")":"Jet2 Plc 1.625% 10-JUN-2026","XS1829905311^PROPER_NAME(0,,,\"SECURITY\",\"NAME\")":"SCREEN Holdings Co., Ltd. 0.0% 11-JUN-2025","US229050AC34^PROPER_NAME(0,,,\"SECURITY\",\"NAME\")":"CryoPort, Inc. 0.75% 01-DEC-2026","US207410AE17^PROPER_NAME(0,,,\"SECURITY\",\"NAME\")":null,"US09061GAJ04^PROPER_NAME(0,,,\"SECURITY\",\"NAME\")":null,"US09061GAH48^PROPER_NAME(0,,,\"SECURITY\",\"NAME\")":"BioMarin Pharmaceutical Inc. 0.599% 01-AUG-2024","USY0889VAB63^PROPER_NAME(0,,,\"SECURITY\",\"NAME\")":"Bharti Airtel Limited 1.5% 17-FEB-2025","CH0305398148^PROPER_NAME(0,,,\"SECURITY\",\"NAME\")":"Basilea Pharmaceutica AG 2.75% 23-DEC-2022","XS2465773070^PROPER_NAME(0,,,\"SECURITY\",\"NAME\")":"BE Semiconductor Industries N.V. 1.875% 06-APR-2029","US008911BE87^PROPER_NAME(0,,,\"SECURITY\",\"NAME\")":null,"XS2413708442^PROPER_NAME(0,,,\"SECURITY\",\"NAME\")":"ANA Holdings Inc. 0.0% 10-DEC-2031","XS1673858426^PROPER_NAME(0,,,\"SECURITY\",\"NAME\")":"ANA Holdings Inc. 0.0% 19-SEP-2024","XS1673841885^PROPER_NAME(0,,,\"SECURITY\",\"NAME\")":"ANA Holdings Inc. 0.0% 16-SEP-2022","FR0013410628^PROPER_NAME(0,,,\"SECURITY\",\"NAME\")":"Air France-KLM SA 0.125% 25-MAR-2026","US88554DAC02^PROPER_NAME(0,,,\"SECURITY\",\"NAME\")":"3D Systems Corporation 0.0% 15-NOV-2026","XS2307769203^PROPER_NAME(0,,,\"SECURITY\",\"NAME\")":"SENKO Group Holdings Co.,Ltd. 0.0% 18-MAR-2025","US68213NAC39^PROPER_NAME(0,,,\"SECURITY\",\"NAME\")":null,"US743312AA89^PROPER_NAME(0,,,\"SECURITY\",\"NAME\")":"Progress Software Corporation 1.0% 15-APR-2026","US58733RAC60^PROPER_NAME(0,,,\"SECURITY\",\"NAME\")":null,"US538146AC59^PROPER_NAME(0,,,\"SECURITY\",\"NAME\")":null,"XS2276552598^PROPER_NAME(0,,,\"SECURITY\",\"NAME\")":"Pirelli & C. S.p.A. 0.0% 22-DEC-2025","XS1706980023^PROPER_NAME(0,,,\"SECURITY\",\"NAME\")":"H.I.S. Co.,Ltd. 0.0% 15-NOV-2024","XS2294704007^PROPER_NAME(0,,,\"SECURITY\",\"NAME\")":"Prysmian S.p.A. 0.0% 02-FEB-2026","US803607AA85^PROPER_NAME(0,,,\"SECURITY\",\"NAME\")":null,"NO0010867948^PROPER_NAME(0,,,\"SECURITY\",\"NAME\")":"BW Offshore Limited 2.5% 12-NOV-2024","US452327AJ81^PROPER_NAME(0,,,\"SECURITY\",\"NAME\")":null,"US30063PAC95^PROPER_NAME(0,,,\"SECURITY\",\"NAME\")":"Exact Sciences Corporation 0.375% 01-MAR-2028","US30063PAB13^PROPER_NAME(0,,,\"SECURITY\",\"NAME\")":"Exact Sciences Corporation 0.375% 15-MAR-2027","US30063PAA30^PROPER_NAME(0,,,\"SECURITY\",\"NAME\")":"Exact Sciences Corporation 1.0% 15-JAN-2025","US977852AA06^PROPER_NAME(0,,,\"SECURITY\",\"NAME\")":"Wolfspeed, Inc. 0.25% 15-FEB-2028","US225447AC59^PROPER_NAME(0,,,\"SECURITY\",\"NAME\")":null,"DE000A3E46Y9^PROPER_NAME(0,,,\"SECURITY\",\"NAME\")":"TAG Immobilien AG 0.625% 27-AUG-2026","US670002AA22^PROPER_NAME(0,,,\"SECURITY\",\"NAME\")":null,"US69354NAA46^PROPER_NAME(0,,,\"SECURITY\",\"NAME\")":null,"FR0014002ZE9^PROPER_NAME(0,,,\"SECURITY\",\"NAME\")":"Nexity SA 0.875% 19-APR-2028","FR0013321429^PROPER_NAME(0,,,\"SECURITY\",\"NAME\")":"Nexity SA 0.25% 02-MAR-2025","US09857LAM00^PROPER_NAME(0,,,\"SECURITY\",\"NAME\")":null,"US401617AC92^PROPER_NAME(0,,,\"SECURITY\",\"NAME\")":null,"XS2350608845^PROPER_NAME(0,,,\"SECURITY\",\"NAME\")":"GMO Payment Gateway, Inc. 0.0% 22-JUN-2026","XS2315948849^PROPER_NAME(0,,,\"SECURITY\",\"NAME\")":"Seino Holdings Co., Ltd. 0.0% 31-MAR-2026","US02081GAA04^PROPER_NAME(0,,,\"SECURITY\",\"NAME\")":"Alphatec Holdings, Inc. 0.75% 01-AUG-2026","XS2189122570^PROPER_NAME(0,,,\"SECURITY\",\"NAME\")":"China Mengniu Dairy Co., Ltd. 1.5% 24-JUN-2023","XS2080209435^PROPER_NAME(0,,,\"SECURITY\",\"NAME\")":"ROHM Co., Ltd. 0.0% 05-DEC-2024","US252131AJ65^PROPER_NAME(0,,,\"SECURITY\",\"NAME\")":null,"US252131AG27^PROPER_NAME(0,,,\"SECURITY\",\"NAME\")":null,"DE000A2LQRW5^PROPER_NAME(0,,,\"SECURITY\",\"NAME\")":"adidas AG 0.05% 12-SEP-2023","XS1762847066^PROPER_NAME(0,,,\"SECURITY\",\"NAME\")":"CyberAgent, Inc. 0.0% 19-FEB-2025","XS1762845284^PROPER_NAME(0,,,\"SECURITY\",\"NAME\")":"CyberAgent, Inc. 0.0% 17-FEB-2023","US45784PAJ03^PROPER_NAME(0,,,\"SECURITY\",\"NAME\")":null,"US00971TAK79^PROPER_NAME(0,,,\"SECURITY\",\"NAME\")":null,"US00971TAH41^PROPER_NAME(0,,,\"SECURITY\",\"NAME\")":null,"XS2363140810^PROPER_NAME(0,,,\"SECURITY\",\"NAME\")":"Sosei Group Corporation 0.25% 27-JUL-2026","JP343500PF78^PROPER_NAME(0,,,\"SECURITY\",\"NAME\")":"Sony Group Corporation 0.0% 30-SEP-2022","XS2127864622^PROPER_NAME(0,,,\"SECURITY\",\"NAME\")":"Zhejiang Expressway Co., Ltd. 0.0% 20-JAN-2026","XS2156579497^PROPER_NAME(0,,,\"SECURITY\",\"NAME\")":"Yageo Corporation 0.0% 26-MAY-2025","XS2358241243^PROPER_NAME(0,,,\"SECURITY\",\"NAME\")":"United Microelectronics Corp. 0.0% 07-JUL-2026","DE000A3H2UK7^PROPER_NAME(0,,,\"SECURITY\",\"NAME\")":"Deutsche Lufthansa AG 2.0% 17-NOV-2025","US705573AA17^PROPER_NAME(0,,,\"SECURITY\",\"NAME\")":null,"XS2260025296^PROPER_NAME(0,,,\"SECURITY\",\"NAME\")":"Singapore Airlines Ltd. 1.625% 03-DEC-2025","XS2008155488^PROPER_NAME(0,,,\"SECURITY\",\"NAME\")":"Yaoko Co., Ltd. 0.0% 20-JUN-2024","FR0013309184^PROPER_NAME(0,,,\"SECURITY\",\"NAME\")":"Compagnie Generale des Etablissements Michelin SCA 0.0% 10-NOV-2023","US2358514097^PROPER_NAME(0,,,\"SECURITY\",\"NAME\")":"Danaher Corporation 5 % Cum Conv Pfd Registered Shs 2020-15.05.23 Class B","XS1937306121^PROPER_NAME(0,,,\"SECURITY\",\"NAME\")":"Lenovo Group Limited 3.375% 24-JAN-2024","USC35329AB40^PROPER_NAME(0,,,\"SECURITY\",\"NAME\")":"First Majestic Silver Corp. 0.375% 15-JAN-2027","FR0013326204^PROPER_NAME(0,,,\"SECURITY\",\"NAME\")":"Carrefour SA 0.0% 27-MAR-2024","FR0013261062^PROPER_NAME(0,,,\"SECURITY\",\"NAME\")":"Carrefour SA 0.0% 14-JUN-2023","DE000A3H2XR6^PROPER_NAME(0,,,\"SECURITY\",\"NAME\")":"Durr AG 0.75% 15-JAN-2026","FR0014008OH3^PROPER_NAME(0,,,\"SECURITY\",\"NAME\")":"BNP Paribas S.A. 0.0% 13-MAY-2025","US974637AA88^PROPER_NAME(0,,,\"SECURITY\",\"NAME\")":null,"US17243VAA08^PROPER_NAME(0,,,\"SECURITY\",\"NAME\")":null,"US17243VAA08^P_CURRENCY(\"ISO\")":null,"US17243VAA08^FREF_ENTITY_NACE_CODE":"59.14","US974637AA88^P_CURRENCY(\"ISO\")":null,"US974637AA88^FREF_ENTITY_NACE_CODE":"29.10","FR0014008OH3^P_CURRENCY(\"ISO\")":null,"FR0014008OH3^FREF_ENTITY_NACE_CODE":"64.19","DE000A3H2XR6^P_CURRENCY(\"ISO\")":"EUR","DE000A3H2XR6^FREF_ENTITY_NACE_CODE":"28.91","FR0013261062^P_CURRENCY(\"ISO\")":null,"FR0013261062^FREF_ENTITY_NACE_CODE":"47.11","FR0013326204^P_CURRENCY(\"ISO\")":null,"FR0013326204^FREF_ENTITY_NACE_CODE":"47.11","USC35329AB40^P_CURRENCY(\"ISO\")":"USD","USC35329AB40^FREF_ENTITY_NACE_CODE":"07.29","XS1937306121^P_CURRENCY(\"ISO\")":null,"XS1937306121^FREF_ENTITY_NACE_CODE":"26.20","US2358514097^P_CURRENCY(\"ISO\")":"USD","US2358514097^FREF_ENTITY_NACE_CODE":"26.51","FR0013309184^P_CURRENCY(\"ISO\")":null,"FR0013309184^FREF_ENTITY_NACE_CODE":"22.11","XS2008155488^P_CURRENCY(\"ISO\")":null,"XS2008155488^FREF_ENTITY_NACE_CODE":"47.11","XS2260025296^P_CURRENCY(\"ISO\")":null,"XS2260025296^FREF_ENTITY_NACE_CODE":"51.10","US705573AA17^P_CURRENCY(\"ISO\")":null,"US705573AA17^FREF_ENTITY_NACE_CODE":"58.29","DE000A3H2UK7^P_CURRENCY(\"ISO\")":"EUR","DE000A3H2UK7^FREF_ENTITY_NACE_CODE":"51.10","XS2358241243^P_CURRENCY(\"ISO\")":null,"XS2358241243^FREF_ENTITY_NACE_CODE":"26.11","XS2156579497^P_CURRENCY(\"ISO\")":null,"XS2156579497^FREF_ENTITY_NACE_CODE":"26.11","XS2127864622^P_CURRENCY(\"ISO\")":null,"XS2127864622^FREF_ENTITY_NACE_CODE":"42.11","JP343500PF78^P_CURRENCY(\"ISO\")":"JPY","JP343500PF78^FREF_ENTITY_NACE_CODE":"26.40","XS2363140810^P_CURRENCY(\"ISO\")":null,"XS2363140810^FREF_ENTITY_NACE_CODE":"21.20","US00971TAH41^P_CURRENCY(\"ISO\")":null,"US00971TAH41^FREF_ENTITY_NACE_CODE":"58.29","US00971TAK79^P_CURRENCY(\"ISO\")":null,"US00971TAK79^FREF_ENTITY_NACE_CODE":"58.29","US45784PAJ03^P_CURRENCY(\"ISO\")":null,"US45784PAJ03^FREF_ENTITY_NACE_CODE":"32.50","XS1762845284^P_CURRENCY(\"ISO\")":null,"XS1762845284^FREF_ENTITY_NACE_CODE":"63.11","XS1762847066^P_CURRENCY(\"ISO\")":null,"XS1762847066^FREF_ENTITY_NACE_CODE":"63.11","DE000A2LQRW5^P_CURRENCY(\"ISO\")":"EUR","DE000A2LQRW5^FREF_ENTITY_NACE_CODE":"15.20","US252131AG27^P_CURRENCY(\"ISO\")":null,"US252131AG27^FREF_ENTITY_NACE_CODE":"32.50","US252131AJ65^P_CURRENCY(\"ISO\")":null,"US252131AJ65^FREF_ENTITY_NACE_CODE":"32.50","XS2080209435^P_CURRENCY(\"ISO\")":null,"XS2080209435^FREF_ENTITY_NACE_CODE":"26.12","XS2189122570^P_CURRENCY(\"ISO\")":null,"XS2189122570^FREF_ENTITY_NACE_CODE":"01.41","US02081GAA04^P_CURRENCY(\"ISO\")":null,"US02081GAA04^FREF_ENTITY_NACE_CODE":"32.50","XS2315948849^P_CURRENCY(\"ISO\")":null,"XS2315948849^FREF_ENTITY_NACE_CODE":"52.29","XS2350608845^P_CURRENCY(\"ISO\")":null,"XS2350608845^FREF_ENTITY_NACE_CODE":"64.92","US401617AC92^P_CURRENCY(\"ISO\")":null,"US401617AC92^FREF_ENTITY_NACE_CODE":"47.71","US09857LAM00^P_CURRENCY(\"ISO\")":null,"US09857LAM00^FREF_ENTITY_NACE_CODE":"79.11","FR0013321429^P_CURRENCY(\"ISO\")":"EUR","FR0013321429^FREF_ENTITY_NACE_CODE":"68.20","FR0014002ZE9^P_CURRENCY(\"ISO\")":"EUR","FR0014002ZE9^FREF_ENTITY_NACE_CODE":"68.20","US69354NAA46^P_CURRENCY(\"ISO\")":null,"US69354NAA46^FREF_ENTITY_NACE_CODE":"82.91","US670002AA22^P_CURRENCY(\"ISO\")":null,"US670002AA22^FREF_ENTITY_NACE_CODE":"21.10","DE000A3E46Y9^P_CURRENCY(\"ISO\")":"EUR","DE000A3E46Y9^FREF_ENTITY_NACE_CODE":"68.31","US225447AC59^P_CURRENCY(\"ISO\")":null,"US225447AC59^FREF_ENTITY_NACE_CODE":"26.11","US977852AA06^P_CURRENCY(\"ISO\")":null,"US977852AA06^FREF_ENTITY_NACE_CODE":"26.11","US30063PAA30^P_CURRENCY(\"ISO\")":null,"US30063PAA30^FREF_ENTITY_NACE_CODE":"21.10","US30063PAB13^P_CURRENCY(\"ISO\")":null,"US30063PAB13^FREF_ENTITY_NACE_CODE":"21.10","US30063PAC95^P_CURRENCY(\"ISO\")":null,"US30063PAC95^FREF_ENTITY_NACE_CODE":"21.10","US452327AJ81^P_CURRENCY(\"ISO\")":null,"US452327AJ81^FREF_ENTITY_NACE_CODE":"21.10","NO0010867948^P_CURRENCY(\"ISO\")":"USD","NO0010867948^FREF_ENTITY_NACE_CODE":"50.20","US803607AA85^P_CURRENCY(\"ISO\")":"USD","US803607AA85^FREF_ENTITY_NACE_CODE":"21.20","XS2294704007^P_CURRENCY(\"ISO\")":null,"XS2294704007^FREF_ENTITY_NACE_CODE":"27.32","XS1706980023^P_CURRENCY(\"ISO\")":null,"XS1706980023^FREF_ENTITY_NACE_CODE":"79.11","XS2276552598^P_CURRENCY(\"ISO\")":null,"XS2276552598^FREF_ENTITY_NACE_CODE":"22.11","US538146AC59^P_CURRENCY(\"ISO\")":null,"US538146AC59^FREF_ENTITY_NACE_CODE":"58.29","US58733RAC60^P_CURRENCY(\"ISO\")":"USD","US58733RAC60^FREF_ENTITY_NACE_CODE":"47.91","US743312AA89^P_CURRENCY(\"ISO\")":null,"US743312AA89^FREF_ENTITY_NACE_CODE":"58.29","US68213NAC39^P_CURRENCY(\"ISO\")":null,"US68213NAC39^FREF_ENTITY_NACE_CODE":"62.02","XS2307769203^P_CURRENCY(\"ISO\")":null,"XS2307769203^FREF_ENTITY_NACE_CODE":"50.20","US88554DAC02^P_CURRENCY(\"ISO\")":null,"US88554DAC02^FREF_ENTITY_NACE_CODE":"28.99","FR0013410628^P_CURRENCY(\"ISO\")":"EUR","FR0013410628^FREF_ENTITY_NACE_CODE":"51.10","XS1673841885^P_CURRENCY(\"ISO\")":null,"XS1673841885^FREF_ENTITY_NACE_CODE":"51.10","XS1673858426^P_CURRENCY(\"ISO\")":null,"XS1673858426^FREF_ENTITY_NACE_CODE":"51.10","XS2413708442^P_CURRENCY(\"ISO\")":null,"XS2413708442^FREF_ENTITY_NACE_CODE":"51.10","US008911BE87^P_CURRENCY(\"ISO\")":"USD","US008911BE87^FREF_ENTITY_NACE_CODE":"51.10","XS2465773070^P_CURRENCY(\"ISO\")":"EUR","XS2465773070^FREF_ENTITY_NACE_CODE":"28.99","CH0305398148^P_CURRENCY(\"ISO\")":"CHF","CH0305398148^FREF_ENTITY_NACE_CODE":"21.20","USY0889VAB63^P_CURRENCY(\"ISO\")":null,"USY0889VAB63^FREF_ENTITY_NACE_CODE":"61.20","US09061GAH48^P_CURRENCY(\"ISO\")":null,"US09061GAH48^FREF_ENTITY_NACE_CODE":"21.10","US09061GAJ04^P_CURRENCY(\"ISO\")":null,"US09061GAJ04^FREF_ENTITY_NACE_CODE":"21.10","US207410AE17^P_CURRENCY(\"ISO\")":null,"US207410AE17^FREF_ENTITY_NACE_CODE":"32.50","US229050AC34^P_CURRENCY(\"ISO\")":null,"US229050AC34^FREF_ENTITY_NACE_CODE":"52.29","XS1829905311^P_CURRENCY(\"ISO\")":"JPY","XS1829905311^FREF_ENTITY_NACE_CODE":"28.99","XS2351465179^P_CURRENCY(\"ISO\")":"GBP","XS2351465179^FREF_ENTITY_NACE_CODE":"79.12","XS2247556199^P_CURRENCY(\"ISO\")":null,"XS2247556199^FREF_ENTITY_NACE_CODE":"96.09","DE000A2G87D4^P_CURRENCY(\"ISO\")":"EUR","DE000A2G87D4^FREF_ENTITY_NACE_CODE":"53.20","XS2339426004^P_CURRENCY(\"ISO\")":null,"XS2339426004^FREF_ENTITY_NACE_CODE":"21.20","XS1876049823^P_CURRENCY(\"ISO\")":null,"XS1876049823^FREF_ENTITY_NACE_CODE":"63.11","US501812AA94^P_CURRENCY(\"ISO\")":null,"US501812AA94^FREF_ENTITY_NACE_CODE":"29.10","XS1238828658^P_CURRENCY(\"ISO\")":null,"XS1238828658^FREF_ENTITY_NACE_CODE":"47.42","US302941AN96^P_CURRENCY(\"ISO\")":null,"US302941AN96^FREF_ENTITY_NACE_CODE":"70.22","USC25777AA80^P_CURRENCY(\"ISO\")":"USD","USC25777AA80^FREF_ENTITY_NACE_CODE":"68.31","XS1965536656^P_CURRENCY(\"ISO\")":"EUR","XS1965536656^FREF_ENTITY_NACE_CODE":"26.30","XS1916285783^P_CURRENCY(\"ISO\")":null,"XS1916285783^FREF_ENTITY_NACE_CODE":"46.69","US405024AA84^P_CURRENCY(\"ISO\")":null,"US405024AA84^FREF_ENTITY_NACE_CODE":"32.50","US40637HAC34^P_CURRENCY(\"ISO\")":null,"US40637HAC34^FREF_ENTITY_NACE_CODE":"21.10","XS2420034113^P_CURRENCY(\"ISO\")":null,"XS2420034113^FREF_ENTITY_NACE_CODE":"68.10","US45667GAC78^P_CURRENCY(\"ISO\")":"USD","US45667GAC78^FREF_ENTITY_NACE_CODE":"26.30","US45765UAA16^P_CURRENCY(\"ISO\")":null,"US45765UAA16^FREF_ENTITY_NACE_CODE":"62.09","US457985AL30^P_CURRENCY(\"ISO\")":null,"US457985AL30^FREF_ENTITY_NACE_CODE":"32.50","US925550AA34^P_CURRENCY(\"ISO\")":null,"US925550AA34^FREF_ENTITY_NACE_CODE":"62.02","US477143AN19^P_CURRENCY(\"ISO\")":null,"US477143AN19^FREF_ENTITY_NACE_CODE":"51.10","XS2286049338^P_CURRENCY(\"ISO\")":null,"XS2286049338^FREF_ENTITY_NACE_CODE":"55.90","XS2036529415^P_CURRENCY(\"ISO\")":null,"XS2036529415^FREF_ENTITY_NACE_CODE":"27.12","XS1689662705^P_CURRENCY(\"ISO\")":null,"XS1689662705^FREF_ENTITY_NACE_CODE":"46.46","USC0534LAA38^P_CURRENCY(\"ISO\")":null,"USC0534LAA38^FREF_ENTITY_NACE_CODE":"01.19","DE000A3H2XW6^P_CURRENCY(\"ISO\")":"EUR","DE000A3H2XW6^FREF_ENTITY_NACE_CODE":"21.10","XS2387597060^P_CURRENCY(\"ISO\")":null,"XS2387597060^FREF_ENTITY_NACE_CODE":"19.10","XS2387597573^P_CURRENCY(\"ISO\")":null,"XS2387597573^FREF_ENTITY_NACE_CODE":"19.10","XS1138495509^P_CURRENCY(\"ISO\")":null,"XS1138495509^FREF_ENTITY_NACE_CODE":"49.31","US64049MAB63^P_CURRENCY(\"ISO\")":null,"US64049MAB63^FREF_ENTITY_NACE_CODE":"86.90","US64125CAC38^P_CURRENCY(\"ISO\")":null,"US64125CAC38^FREF_ENTITY_NACE_CODE":"21.10","US653656AA68^P_CURRENCY(\"ISO\")":null,"US653656AA68^FREF_ENTITY_NACE_CODE":"62.01","US670704AK13^P_CURRENCY(\"ISO\")":null,"US670704AK13^FREF_ENTITY_NACE_CODE":"32.50","US670704AH83^P_CURRENCY(\"ISO\")":null,"US670704AH83^FREF_ENTITY_NACE_CODE":"32.50","US682189AR64^P_CURRENCY(\"ISO\")":null,"US682189AR64^FREF_ENTITY_NACE_CODE":"26.11","XS1892122166^P_CURRENCY(\"ISO\")":null,"XS1892122166^FREF_ENTITY_NACE_CODE":"52.21","US71375UAE10^P_CURRENCY(\"ISO\")":null,"US71375UAE10^FREF_ENTITY_NACE_CODE":"62.01","XS1682511818^P_CURRENCY(\"ISO\")":"USD","XS1682511818^FREF_ENTITY_NACE_CODE":"26.51","XS1908221507^P_CURRENCY(\"ISO\")":"USD","XS1908221507^FREF_ENTITY_NACE_CODE":"26.51","DE000A286LP0^P_CURRENCY(\"ISO\")":"USD","DE000A286LP0^FREF_ENTITY_NACE_CODE":"26.51","XS1873180415^P_CURRENCY(\"ISO\")":null,"XS1873180415^FREF_ENTITY_NACE_CODE":"66.12","XS2199268710^P_CURRENCY(\"ISO\")":null,"XS2199268710^FREF_ENTITY_NACE_CODE":"66.12","XS1744326940^P_CURRENCY(\"ISO\")":null,"XS1744326940^FREF_ENTITY_NACE_CODE":"64.19","XS2211997155^P_CURRENCY(\"ISO\")":"USD","XS2211997155^FREF_ENTITY_NACE_CODE":"26.11","XS2211997239^P_CURRENCY(\"ISO\")":"USD","XS2211997239^FREF_ENTITY_NACE_CODE":"26.11","FR0014000OG2^P_CURRENCY(\"ISO\")":null,"FR0014000OG2^FREF_ENTITY_NACE_CODE":"27.33","CH0413990240^P_CURRENCY(\"ISO\")":"CHF","CH0413990240^FREF_ENTITY_NACE_CODE":"20.52","US826919AC61^P_CURRENCY(\"ISO\")":null,"US826919AC61^FREF_ENTITY_NACE_CODE":"26.11","USC8509QAA60^P_CURRENCY(\"ISO\")":null,"USC8509QAA60^FREF_ENTITY_NACE_CODE":"07.29","XS2112202101^P_CURRENCY(\"ISO\")":null,"XS2112202101^FREF_ENTITY_NACE_CODE":"21.20","FR0014000105^P_CURRENCY(\"ISO\")":"EUR","FR0014000105^FREF_ENTITY_NACE_CODE":"26.11","US8545028461^P_CURRENCY(\"ISO\")":"USD","US8545028461^FREF_ENTITY_NACE_CODE":"28.24","XS1782471152^P_CURRENCY(\"ISO\")":null,"XS1782471152^FREF_ENTITY_NACE_CODE":"24.44","US668771AA66^P_CURRENCY(\"ISO\")":null,"US668771AA66^FREF_ENTITY_NACE_CODE":"58.29","XS2418695636^P_CURRENCY(\"ISO\")":null,"XS2418695636^FREF_ENTITY_NACE_CODE":"23.51","US902252AA34^P_CURRENCY(\"ISO\")":null,"US902252AA34^FREF_ENTITY_NACE_CODE":"58.29","FR0013448412^P_CURRENCY(\"ISO\")":"EUR","FR0013448412^FREF_ENTITY_NACE_CODE":"58.29","US91879QAM15^P_CURRENCY(\"ISO\")":null,"US91879QAM15^FREF_ENTITY_NACE_CODE":"55.10","FR00140001X1^P_CURRENCY(\"ISO\")":"EUR","FR00140001X1^FREF_ENTITY_NACE_CODE":"35.11","XS2339232147^P_CURRENCY(\"ISO\")":"GBP","XS2339232147^FREF_ENTITY_NACE_CODE":"47.11","US958102AN58^P_CURRENCY(\"ISO\")":null,"US958102AN58^FREF_ENTITY_NACE_CODE":"26.20","DE000A19PVM4^P_CURRENCY(\"ISO\")":null,"DE000A19PVM4^FREF_ENTITY_NACE_CODE":"26.11","DE000A19W2L5^P_CURRENCY(\"ISO\")":"EUR","DE000A19W2L5^FREF_ENTITY_NACE_CODE":"26.11","DE000A283WZ3^P_CURRENCY(\"ISO\")":"EUR","DE000A283WZ3^FREF_ENTITY_NACE_CODE":"26.11","US0158578734^P_CURRENCY(\"ISO\")":"USD","US0158578734^FREF_ENTITY_NACE_CODE":"35.11","CA172454AC48^P_CURRENCY(\"ISO\")":null,"CA172454AC48^FREF_ENTITY_NACE_CODE":"59.14","USG9066FAA96^P_CURRENCY(\"ISO\")":null,"USG9066FAA96^FREF_ENTITY_NACE_CODE":"79.11","CA62910LAA04^P_CURRENCY(\"ISO\")":null,"CA62910LAA04^FREF_ENTITY_NACE_CODE":"29.20","XS2275382286^P_CURRENCY(\"ISO\")":null,"XS2275382286^FREF_ENTITY_NACE_CODE":"26.11","US08265TAA79^P_CURRENCY(\"ISO\")":null,"US08265TAA79^FREF_ENTITY_NACE_CODE":"58.29","US08265TAC36^P_CURRENCY(\"ISO\")":null,"US08265TAC36^FREF_ENTITY_NACE_CODE":"58.29","US477839AA21^P_CURRENCY(\"ISO\")":null,"US477839AA21^FREF_ENTITY_NACE_CODE":"28.93","USC5185HAB18^P_CURRENCY(\"ISO\")":"USD","USC5185HAB18^FREF_ENTITY_NACE_CODE":"08.91","XS2171663227^P_CURRENCY(\"ISO\")":null,"XS2171663227^FREF_ENTITY_NACE_CODE":"45.11","XS2262952679^P_CURRENCY(\"ISO\")":"GBP","XS2262952679^FREF_ENTITY_NACE_CODE":"68.20","XS2154448059^P_CURRENCY(\"ISO\")":"EUR","XS2154448059^FREF_ENTITY_NACE_CODE":"62.01","FR0013444395^P_CURRENCY(\"ISO\")":null,"FR0013444395^FREF_ENTITY_NACE_CODE":"66.19","FR0014003YP6^P_CURRENCY(\"ISO\")":"EUR","FR0014003YP6^FREF_ENTITY_NACE_CODE":"66.19","XS2090948279^P_CURRENCY(\"ISO\")":"GBP","XS2090948279^FREF_ENTITY_NACE_CODE":"47.11","XS2190455811^P_CURRENCY(\"ISO\")":"GBP","XS2190455811^FREF_ENTITY_NACE_CODE":"47.11","US29404KAC09^P_CURRENCY(\"ISO\")":null,"US29404KAC09^FREF_ENTITY_NACE_CODE":"58.29","US29404KAD81^P_CURRENCY(\"ISO\")":null,"US29404KAD81^FREF_ENTITY_NACE_CODE":"58.29","XS2342920050^P_CURRENCY(\"ISO\")":null,"XS2342920050^FREF_ENTITY_NACE_CODE":"32.50","US695127AE09^P_CURRENCY(\"ISO\")":null,"US695127AE09^FREF_ENTITY_NACE_CODE":"21.20","US848577AB85^P_CURRENCY(\"ISO\")":null,"US848577AB85^FREF_ENTITY_NACE_CODE":"51.10","US05351XAA90^P_CURRENCY(\"ISO\")":null,"US05351XAA90^FREF_ENTITY_NACE_CODE":"26.30","US29355AAG22^P_CURRENCY(\"ISO\")":null,"US29355AAG22^FREF_ENTITY_NACE_CODE":"26.11","US29355AAJ60^P_CURRENCY(\"ISO\")":null,"US29355AAJ60^FREF_ENTITY_NACE_CODE":"26.11","JE00BMHMX696^P_CURRENCY(\"ISO\")":"USD","JE00BMHMX696^FREF_ENTITY_NACE_CODE":"29.31","US57164YAC12^P_CURRENCY(\"ISO\")":"USD","US57164YAC12^FREF_ENTITY_NACE_CODE":"55.20","US40171VAA89^P_CURRENCY(\"ISO\")":null,"US40171VAA89^FREF_ENTITY_NACE_CODE":"58.29","US848637AA27^P_CURRENCY(\"ISO\")":null,"US848637AA27^FREF_ENTITY_NACE_CODE":"58.29","US848637AB00^P_CURRENCY(\"ISO\")":"USD","US848637AB00^FREF_ENTITY_NACE_CODE":"58.29","US848637AE49^P_CURRENCY(\"ISO\")":null,"US848637AE49^FREF_ENTITY_NACE_CODE":"58.29","US98138HAE18^P_CURRENCY(\"ISO\")":null,"US98138HAE18^FREF_ENTITY_NACE_CODE":"58.29","US46579RAA23^P_CURRENCY(\"ISO\")":null,"US46579RAA23^FREF_ENTITY_NACE_CODE":"07.29","XS2466214629^P_CURRENCY(\"ISO\")":null,"XS2466214629^FREF_ENTITY_NACE_CODE":"68.10","DE000A2GSDH2^P_CURRENCY(\"ISO\")":"EUR","DE000A2GSDH2^FREF_ENTITY_NACE_CODE":"68.32","DE000A289T23^P_CURRENCY(\"ISO\")":"EUR","DE000A289T23^FREF_ENTITY_NACE_CODE":"68.32","FR0014002JO2^P_CURRENCY(\"ISO\")":null,"FR0014002JO2^FREF_ENTITY_NACE_CODE":"47.42","FR0013285707^P_CURRENCY(\"ISO\")":"EUR","FR0013285707^FREF_ENTITY_NACE_CODE":"96.01","US31816QAE17^P_CURRENCY(\"ISO\")":null,"US31816QAE17^FREF_ENTITY_NACE_CODE":"58.29","US76680RAE71^P_CURRENCY(\"ISO\")":null,"US76680RAE71^FREF_ENTITY_NACE_CODE":"58.29","US76680RAG20^P_CURRENCY(\"ISO\")":null,"US76680RAG20^FREF_ENTITY_NACE_CODE":"58.29","CH0486598227^P_CURRENCY(\"ISO\")":"CHF","CH0486598227^FREF_ENTITY_NACE_CODE":"64.92","US92940WAA71^P_CURRENCY(\"ISO\")":null,"US92940WAA71^FREF_ENTITY_NACE_CODE":"62.01","US92940WAC38^P_CURRENCY(\"ISO\")":null,"US92940WAC38^FREF_ENTITY_NACE_CODE":"62.01","US00771VAA61^P_CURRENCY(\"ISO\")":null,"US00771VAA61^FREF_ENTITY_NACE_CODE":"21.20","XS2440273691^P_CURRENCY(\"ISO\")":null,"XS2440273691^FREF_ENTITY_NACE_CODE":"68.31","FR0013526803^P_CURRENCY(\"ISO\")":"EUR","FR0013526803^FREF_ENTITY_NACE_CODE":"82.99","FR0013439304^P_CURRENCY(\"ISO\")":"EUR","FR0013439304^FREF_ENTITY_NACE_CODE":"82.99","US90214JAA97^P_CURRENCY(\"ISO\")":null,"US90214JAA97^FREF_ENTITY_NACE_CODE":"58.29","US74736LAE92^P_CURRENCY(\"ISO\")":null,"US74736LAE92^FREF_ENTITY_NACE_CODE":"58.29","US74736LAC37^P_CURRENCY(\"ISO\")":null,"US74736LAC37^FREF_ENTITY_NACE_CODE":"58.29","US338307AC59^P_CURRENCY(\"ISO\")":null,"US338307AC59^FREF_ENTITY_NACE_CODE":"58.29","US852234AC73^P_CURRENCY(\"ISO\")":null,"US852234AC73^FREF_ENTITY_NACE_CODE":"58.29","US852234AE30^P_CURRENCY(\"ISO\")":null,"US852234AE30^FREF_ENTITY_NACE_CODE":"58.29","US852234AG87^P_CURRENCY(\"ISO\")":null,"US852234AG87^FREF_ENTITY_NACE_CODE":"58.29","US852234AH60^P_CURRENCY(\"ISO\")":null,"US852234AH60^FREF_ENTITY_NACE_CODE":"58.29","US98936JAC53^P_CURRENCY(\"ISO\")":null,"US98936JAC53^FREF_ENTITY_NACE_CODE":"63.11","US10316TAA25^P_CURRENCY(\"ISO\")":null,"US10316TAA25^FREF_ENTITY_NACE_CODE":"58.29","US65341BAE65^P_CURRENCY(\"ISO\")":null,"US65341BAE65^FREF_ENTITY_NACE_CODE":"35.11","US65341BAD82^P_CURRENCY(\"ISO\")":null,"US65341BAD82^FREF_ENTITY_NACE_CODE":"35.11","US23248VAA35^P_CURRENCY(\"ISO\")":null,"US23248VAA35^FREF_ENTITY_NACE_CODE":"58.29","XS1750026186^P_CURRENCY(\"ISO\")":"EUR","XS1750026186^FREF_ENTITY_NACE_CODE":"61.20","XS2021212332^P_CURRENCY(\"ISO\")":"EUR","XS2021212332^FREF_ENTITY_NACE_CODE":"61.20","XS2257580857^P_CURRENCY(\"ISO\")":"EUR","XS2257580857^FREF_ENTITY_NACE_CODE":"61.20","US443573AC47^P_CURRENCY(\"ISO\")":null,"US443573AC47^FREF_ENTITY_NACE_CODE":"58.29","US83417MAC82^P_CURRENCY(\"ISO\")":null,"US83417MAC82^FREF_ENTITY_NACE_CODE":"28.15","US86771WAA36^P_CURRENCY(\"ISO\")":null,"US86771WAA36^FREF_ENTITY_NACE_CODE":"35.22","FR0013451820^P_CURRENCY(\"ISO\")":"EUR","FR0013451820^FREF_ENTITY_NACE_CODE":"35.11","US15677JAC27^P_CURRENCY(\"ISO\")":null,"US15677JAC27^FREF_ENTITY_NACE_CODE":"58.29","US64829BAA89^P_CURRENCY(\"ISO\")":null,"US64829BAA89^FREF_ENTITY_NACE_CODE":"58.29","US98139AAA34^P_CURRENCY(\"ISO\")":null,"US98139AAA34^FREF_ENTITY_NACE_CODE":"58.29","US29786AAH95^P_CURRENCY(\"ISO\")":null,"US29786AAH95^FREF_ENTITY_NACE_CODE":"47.91","US29786AAK25^P_CURRENCY(\"ISO\")":null,"US29786AAK25^FREF_ENTITY_NACE_CODE":"47.91","US29786AAM80^P_CURRENCY(\"ISO\")":null,"US29786AAM80^FREF_ENTITY_NACE_CODE":"47.91","US82509LAA52^P_CURRENCY(\"ISO\")":null,"US82509LAA52^FREF_ENTITY_NACE_CODE":"82.99","US011642AA33^P_CURRENCY(\"ISO\")":null,"US011642AA33^FREF_ENTITY_NACE_CODE":"58.29","XS2286418046^P_CURRENCY(\"ISO\")":null,"XS2286418046^FREF_ENTITY_NACE_CODE":"32.50","US12685JAD72^P_CURRENCY(\"ISO\")":null,"US12685JAD72^FREF_ENTITY_NACE_CODE":"60.20","US12685JAF21^P_CURRENCY(\"ISO\")":null,"US12685JAF21^FREF_ENTITY_NACE_CODE":"60.20","US87918AAE55^P_CURRENCY(\"ISO\")":"USD","US87918AAE55^FREF_ENTITY_NACE_CODE":"86.21","US753422AE40^P_CURRENCY(\"ISO\")":null,"US753422AE40^FREF_ENTITY_NACE_CODE":"62.01","US55024UAA79^P_CURRENCY(\"ISO\")":null,"US55024UAA79^FREF_ENTITY_NACE_CODE":"27.32","US55024UAC36^P_CURRENCY(\"ISO\")":null,"US55024UAC36^FREF_ENTITY_NACE_CODE":"27.32","US55024UAE91^P_CURRENCY(\"ISO\")":null,"US55024UAE91^FREF_ENTITY_NACE_CODE":"27.32","US67011XAA19^P_CURRENCY(\"ISO\")":null,"US67011XAA19^FREF_ENTITY_NACE_CODE":"26.60","US74624MAA09^P_CURRENCY(\"ISO\")":null,"US74624MAA09^FREF_ENTITY_NACE_CODE":"26.20","US67059NAG34^P_CURRENCY(\"ISO\")":null,"US67059NAG34^FREF_ENTITY_NACE_CODE":"58.29","XS2354329190^P_CURRENCY(\"ISO\")":"EUR","XS2354329190^FREF_ENTITY_NACE_CODE":"93.13","XS1940192039^P_CURRENCY(\"ISO\")":"EUR","XS1940192039^FREF_ENTITY_NACE_CODE":"47.99","XS2296019891^P_CURRENCY(\"ISO\")":"EUR","XS2296019891^FREF_ENTITY_NACE_CODE":"47.99","XS2166095146^P_CURRENCY(\"ISO\")":"EUR","XS2166095146^FREF_ENTITY_NACE_CODE":"47.99","XS2296021798^P_CURRENCY(\"ISO\")":"EUR","XS2296021798^FREF_ENTITY_NACE_CODE":"47.99","US29978AAB08^P_CURRENCY(\"ISO\")":null,"US29978AAB08^FREF_ENTITY_NACE_CODE":"58.29","US29978AAD63^P_CURRENCY(\"ISO\")":null,"US29978AAD63^FREF_ENTITY_NACE_CODE":"58.29","DE000A287RE9^P_CURRENCY(\"ISO\")":"EUR","DE000A287RE9^FREF_ENTITY_NACE_CODE":"46.46","US22266LAD82^P_CURRENCY(\"ISO\")":null,"US22266LAD82^FREF_ENTITY_NACE_CODE":"58.29","US22266LAE65^P_CURRENCY(\"ISO\")":null,"US22266LAE65^FREF_ENTITY_NACE_CODE":"58.29","USG3902LAA73^P_CURRENCY(\"ISO\")":null,"USG3902LAA73^FREF_ENTITY_NACE_CODE":"63.11","US09239BAA70^P_CURRENCY(\"ISO\")":null,"US09239BAA70^FREF_ENTITY_NACE_CODE":"58.29","US09239BAC37^P_CURRENCY(\"ISO\")":null,"US09239BAC37^FREF_ENTITY_NACE_CODE":"58.29","US05988JAA16^P_CURRENCY(\"ISO\")":null,"US05988JAA16^FREF_ENTITY_NACE_CODE":"58.29","US83304AAC09^P_CURRENCY(\"ISO\")":null,"US83304AAC09^FREF_ENTITY_NACE_CODE":"63.11","US83304AAA43^P_CURRENCY(\"ISO\")":null,"US83304AAA43^FREF_ENTITY_NACE_CODE":"63.11","US83304AAE64^P_CURRENCY(\"ISO\")":"USD","US83304AAE64^FREF_ENTITY_NACE_CODE":"63.11","US83304AAG13^P_CURRENCY(\"ISO\")":null,"US83304AAG13^FREF_ENTITY_NACE_CODE":"63.11","US679295AC92^P_CURRENCY(\"ISO\")":null,"US679295AC92^FREF_ENTITY_NACE_CODE":"58.29","US679295AE58^P_CURRENCY(\"ISO\")":null,"US679295AE58^FREF_ENTITY_NACE_CODE":"58.29","XS2230649654^P_CURRENCY(\"ISO\")":null,"XS2230649654^FREF_ENTITY_NACE_CODE":"68.32","CH0426820350^P_CURRENCY(\"ISO\")":"CHF","CH0426820350^FREF_ENTITY_NACE_CODE":"21.20","CH1128004079^P_CURRENCY(\"ISO\")":"CHF","CH1128004079^FREF_ENTITY_NACE_CODE":"21.20","US92766KAA43^P_CURRENCY(\"ISO\")":null,"US92766KAA43^FREF_ENTITY_NACE_CODE":"30.30","US60937PAC05^P_CURRENCY(\"ISO\")":null,"US60937PAC05^FREF_ENTITY_NACE_CODE":"58.29","US63845RAA59^P_CURRENCY(\"ISO\")":null,"US63845RAA59^FREF_ENTITY_NACE_CODE":"47.78","DE000A289DA3^P_CURRENCY(\"ISO\")":"EUR","DE000A289DA3^FREF_ENTITY_NACE_CODE":"47.91","US05338GAA40^P_CURRENCY(\"ISO\")":null,"US05338GAA40^FREF_ENTITY_NACE_CODE":"58.29","US26210CAA27^P_CURRENCY(\"ISO\")":null,"US26210CAA27^FREF_ENTITY_NACE_CODE":"63.11","US26210CAB00^P_CURRENCY(\"ISO\")":null,"US26210CAB00^FREF_ENTITY_NACE_CODE":"63.11","US98980GAA04^P_CURRENCY(\"ISO\")":null,"US98980GAA04^FREF_ENTITY_NACE_CODE":"58.29","US090040AA43^P_CURRENCY(\"ISO\")":null,"US090040AA43^FREF_ENTITY_NACE_CODE":"58.29","US090040AE64^P_CURRENCY(\"ISO\")":null,"US090040AE64^FREF_ENTITY_NACE_CODE":"58.29","USG10970AA21^P_CURRENCY(\"ISO\")":"USD","USG10970AA21^FREF_ENTITY_NACE_CODE":"58.29","US256163AC07^P_CURRENCY(\"ISO\")":"USD","US256163AC07^FREF_ENTITY_NACE_CODE":"58.29","US11135F2002^P_CURRENCY(\"ISO\")":"USD","US11135F2002^FREF_ENTITY_NACE_CODE":"26.11","XS2161819722^P_CURRENCY(\"ISO\")":null,"XS2161819722^FREF_ENTITY_NACE_CODE":"58.29","XS2305842903^P_CURRENCY(\"ISO\")":null,"XS2305842903^FREF_ENTITY_NACE_CODE":"58.29","XS2357172043^P_CURRENCY(\"ISO\")":null,"XS2357172043^FREF_ENTITY_NACE_CODE":"47.91","XS2357174684^P_CURRENCY(\"ISO\")":null,"XS2357174684^FREF_ENTITY_NACE_CODE":"47.91","US03765KAA25^P_CURRENCY(\"ISO\")":"USD","US03765KAA25^FREF_ENTITY_NACE_CODE":"46.75","DE000A254Y84^P_CURRENCY(\"ISO\")":"EUR","DE000A254Y84^FREF_ENTITY_NACE_CODE":"47.99","DE000A3H2WP2^P_CURRENCY(\"ISO\")":"EUR","DE000A3H2WP2^FREF_ENTITY_NACE_CODE":"47.99","DE000A3MP429^P_CURRENCY(\"ISO\")":"EUR","DE000A3MP429^FREF_ENTITY_NACE_CODE":"47.99","DE000A254Y92^P_CURRENCY(\"ISO\")":"EUR","DE000A254Y92^FREF_ENTITY_NACE_CODE":"47.99","DE000A3H2WQ0^P_CURRENCY(\"ISO\")":"EUR","DE000A3H2WQ0^FREF_ENTITY_NACE_CODE":"47.99","DE000A3MP437^P_CURRENCY(\"ISO\")":"EUR","DE000A3MP437^FREF_ENTITY_NACE_CODE":"47.99","US28414H2022^P_CURRENCY(\"ISO\")":"USD","US28414H2022^FREF_ENTITY_NACE_CODE":"10.91","USG6525FAC61^P_CURRENCY(\"ISO\")":"USD","USG6525FAC61^FREF_ENTITY_NACE_CODE":"29.20","USG6525FAD45^P_CURRENCY(\"ISO\")":null,"USG6525FAD45^FREF_ENTITY_NACE_CODE":"29.20","XS2333568751^P_CURRENCY(\"ISO\")":null,"XS2333568751^FREF_ENTITY_NACE_CODE":"63.11","XS2333569056^P_CURRENCY(\"ISO\")":null,"XS2333569056^FREF_ENTITY_NACE_CODE":"63.11","US91688FAA21^P_CURRENCY(\"ISO\")":null,"US91688FAA21^FREF_ENTITY_NACE_CODE":"58.29","DE000A3KMT51^P_CURRENCY(\"ISO\")":"EUR","DE000A3KMT51^FREF_ENTITY_NACE_CODE":"46.42","US550424AA34^P_CURRENCY(\"ISO\")":null,"US550424AA34^FREF_ENTITY_NACE_CODE":"29.31","US08862EAA73^P_CURRENCY(\"ISO\")":"USD","US08862EAA73^FREF_ENTITY_NACE_CODE":"10.89","JE00BM91P354^P_CURRENCY(\"ISO\")":"USD","JE00BM91P354^FREF_ENTITY_NACE_CODE":"96.09","US10806XAA00^P_CURRENCY(\"ISO\")":null,"US10806XAA00^FREF_ENTITY_NACE_CODE":"21.10","US10806XAC65^P_CURRENCY(\"ISO\")":null,"US10806XAC65^FREF_ENTITY_NACE_CODE":"21.10","XS2284144339^P_CURRENCY(\"ISO\")":null,"XS2284144339^FREF_ENTITY_NACE_CODE":"21.20","US86745KAE47^P_CURRENCY(\"ISO\")":null,"US86745KAE47^FREF_ENTITY_NACE_CODE":"35.22","US29415FAA21^P_CURRENCY(\"ISO\")":null,"US29415FAA21^FREF_ENTITY_NACE_CODE":"32.50","US23804LAA17^P_CURRENCY(\"ISO\")":null,"US23804LAA17^FREF_ENTITY_NACE_CODE":"58.29","US090043AA81^P_CURRENCY(\"ISO\")":null,"US090043AA81^FREF_ENTITY_NACE_CODE":"58.29","US090043AC48^P_CURRENCY(\"ISO\")":null,"US090043AC48^FREF_ENTITY_NACE_CODE":"58.29","US68269GAA58^P_CURRENCY(\"ISO\")":null,"US68269GAA58^FREF_ENTITY_NACE_CODE":"86.21","US08975PAA66^P_CURRENCY(\"ISO\")":null,"US08975PAA66^FREF_ENTITY_NACE_CODE":"58.29","US549498AA11^P_CURRENCY(\"ISO\")":null,"US549498AA11^FREF_ENTITY_NACE_CODE":"29.20","US47074LAA35^P_CURRENCY(\"ISO\")":null,"US47074LAA35^FREF_ENTITY_NACE_CODE":"58.29","US50202MAA09^P_CURRENCY(\"ISO\")":null,"US50202MAA09^FREF_ENTITY_NACE_CODE":"29.20","US67181AAA51^P_CURRENCY(\"ISO\")":null,"US67181AAA51^FREF_ENTITY_NACE_CODE":"86.90","US85859NAA00^P_CURRENCY(\"ISO\")":null,"US85859NAA00^FREF_ENTITY_NACE_CODE":"27.33","US88331LAA61^P_CURRENCY(\"ISO\")":null,"US88331LAA61^FREF_ENTITY_NACE_CODE":"26.60","US19260QAA58^P_CURRENCY(\"ISO\")":null,"US19260QAA58^FREF_ENTITY_NACE_CODE":"58.29","US00971TAJ07^P_CURRENCY(\"ISO\")":null,"US00971TAJ07^FREF_ENTITY_NACE_CODE":"58.29","US45784PAK75^P_CURRENCY(\"ISO\")":null,"US45784PAK75^FREF_ENTITY_NACE_CODE":"32.50","US252131AK39^P_CURRENCY(\"ISO\")":null,"US252131AK39^FREF_ENTITY_NACE_CODE":"32.50","US452327AK54^P_CURRENCY(\"ISO\")":null,"US452327AK54^FREF_ENTITY_NACE_CODE":"21.10","US743312AB62^P_CURRENCY(\"ISO\")":null,"US743312AB62^FREF_ENTITY_NACE_CODE":"58.29","US653656AB42^P_CURRENCY(\"ISO\")":null,"US653656AB42^FREF_ENTITY_NACE_CODE":"62.01","US670704AJ40^P_CURRENCY(\"ISO\")":null,"US670704AJ40^FREF_ENTITY_NACE_CODE":"32.50","US826919AD45^P_CURRENCY(\"ISO\")":null,"US826919AD45^FREF_ENTITY_NACE_CODE":"26.11","US902252AB17^P_CURRENCY(\"ISO\")":null,"US902252AB17^FREF_ENTITY_NACE_CODE":"58.29","US91879QAN97^P_CURRENCY(\"ISO\")":null,"US91879QAN97^FREF_ENTITY_NACE_CODE":"55.10","US08265TAB52^P_CURRENCY(\"ISO\")":null,"US08265TAB52^FREF_ENTITY_NACE_CODE":"58.29","US848637AD65^P_CURRENCY(\"ISO\")":null,"US848637AD65^FREF_ENTITY_NACE_CODE":"58.29","US338307AD33^P_CURRENCY(\"ISO\")":null,"US338307AD33^FREF_ENTITY_NACE_CODE":"58.29","US852234AF05^P_CURRENCY(\"ISO\")":null,"US852234AF05^FREF_ENTITY_NACE_CODE":"58.29","US10316TAB08^P_CURRENCY(\"ISO\")":null,"US10316TAB08^FREF_ENTITY_NACE_CODE":"58.29","US23248VAB18^P_CURRENCY(\"ISO\")":"USD","US23248VAB18^FREF_ENTITY_NACE_CODE":"58.29","US83417MAD65^P_CURRENCY(\"ISO\")":null,"US83417MAD65^FREF_ENTITY_NACE_CODE":"28.15","US29786AAL08^P_CURRENCY(\"ISO\")":null,"US29786AAL08^FREF_ENTITY_NACE_CODE":"47.91","US12685JAE55^P_CURRENCY(\"ISO\")":null,"US12685JAE55^FREF_ENTITY_NACE_CODE":"60.20","US753422AF15^P_CURRENCY(\"ISO\")":null,"US753422AF15^FREF_ENTITY_NACE_CODE":"62.01","US55024UAD19^P_CURRENCY(\"ISO\")":null,"US55024UAD19^FREF_ENTITY_NACE_CODE":"27.32","US22266LAC00^P_CURRENCY(\"ISO\")":null,"US22266LAC00^FREF_ENTITY_NACE_CODE":"58.29","US09239BAB53^P_CURRENCY(\"ISO\")":null,"US09239BAB53^FREF_ENTITY_NACE_CODE":"58.29","US679295AF24^P_CURRENCY(\"ISO\")":null,"US679295AF24^FREF_ENTITY_NACE_CODE":"58.29","US596278AB74^P_CURRENCY(\"ISO\")":null,"US596278AB74^FREF_ENTITY_NACE_CODE":"28.93","XS2158580493^P_CURRENCY(\"ISO\")":null,"XS2158580493^FREF_ENTITY_NACE_CODE":"58.29","FR0013457942^P_CURRENCY(\"ISO\")":null,"FR0013457942^FREF_ENTITY_NACE_CODE":"62.09","US122017AB26^P_CURRENCY(\"ISO\")":null,"US122017AB26^FREF_ENTITY_NACE_CODE":"47.71","US90353TAJ97^P_CURRENCY(\"ISO\")":null,"US90353TAJ97^FREF_ENTITY_NACE_CODE":"49.39","US8425876021^P_CURRENCY(\"ISO\")":"USD","US8425876021^FREF_ENTITY_NACE_CODE":"35.11","US928298AN89^P_CURRENCY(\"ISO\")":"USD","US928298AN89^FREF_ENTITY_NACE_CODE":"26.11","US59001KAE01^P_CURRENCY(\"ISO\")":null,"US59001KAE01^FREF_ENTITY_NACE_CODE":"29.31","US0605056821^P_CURRENCY(\"ISO\")":"USD","US0605056821^FREF_ENTITY_NACE_CODE":"64.19","US1011372067^P_CURRENCY(\"ISO\")":"USD","US1011372067^FREF_ENTITY_NACE_CODE":"32.50","US02553EAA47^P_CURRENCY(\"ISO\")":null,"US02553EAA47^FREF_ENTITY_NACE_CODE":"47.71","XS2091932561^P_CURRENCY(\"ISO\")":null,"XS2091932561^FREF_ENTITY_NACE_CODE":"26.11","US48273UAA07^P_CURRENCY(\"ISO\")":null,"US48273UAA07^FREF_ENTITY_NACE_CODE":"85.60","US87874RAC43^P_CURRENCY(\"ISO\")":null,"US87874RAC43^FREF_ENTITY_NACE_CODE":"63.11","FR0013513041^P_CURRENCY(\"ISO\")":null,"FR0013513041^FREF_ENTITY_NACE_CODE":"30.30","FR0014003Z32^P_CURRENCY(\"ISO\")":null,"FR0014003Z32^FREF_ENTITY_NACE_CODE":"30.30","DE000A2YPE76^P_CURRENCY(\"ISO\")":"EUR","DE000A2YPE76^FREF_ENTITY_NACE_CODE":"30.30","US25470MAC38^P_CURRENCY(\"ISO\")":null,"US25470MAC38^FREF_ENTITY_NACE_CODE":"60.20","US25470MAE93^P_CURRENCY(\"ISO\")":null,"US25470MAE93^FREF_ENTITY_NACE_CODE":"60.20","US25470MAA71^P_CURRENCY(\"ISO\")":null,"US25470MAA71^FREF_ENTITY_NACE_CODE":"60.20","XS1915588559^P_CURRENCY(\"ISO\")":null,"XS1915588559^FREF_ENTITY_NACE_CODE":"47.19","US902104AA67^P_CURRENCY(\"ISO\")":null,"US902104AA67^FREF_ENTITY_NACE_CODE":"27.90","US9021043065^P_CURRENCY(\"ISO\")":"USD","US9021043065^FREF_ENTITY_NACE_CODE":"27.90","XS1580542139^P_CURRENCY(\"ISO\")":null,"XS1580542139^FREF_ENTITY_NACE_CODE":"20.16","XS2090962775^P_CURRENCY(\"ISO\")":null,"XS2090962775^FREF_ENTITY_NACE_CODE":"14.12","XS2273922158^P_CURRENCY(\"ISO\")":null,"XS2273922158^FREF_ENTITY_NACE_CODE":"20.13","US393657AL59^P_CURRENCY(\"ISO\")":null,"US393657AL59^FREF_ENTITY_NACE_CODE":"30.20","US48242WAA45^P_CURRENCY(\"ISO\")":null,"US48242WAA45^FREF_ENTITY_NACE_CODE":"62.01","FR0014005AO4^P_CURRENCY(\"ISO\")":"EUR","FR0014005AO4^FREF_ENTITY_NACE_CODE":"87.20","FR0013489739^P_CURRENCY(\"ISO\")":"EUR","FR0013489739^FREF_ENTITY_NACE_CODE":"87.20","XS2382923790^P_CURRENCY(\"ISO\")":null,"XS2382923790^FREF_ENTITY_NACE_CODE":"32.50","XS1500463358^P_CURRENCY(\"ISO\")":"EUR","XS1500463358^FREF_ENTITY_NACE_CODE":"62.09","US92886TAH59^P_CURRENCY(\"ISO\")":null,"US92886TAH59^FREF_ENTITY_NACE_CODE":"61.10","FR0013450483^P_CURRENCY(\"ISO\")":"EUR","FR0013450483^FREF_ENTITY_NACE_CODE":"47.78","US596278AA91^P_CURRENCY(\"ISO\")":null,"US596278AA91^FREF_ENTITY_NACE_CODE":"28.93","US9497468044^P_CURRENCY(\"ISO\")":"USD","US9497468044^FREF_ENTITY_NACE_CODE":"64.19","US723787AN74^P_CURRENCY(\"ISO\")":null,"US723787AN74^FREF_ENTITY_NACE_CODE":"06.10","US780153BA90^P_CURRENCY(\"ISO\")":null,"US780153BA90^FREF_ENTITY_NACE_CODE":"50.10","US780153BE13^P_CURRENCY(\"ISO\")":null,"US780153BE13^FREF_ENTITY_NACE_CODE":"50.10","US02557T3077^P_CURRENCY(\"ISO\")":"USD","US02557T3077^FREF_ENTITY_NACE_CODE":"35.11","US0758874061^P_CURRENCY(\"ISO\")":"USD","US0758874061^FREF_ENTITY_NACE_CODE":"32.50","US22410JAA43^P_CURRENCY(\"ISO\")":null,"US22410JAA43^FREF_ENTITY_NACE_CODE":"56.10","US143658BF88^P_CURRENCY(\"ISO\")":null,"US143658BF88^FREF_ENTITY_NACE_CODE":"50.10","XS2468429902^P_CURRENCY(\"ISO\")":null,"XS2468429902^FREF_ENTITY_NACE_CODE":"20.16","FR0013534518^P_CURRENCY(\"ISO\")":"EUR","FR0013534518^FREF_ENTITY_NACE_CODE":"35.22","US912909AQ16^P_CURRENCY(\"ISO\")":null,"US912909AQ16^FREF_ENTITY_NACE_CODE":"19.10","US594972AB78^P_CURRENCY(\"ISO\")":null,"US594972AB78^FREF_ENTITY_NACE_CODE":"58.29","US594972AD35^P_CURRENCY(\"ISO\")":null,"US594972AD35^FREF_ENTITY_NACE_CODE":"58.29","XS1327914062^P_CURRENCY(\"ISO\")":"USD","XS1327914062^FREF_ENTITY_NACE_CODE":"06.10","US2333318424^P_CURRENCY(\"ISO\")":"USD","US2333318424^FREF_ENTITY_NACE_CODE":"35.11","US92556H3057^P_CURRENCY(\"ISO\")":"USD","US92556H3057^FREF_ENTITY_NACE_CODE":"60.20","US69331C1403^P_CURRENCY(\"ISO\")":"USD","US69331C1403^FREF_ENTITY_NACE_CODE":"35.11","FR0013521085^P_CURRENCY(\"ISO\")":"EUR","FR0013521085^FREF_ENTITY_NACE_CODE":"55.10","US30212PBD69^P_CURRENCY(\"ISO\")":"USD","US30212PBD69^FREF_ENTITY_NACE_CODE":"79.11","US12653CAF59^P_CURRENCY(\"ISO\")":null,"US12653CAF59^FREF_ENTITY_NACE_CODE":"06.10","US65473P1214^P_CURRENCY(\"ISO\")":"USD","US65473P1214^FREF_ENTITY_NACE_CODE":"35.22","US707569AU31^P_CURRENCY(\"ISO\")":null,"US707569AU31^FREF_ENTITY_NACE_CODE":"93.29","US92343XAB64^P_CURRENCY(\"ISO\")":null,"US92343XAB64^FREF_ENTITY_NACE_CODE":"62.02","US00130H2040^P_CURRENCY(\"ISO\")":"USD","US00130H2040^FREF_ENTITY_NACE_CODE":"35.11","US02376RAF91^P_CURRENCY(\"ISO\")":null,"US02376RAF91^FREF_ENTITY_NACE_CODE":"51.10","US89422GAA58^P_CURRENCY(\"ISO\")":null,"US89422GAA58^FREF_ENTITY_NACE_CODE":"21.10","US03938L3024^P_CURRENCY(\"ISO\")":"USD","US03938L3024^FREF_ENTITY_NACE_CODE":"19.10","DE000A2BPEU0^P_CURRENCY(\"ISO\")":"USD","DE000A2BPEU0^FREF_ENTITY_NACE_CODE":"20.14","US09257WAE03^P_CURRENCY(\"ISO\")":null,"US09257WAE03^FREF_ENTITY_NACE_CODE":"68.20","US163072AA98^P_CURRENCY(\"ISO\")":null,"US163072AA98^FREF_ENTITY_NACE_CODE":"56.10","US253393AC63^P_CURRENCY(\"ISO\")":null,"US253393AC63^FREF_ENTITY_NACE_CODE":"47.64","XS1545748326^P_CURRENCY(\"ISO\")":null,"XS1545748326^FREF_ENTITY_NACE_CODE":"10.82","US26884LAJ89^P_CURRENCY(\"ISO\")":null,"US26884LAJ89^FREF_ENTITY_NACE_CODE":"06.10","US298736AJ83^P_CURRENCY(\"ISO\")":null,"US298736AJ83^FREF_ENTITY_NACE_CODE":"66.19","US65339F7969^P_CURRENCY(\"ISO\")":"USD","US65339F7969^FREF_ENTITY_NACE_CODE":"35.11","US65339F7704^P_CURRENCY(\"ISO\")":"USD","US65339F7704^FREF_ENTITY_NACE_CODE":"35.11","US65339F7399^P_CURRENCY(\"ISO\")":"USD","US65339F7399^FREF_ENTITY_NACE_CODE":"35.11","XS2400443748^P_CURRENCY(\"ISO\")":null,"XS2400443748^FREF_ENTITY_NACE_CODE":"79.11","XS2250347700^P_CURRENCY(\"ISO\")":null,"XS2250347700^FREF_ENTITY_NACE_CODE":"79.11","US345370CY41^P_CURRENCY(\"ISO\")":null,"US345370CY41^FREF_ENTITY_NACE_CODE":"29.20","DE000A2DAHU1^P_CURRENCY(\"ISO\")":"EUR","DE000A2DAHU1^FREF_ENTITY_NACE_CODE":"26.60","FR0014003RF1^P_CURRENCY(\"ISO\")":null,"FR0014003RF1^FREF_ENTITY_NACE_CODE":"35.11","US42703MAC73^P_CURRENCY(\"ISO\")":null,"US42703MAC73^FREF_ENTITY_NACE_CODE":"46.46","XS1698403778^P_CURRENCY(\"ISO\")":null,"XS1698403778^FREF_ENTITY_NACE_CODE":"26.20","XS2363250759^P_CURRENCY(\"ISO\")":null,"XS2363250759^FREF_ENTITY_NACE_CODE":"26.20","US457669AA77^P_CURRENCY(\"ISO\")":null,"US457669AA77^FREF_ENTITY_NACE_CODE":"21.20","US457669AB50^P_CURRENCY(\"ISO\")":null,"US457669AB50^FREF_ENTITY_NACE_CODE":"21.20","US462222AA85^P_CURRENCY(\"ISO\")":null,"US462222AA85^FREF_ENTITY_NACE_CODE":"21.20","US462222AC42^P_CURRENCY(\"ISO\")":null,"US462222AC42^FREF_ENTITY_NACE_CODE":"21.20","US538034AM11^P_CURRENCY(\"ISO\")":null,"US538034AM11^FREF_ENTITY_NACE_CODE":"59.20","US538034AT63^P_CURRENCY(\"ISO\")":null,"US538034AT63^FREF_ENTITY_NACE_CODE":"59.20","XS2357278204^P_CURRENCY(\"ISO\")":null,"XS2357278204^FREF_ENTITY_NACE_CODE":"28.41","US629377CF77^P_CURRENCY(\"ISO\")":"USD","US629377CF77^FREF_ENTITY_NACE_CODE":"35.11","XS1837042909^P_CURRENCY(\"ISO\")":null,"XS1837042909^FREF_ENTITY_NACE_CODE":"10.61","FR0013418795^P_CURRENCY(\"ISO\")":"EUR","FR0013418795^FREF_ENTITY_NACE_CODE":"87.10","XS2376482423^P_CURRENCY(\"ISO\")":null,"XS2376482423^FREF_ENTITY_NACE_CODE":"19.10","US704551AC48^P_CURRENCY(\"ISO\")":null,"US704551AC48^FREF_ENTITY_NACE_CODE":"05.20","US75524B2034^P_CURRENCY(\"ISO\")":"USD","US75524B2034^FREF_ENTITY_NACE_CODE":"28.15","XS2267079643^P_CURRENCY(\"ISO\")":null,"XS2267079643^FREF_ENTITY_NACE_CODE":"68.10","US8385183061^P_CURRENCY(\"ISO\")":"USD","US8385183061^FREF_ENTITY_NACE_CODE":"35.22","US844741BG22^P_CURRENCY(\"ISO\")":null,"US844741BG22^FREF_ENTITY_NACE_CODE":"51.10","CH0328111569^P_CURRENCY(\"ISO\")":"CHF","CH0328111569^FREF_ENTITY_NACE_CODE":"68.32","CH0397642775^P_CURRENCY(\"ISO\")":"CHF","CH0397642775^FREF_ENTITY_NACE_CODE":"68.32","XS1833442772^P_CURRENCY(\"ISO\")":null,"XS1833442772^FREF_ENTITY_NACE_CODE":"46.46","DE000A3E5KG2^P_CURRENCY(\"ISO\")":"EUR","DE000A3E5KG2^FREF_ENTITY_NACE_CODE":"79.11","BE6322623669^P_CURRENCY(\"ISO\")":"EUR","BE6322623669^FREF_ENTITY_NACE_CODE":"38.32","FR0013444148^P_CURRENCY(\"ISO\")":null,"FR0013444148^FREF_ENTITY_NACE_CODE":"36.00","US122017AA43^P_CURRENCY(\"ISO\")":null,"US122017AA43^FREF_ENTITY_NACE_CODE":"47.71","US52603BAC19^P_CURRENCY(\"ISO\")":null,"US52603BAC19^FREF_ENTITY_NACE_CODE":"66.19","XS2419433722^P_CURRENCY(\"ISO\")":null,"XS2419433722^FREF_ENTITY_NACE_CODE":"58.29","US03762UAB17^P_CURRENCY(\"ISO\")":null,"US03762UAB17^FREF_ENTITY_NACE_CODE":"68.20","US70509VAA89^P_CURRENCY(\"ISO\")":null,"US70509VAA89^FREF_ENTITY_NACE_CODE":"68.20","USG21182AA14^P_CURRENCY(\"ISO\")":null,"USG21182AA14^FREF_ENTITY_NACE_CODE":"55.10","USG46587AA20^P_CURRENCY(\"ISO\")":"USD","USG46587AA20^FREF_ENTITY_NACE_CODE":"55.10","XS1785357739^P_CURRENCY(\"ISO\")":null,"XS1785357739^FREF_ENTITY_NACE_CODE":"46.63","US48251W4015^P_CURRENCY(\"ISO\")":"USD","US48251W4015^FREF_ENTITY_NACE_CODE":"66.30","US03236MAH43^P_CURRENCY(\"ISO\")":null,"US03236MAH43^FREF_ENTITY_NACE_CODE":"20.14","XS2343113101^P_CURRENCY(\"ISO\")":"EUR","XS2343113101^FREF_ENTITY_NACE_CODE":"51.10","XS1322536506^P_CURRENCY(\"ISO\")":"EUR","XS1322536506^FREF_ENTITY_NACE_CODE":"51.10","XS2264840864^P_CURRENCY(\"ISO\")":null,"XS2264840864^FREF_ENTITY_NACE_CODE":"24.42","US163092AC35^P_CURRENCY(\"ISO\")":null,"US163092AC35^FREF_ENTITY_NACE_CODE":"85.60","US163092AE90^P_CURRENCY(\"ISO\")":null,"US163092AE90^FREF_ENTITY_NACE_CODE":"85.60","US565788AA40^P_CURRENCY(\"ISO\")":null,"US565788AA40^FREF_ENTITY_NACE_CODE":"63.11","US90138VAA52^P_CURRENCY(\"ISO\")":null,"US90138VAA52^FREF_ENTITY_NACE_CODE":"62.02","US896945AC62^P_CURRENCY(\"ISO\")":null,"US896945AC62^FREF_ENTITY_NACE_CODE":"79.11","XS2195093674^P_CURRENCY(\"ISO\")":null,"XS2195093674^FREF_ENTITY_NACE_CODE":"26.20","US55405YAA82^P_CURRENCY(\"ISO\")":null,"US55405YAA82^FREF_ENTITY_NACE_CODE":"26.11","US868459AC28^P_CURRENCY(\"ISO\")":null,"US868459AC28^FREF_ENTITY_NACE_CODE":"21.20","US697435AC95^P_CURRENCY(\"ISO\")":null,"US697435AC95^FREF_ENTITY_NACE_CODE":"58.29","US697435AE51^P_CURRENCY(\"ISO\")":null,"US697435AE51^FREF_ENTITY_NACE_CODE":"58.29","US45845PAD06^P_CURRENCY(\"ISO\")":null,"US45845PAD06^FREF_ENTITY_NACE_CODE":"21.20","USG9887YAB32^P_CURRENCY(\"ISO\")":null,"USG9887YAB32^FREF_ENTITY_NACE_CODE":"63.11","USG9887YAC15^P_CURRENCY(\"ISO\")":"USD","USG9887YAC15^FREF_ENTITY_NACE_CODE":"63.11","US35953DAA28^P_CURRENCY(\"ISO\")":null,"US35953DAA28^FREF_ENTITY_NACE_CODE":"63.11","FR0013300381^P_CURRENCY(\"ISO\")":null,"FR0013300381^FREF_ENTITY_NACE_CODE":"47.59","US90184LAE20^P_CURRENCY(\"ISO\")":null,"US90184LAE20^FREF_ENTITY_NACE_CODE":"63.11","US90184LAM46^P_CURRENCY(\"ISO\")":"USD","US90184LAM46^FREF_ENTITY_NACE_CODE":"63.11","US55955DAA81^P_CURRENCY(\"ISO\")":null,"US55955DAA81^FREF_ENTITY_NACE_CODE":"58.29","XS2270388700^P_CURRENCY(\"ISO\")":null,"XS2270388700^FREF_ENTITY_NACE_CODE":"52.29","USG9515TAA63^P_CURRENCY(\"ISO\")":null,"USG9515TAA63^FREF_ENTITY_NACE_CODE":"62.01","US78573M2035^P_CURRENCY(\"ISO\")":"USD","US78573M2035^FREF_ENTITY_NACE_CODE":"58.29","US48123VAD47^P_CURRENCY(\"ISO\")":null,"US48123VAD47^FREF_ENTITY_NACE_CODE":"63.11","US94419LAC54^P_CURRENCY(\"ISO\")":null,"US94419LAC54^FREF_ENTITY_NACE_CODE":"47.59","US94419LAL53^P_CURRENCY(\"ISO\")":null,"US94419LAL53^FREF_ENTITY_NACE_CODE":"47.59","US94419LAE11^P_CURRENCY(\"ISO\")":null,"US94419LAE11^FREF_ENTITY_NACE_CODE":"47.59","DE000A3E4589^P_CURRENCY(\"ISO\")":"EUR","DE000A3E4589^FREF_ENTITY_NACE_CODE":"47.91","DE000A3E4597^P_CURRENCY(\"ISO\")":"EUR","DE000A3E4597^FREF_ENTITY_NACE_CODE":"47.91","US530307AA53^P_CURRENCY(\"ISO\")":null,"US530307AA53^FREF_ENTITY_NACE_CODE":"61.20","US530307AC10^P_CURRENCY(\"ISO\")":null,"US530307AC10^FREF_ENTITY_NACE_CODE":"61.20","XS2344277178^P_CURRENCY(\"ISO\")":null,"XS2344277178^FREF_ENTITY_NACE_CODE":"26.11","US46185LAA17^P_CURRENCY(\"ISO\")":null,"US46185LAA17^FREF_ENTITY_NACE_CODE":"86.90","US98954MAD39^P_CURRENCY(\"ISO\")":null,"US98954MAD39^FREF_ENTITY_NACE_CODE":"62.01","US98954MAF86^P_CURRENCY(\"ISO\")":null,"US98954MAF86^FREF_ENTITY_NACE_CODE":"62.01","US98954MAH43^P_CURRENCY(\"ISO\")":null,"US98954MAH43^FREF_ENTITY_NACE_CODE":"62.01","US36168Q1206^P_CURRENCY(\"ISO\")":"USD","US36168Q1206^FREF_ENTITY_NACE_CODE":"38.11","US55087PAA21^P_CURRENCY(\"ISO\")":null,"US55087PAA21^FREF_ENTITY_NACE_CODE":"49.39","US37890UAA60^P_CURRENCY(\"ISO\")":null,"US37890UAA60^FREF_ENTITY_NACE_CODE":"21.20","US90353TAH32^P_CURRENCY(\"ISO\")":"USD","US90353TAH32^FREF_ENTITY_NACE_CODE":"49.39","XS1910197505^P_CURRENCY(\"ISO\")":null,"XS1910197505^FREF_ENTITY_NACE_CODE":"09.10","US009066AA91^P_CURRENCY(\"ISO\")":null,"US009066AA91^FREF_ENTITY_NACE_CODE":"79.11","US04271TAA88^P_CURRENCY(\"ISO\")":null,"US04271TAA88^FREF_ENTITY_NACE_CODE":"26.11","US02156BAC72^P_CURRENCY(\"ISO\")":null,"US02156BAC72^FREF_ENTITY_NACE_CODE":"58.29","US02156BAE39^P_CURRENCY(\"ISO\")":null,"US02156BAE39^FREF_ENTITY_NACE_CODE":"58.29","US75737FAB40^P_CURRENCY(\"ISO\")":null,"US75737FAB40^FREF_ENTITY_NACE_CODE":"68.31","US75737FAD06^P_CURRENCY(\"ISO\")":null,"US75737FAD06^FREF_ENTITY_NACE_CODE":"68.31","US81141RAG56^P_CURRENCY(\"ISO\")":null,"US81141RAG56^FREF_ENTITY_NACE_CODE":"47.91","US78781PAA30^P_CURRENCY(\"ISO\")":null,"US78781PAA30^FREF_ENTITY_NACE_CODE":"58.29","US70614WAA80^P_CURRENCY(\"ISO\")":"USD","US70614WAA80^FREF_ENTITY_NACE_CODE":"93.13","US53069QAA76^P_CURRENCY(\"ISO\")":null,"US53069QAA76^FREF_ENTITY_NACE_CODE":"60.20","USG4939KAB29^P_CURRENCY(\"ISO\")":"USD","USG4939KAB29^FREF_ENTITY_NACE_CODE":"58.19","US46267XAE85^P_CURRENCY(\"ISO\")":null,"US46267XAE85^FREF_ENTITY_NACE_CODE":"58.19","US76029LAA89^P_CURRENCY(\"ISO\")":null,"US76029LAA89^FREF_ENTITY_NACE_CODE":"82.99","US722304AC65^P_CURRENCY(\"ISO\")":"USD","US722304AC65^FREF_ENTITY_NACE_CODE":"47.91","US33813JAA43^P_CURRENCY(\"ISO\")":null,"US33813JAA43^FREF_ENTITY_NACE_CODE":"29.20","US40131MAA71^P_CURRENCY(\"ISO\")":null,"US40131MAA71^FREF_ENTITY_NACE_CODE":"86.90","US31188VAA89^P_CURRENCY(\"ISO\")":null,"US31188VAA89^FREF_ENTITY_NACE_CODE":"62.03","US70202LAA08^P_CURRENCY(\"ISO\")":null,"US70202LAA08^FREF_ENTITY_NACE_CODE":"62.02","US18915MAD92^P_CURRENCY(\"ISO\")":null,"US18915MAD92^FREF_ENTITY_NACE_CODE":"62.01","US733245AA25^P_CURRENCY(\"ISO\")":null,"US733245AA25^FREF_ENTITY_NACE_CODE":"63.11","US553368AA93^P_CURRENCY(\"ISO\")":null,"US553368AA93^FREF_ENTITY_NACE_CODE":"07.29","US82452JAA79^P_CURRENCY(\"ISO\")":null,"US82452JAA79^FREF_ENTITY_NACE_CODE":"82.99","US82452JAC36^P_CURRENCY(\"ISO\")":null,"US82452JAC36^FREF_ENTITY_NACE_CODE":"82.99","US91332UAA97^P_CURRENCY(\"ISO\")":null,"US91332UAA97^FREF_ENTITY_NACE_CODE":"58.29","US91680MAA53^P_CURRENCY(\"ISO\")":null,"US91680MAA53^FREF_ENTITY_NACE_CODE":"63.11","US00827BAA44^P_CURRENCY(\"ISO\")":null,"US00827BAA44^FREF_ENTITY_NACE_CODE":"63.11","US683712AA18^P_CURRENCY(\"ISO\")":null,"US683712AA18^FREF_ENTITY_NACE_CODE":"63.11","US25402DAA00^P_CURRENCY(\"ISO\")":null,"US25402DAA00^FREF_ENTITY_NACE_CODE":"58.29","US83406FAA03^P_CURRENCY(\"ISO\")":null,"US83406FAA03^FREF_ENTITY_NACE_CODE":"64.92","US26142RAA23^P_CURRENCY(\"ISO\")":null,"US26142RAA23^FREF_ENTITY_NACE_CODE":"63.11","US09857LAN82^P_CURRENCY(\"ISO\")":null,"US09857LAN82^FREF_ENTITY_NACE_CODE":"79.11","US852234AJ27^P_CURRENCY(\"ISO\")":null,"US852234AJ27^FREF_ENTITY_NACE_CODE":"58.29","US852234AK99^P_CURRENCY(\"ISO\")":null,"US852234AK99^FREF_ENTITY_NACE_CODE":"58.29","US98936JAD37^P_CURRENCY(\"ISO\")":null,"US98936JAD37^FREF_ENTITY_NACE_CODE":"63.11","US17243VAA08^P_NAME":null,"US17243VAA08^XP_CURRENCY(\"ISO\")":"USD","US974637AA88^XP_CURRENCY(\"ISO\")":"USD","FR0014008OH3^XP_CURRENCY(\"ISO\")":"EUR","DE000A3H2XR6^XP_CURRENCY(\"ISO\")":"EUR","FR0013261062^XP_CURRENCY(\"ISO\")":"USD","FR0013326204^XP_CURRENCY(\"ISO\")":"USD","USC35329AB40^XP_CURRENCY(\"ISO\")":"USD","XS1937306121^XP_CURRENCY(\"ISO\")":"USD","US2358514097^XP_CURRENCY(\"ISO\")":"USD","FR0013309184^XP_CURRENCY(\"ISO\")":"USD","XS2008155488^XP_CURRENCY(\"ISO\")":"JPY","XS2260025296^XP_CURRENCY(\"ISO\")":"SGD","US705573AA17^XP_CURRENCY(\"ISO\")":"USD","DE000A3H2UK7^XP_CURRENCY(\"ISO\")":"EUR","XS2358241243^XP_CURRENCY(\"ISO\")":"USD","XS2156579497^XP_CURRENCY(\"ISO\")":"USD","XS2127864622^XP_CURRENCY(\"ISO\")":"EUR","JP343500PF78^XP_CURRENCY(\"ISO\")":"JPY","XS2363140810^XP_CURRENCY(\"ISO\")":"JPY","US00971TAH41^XP_CURRENCY(\"ISO\")":"USD","US00971TAK79^XP_CURRENCY(\"ISO\")":"USD","US45784PAJ03^XP_CURRENCY(\"ISO\")":"USD","XS1762845284^XP_CURRENCY(\"ISO\")":"USD","XS1762847066^XP_CURRENCY(\"ISO\")":"JPY","DE000A2LQRW5^XP_CURRENCY(\"ISO\")":"EUR","US252131AG27^XP_CURRENCY(\"ISO\")":"USD","US252131AJ65^XP_CURRENCY(\"ISO\")":"USD","XS2080209435^XP_CURRENCY(\"ISO\")":"JPY","XS2189122570^XP_CURRENCY(\"ISO\")":"USD","US02081GAA04^XP_CURRENCY(\"ISO\")":"USD","XS2315948849^XP_CURRENCY(\"ISO\")":"JPY","XS2350608845^XP_CURRENCY(\"ISO\")":"JPY","US401617AC92^XP_CURRENCY(\"ISO\")":"USD","US09857LAM00^XP_CURRENCY(\"ISO\")":"USD","FR0013321429^XP_CURRENCY(\"ISO\")":"EUR","FR0014002ZE9^XP_CURRENCY(\"ISO\")":"EUR","US69354NAA46^XP_CURRENCY(\"ISO\")":"USD","US670002AA22^XP_CURRENCY(\"ISO\")":"USD","DE000A3E46Y9^XP_CURRENCY(\"ISO\")":"EUR","US225447AC59^XP_CURRENCY(\"ISO\")":"USD","US977852AA06^XP_CURRENCY(\"ISO\")":"USD","US30063PAA30^XP_CURRENCY(\"ISO\")":"USD","US30063PAB13^XP_CURRENCY(\"ISO\")":"USD","US30063PAC95^XP_CURRENCY(\"ISO\")":"USD","US452327AJ81^XP_CURRENCY(\"ISO\")":"USD","NO0010867948^XP_CURRENCY(\"ISO\")":"USD","US803607AA85^XP_CURRENCY(\"ISO\")":"USD","XS2294704007^XP_CURRENCY(\"ISO\")":"EUR","XS1706980023^XP_CURRENCY(\"ISO\")":"JPY","XS2276552598^XP_CURRENCY(\"ISO\")":"EUR","US538146AC59^XP_CURRENCY(\"ISO\")":"USD","US58733RAC60^XP_CURRENCY(\"ISO\")":"USD","US743312AA89^XP_CURRENCY(\"ISO\")":"USD","US68213NAC39^XP_CURRENCY(\"ISO\")":"USD","XS2307769203^XP_CURRENCY(\"ISO\")":"JPY","US88554DAC02^XP_CURRENCY(\"ISO\")":"USD","FR0013410628^XP_CURRENCY(\"ISO\")":"EUR","XS1673841885^XP_CURRENCY(\"ISO\")":"JPY","XS1673858426^XP_CURRENCY(\"ISO\")":"JPY","XS2413708442^XP_CURRENCY(\"ISO\")":"JPY","US008911BE87^XP_CURRENCY(\"ISO\")":"USD","XS2465773070^XP_CURRENCY(\"ISO\")":"EUR","CH0305398148^XP_CURRENCY(\"ISO\")":"CHF","USY0889VAB63^XP_CURRENCY(\"ISO\")":"USD","US09061GAH48^XP_CURRENCY(\"ISO\")":"USD","US09061GAJ04^XP_CURRENCY(\"ISO\")":"USD","US207410AE17^XP_CURRENCY(\"ISO\")":"USD","US229050AC34^XP_CURRENCY(\"ISO\")":"USD","XS1829905311^XP_CURRENCY(\"ISO\")":"JPY","XS2351465179^XP_CURRENCY(\"ISO\")":"GBP","XS2247556199^XP_CURRENCY(\"ISO\")":"USD","DE000A2G87D4^XP_CURRENCY(\"ISO\")":"EUR","XS2339426004^XP_CURRENCY(\"ISO\")":"EUR","XS1876049823^XP_CURRENCY(\"ISO\")":"JPY","US501812AA94^XP_CURRENCY(\"ISO\")":"USD","XS1238828658^XP_CURRENCY(\"ISO\")":"JPY","US302941AN96^XP_CURRENCY(\"ISO\")":"USD","USC25777AA80^XP_CURRENCY(\"ISO\")":"USD","XS1965536656^XP_CURRENCY(\"ISO\")":"EUR","XS1916285783^XP_CURRENCY(\"ISO\")":"JPY","US405024AA84^XP_CURRENCY(\"ISO\")":"USD","US40637HAC34^XP_CURRENCY(\"ISO\")":"USD","XS2420034113^XP_CURRENCY(\"ISO\")":"USD","US45667GAC78^XP_CURRENCY(\"ISO\")":"USD","US45765UAA16^XP_CURRENCY(\"ISO\")":"USD","US457985AL30^XP_CURRENCY(\"ISO\")":"USD","US925550AA34^XP_CURRENCY(\"ISO\")":"USD","US477143AN19^XP_CURRENCY(\"ISO\")":"USD","XS2286049338^XP_CURRENCY(\"ISO\")":"JPY","XS2036529415^XP_CURRENCY(\"ISO\")":"USD","XS1689662705^XP_CURRENCY(\"ISO\")":"JPY","USC0534LAA38^XP_CURRENCY(\"ISO\")":"USD","DE000A3H2XW6^XP_CURRENCY(\"ISO\")":"EUR","XS2387597060^XP_CURRENCY(\"ISO\")":"JPY","XS2387597573^XP_CURRENCY(\"ISO\")":"JPY","XS1138495509^XP_CURRENCY(\"ISO\")":"JPY","US64049MAB63^XP_CURRENCY(\"ISO\")":"USD","US64125CAC38^XP_CURRENCY(\"ISO\")":"USD","US653656AA68^XP_CURRENCY(\"ISO\")":"USD","US670704AK13^XP_CURRENCY(\"ISO\")":"USD","US670704AH83^XP_CURRENCY(\"ISO\")":"USD","US682189AR64^XP_CURRENCY(\"ISO\")":"USD","XS1892122166^XP_CURRENCY(\"ISO\")":"JPY","US71375UAE10^XP_CURRENCY(\"ISO\")":"USD","XS1682511818^XP_CURRENCY(\"ISO\")":"USD","XS1908221507^XP_CURRENCY(\"ISO\")":"USD","DE000A286LP0^XP_CURRENCY(\"ISO\")":"USD","XS1873180415^XP_CURRENCY(\"ISO\")":"JPY","XS2199268710^XP_CURRENCY(\"ISO\")":"JPY","XS1744326940^XP_CURRENCY(\"ISO\")":"USD","XS2211997155^XP_CURRENCY(\"ISO\")":"USD","XS2211997239^XP_CURRENCY(\"ISO\")":"USD","FR0014000OG2^XP_CURRENCY(\"ISO\")":"EUR","CH0413990240^XP_CURRENCY(\"ISO\")":"CHF","US826919AC61^XP_CURRENCY(\"ISO\")":"USD","USC8509QAA60^XP_CURRENCY(\"ISO\")":"USD","XS2112202101^XP_CURRENCY(\"ISO\")":"EUR","FR0014000105^XP_CURRENCY(\"ISO\")":"EUR","US8545028461^XP_CURRENCY(\"ISO\")":"USD","XS1782471152^XP_CURRENCY(\"ISO\")":"JPY","US668771AA66^XP_CURRENCY(\"ISO\")":"USD","XS2418695636^XP_CURRENCY(\"ISO\")":"USD","US902252AA34^XP_CURRENCY(\"ISO\")":"USD","FR0013448412^XP_CURRENCY(\"ISO\")":"EUR","US91879QAM15^XP_CURRENCY(\"ISO\")":"USD","FR00140001X1^XP_CURRENCY(\"ISO\")":"EUR","XS2339232147^XP_CURRENCY(\"ISO\")":"GBP","US958102AN58^XP_CURRENCY(\"ISO\")":"USD","DE000A19PVM4^XP_CURRENCY(\"ISO\")":"USD","DE000A19W2L5^XP_CURRENCY(\"ISO\")":"EUR","DE000A283WZ3^XP_CURRENCY(\"ISO\")":"EUR","US0158578734^XP_CURRENCY(\"ISO\")":"USD","CA172454AC48^XP_CURRENCY(\"ISO\")":"CAD","USG9066FAA96^XP_CURRENCY(\"ISO\")":"USD","CA62910LAA04^XP_CURRENCY(\"ISO\")":"CAD","XS2275382286^XP_CURRENCY(\"ISO\")":"USD","US08265TAA79^XP_CURRENCY(\"ISO\")":"USD","US08265TAC36^XP_CURRENCY(\"ISO\")":"USD","US477839AA21^XP_CURRENCY(\"ISO\")":"USD","USC5185HAB18^XP_CURRENCY(\"ISO\")":"USD","XS2171663227^XP_CURRENCY(\"ISO\")":"HKD","XS2262952679^XP_CURRENCY(\"ISO\")":"GBP","XS2154448059^XP_CURRENCY(\"ISO\")":"EUR","FR0013444395^XP_CURRENCY(\"ISO\")":"EUR","FR0014003YP6^XP_CURRENCY(\"ISO\")":"EUR","XS2090948279^XP_CURRENCY(\"ISO\")":"GBP","XS2190455811^XP_CURRENCY(\"ISO\")":"GBP","US29404KAC09^XP_CURRENCY(\"ISO\")":"USD","US29404KAD81^XP_CURRENCY(\"ISO\")":"USD","XS2342920050^XP_CURRENCY(\"ISO\")":"USD","US695127AE09^XP_CURRENCY(\"ISO\")":"USD","US848577AB85^XP_CURRENCY(\"ISO\")":"USD","US05351XAA90^XP_CURRENCY(\"ISO\")":"USD","US29355AAG22^XP_CURRENCY(\"ISO\")":"USD","US29355AAJ60^XP_CURRENCY(\"ISO\")":"USD","JE00BMHMX696^XP_CURRENCY(\"ISO\")":"USD","US57164YAC12^XP_CURRENCY(\"ISO\")":"USD","US40171VAA89^XP_CURRENCY(\"ISO\")":"USD","US848637AA27^XP_CURRENCY(\"ISO\")":"USD","US848637AB00^XP_CURRENCY(\"ISO\")":"USD","US848637AE49^XP_CURRENCY(\"ISO\")":"USD","US98138HAE18^XP_CURRENCY(\"ISO\")":"USD","US46579RAA23^XP_CURRENCY(\"ISO\")":"USD","XS2466214629^XP_CURRENCY(\"ISO\")":"HKD","DE000A2GSDH2^XP_CURRENCY(\"ISO\")":"EUR","DE000A289T23^XP_CURRENCY(\"ISO\")":"EUR","FR0014002JO2^XP_CURRENCY(\"ISO\")":"EUR","FR0013285707^XP_CURRENCY(\"ISO\")":"EUR","US31816QAE17^XP_CURRENCY(\"ISO\")":"USD","US76680RAE71^XP_CURRENCY(\"ISO\")":"USD","US76680RAG20^XP_CURRENCY(\"ISO\")":"USD","CH0486598227^XP_CURRENCY(\"ISO\")":"CHF","US92940WAA71^XP_CURRENCY(\"ISO\")":"USD","US92940WAC38^XP_CURRENCY(\"ISO\")":"USD","US00771VAA61^XP_CURRENCY(\"ISO\")":"USD","XS2440273691^XP_CURRENCY(\"ISO\")":"HKD","FR0013526803^XP_CURRENCY(\"ISO\")":"EUR","FR0013439304^XP_CURRENCY(\"ISO\")":"EUR","US90214JAA97^XP_CURRENCY(\"ISO\")":"USD","US74736LAE92^XP_CURRENCY(\"ISO\")":"USD","US74736LAC37^XP_CURRENCY(\"ISO\")":"USD","US338307AC59^XP_CURRENCY(\"ISO\")":"USD","US852234AC73^XP_CURRENCY(\"ISO\")":"USD","US852234AE30^XP_CURRENCY(\"ISO\")":"USD","US852234AG87^XP_CURRENCY(\"ISO\")":"USD","US852234AH60^XP_CURRENCY(\"ISO\")":"USD","US98936JAC53^XP_CURRENCY(\"ISO\")":"USD","US10316TAA25^XP_CURRENCY(\"ISO\")":"USD","US65341BAE65^XP_CURRENCY(\"ISO\")":"USD","US65341BAD82^XP_CURRENCY(\"ISO\")":"USD","US23248VAA35^XP_CURRENCY(\"ISO\")":"USD","XS1750026186^XP_CURRENCY(\"ISO\")":"EUR","XS2021212332^XP_CURRENCY(\"ISO\")":"EUR","XS2257580857^XP_CURRENCY(\"ISO\")":"EUR","US443573AC47^XP_CURRENCY(\"ISO\")":"USD","US83417MAC82^XP_CURRENCY(\"ISO\")":"USD","US86771WAA36^XP_CURRENCY(\"ISO\")":"USD","FR0013451820^XP_CURRENCY(\"ISO\")":"EUR","US15677JAC27^XP_CURRENCY(\"ISO\")":"USD","US64829BAA89^XP_CURRENCY(\"ISO\")":"USD","US98139AAA34^XP_CURRENCY(\"ISO\")":"USD","US29786AAH95^XP_CURRENCY(\"ISO\")":"USD","US29786AAK25^XP_CURRENCY(\"ISO\")":"USD","US29786AAM80^XP_CURRENCY(\"ISO\")":"USD","US82509LAA52^XP_CURRENCY(\"ISO\")":"USD","US011642AA33^XP_CURRENCY(\"ISO\")":"USD","XS2286418046^XP_CURRENCY(\"ISO\")":"JPY","US12685JAD72^XP_CURRENCY(\"ISO\")":"USD","US12685JAF21^XP_CURRENCY(\"ISO\")":"USD","US87918AAE55^XP_CURRENCY(\"ISO\")":"USD","US753422AE40^XP_CURRENCY(\"ISO\")":"USD","US55024UAA79^XP_CURRENCY(\"ISO\")":"USD","US55024UAC36^XP_CURRENCY(\"ISO\")":"USD","US55024UAE91^XP_CURRENCY(\"ISO\")":"USD","US67011XAA19^XP_CURRENCY(\"ISO\")":"USD","US74624MAA09^XP_CURRENCY(\"ISO\")":"USD","US67059NAG34^XP_CURRENCY(\"ISO\")":"USD","XS2354329190^XP_CURRENCY(\"ISO\")":"EUR","XS1940192039^XP_CURRENCY(\"ISO\")":"EUR","XS2296019891^XP_CURRENCY(\"ISO\")":"EUR","XS2166095146^XP_CURRENCY(\"ISO\")":"EUR","XS2296021798^XP_CURRENCY(\"ISO\")":"EUR","US29978AAB08^XP_CURRENCY(\"ISO\")":"USD","US29978AAD63^XP_CURRENCY(\"ISO\")":"USD","DE000A287RE9^XP_CURRENCY(\"ISO\")":"EUR","US22266LAD82^XP_CURRENCY(\"ISO\")":"USD","US22266LAE65^XP_CURRENCY(\"ISO\")":"USD","USG3902LAA73^XP_CURRENCY(\"ISO\")":"USD","US09239BAA70^XP_CURRENCY(\"ISO\")":"USD","US09239BAC37^XP_CURRENCY(\"ISO\")":"USD","US05988JAA16^XP_CURRENCY(\"ISO\")":"USD","US83304AAC09^XP_CURRENCY(\"ISO\")":"USD","US83304AAA43^XP_CURRENCY(\"ISO\")":"USD","US83304AAE64^XP_CURRENCY(\"ISO\")":"USD","US83304AAG13^XP_CURRENCY(\"ISO\")":"USD","US679295AC92^XP_CURRENCY(\"ISO\")":"USD","US679295AE58^XP_CURRENCY(\"ISO\")":"USD","XS2230649654^XP_CURRENCY(\"ISO\")":"USD","CH0426820350^XP_CURRENCY(\"ISO\")":"CHF","CH1128004079^XP_CURRENCY(\"ISO\")":"CHF","US92766KAA43^XP_CURRENCY(\"ISO\")":"USD","US60937PAC05^XP_CURRENCY(\"ISO\")":"USD","US63845RAA59^XP_CURRENCY(\"ISO\")":"USD","DE000A289DA3^XP_CURRENCY(\"ISO\")":"EUR","US05338GAA40^XP_CURRENCY(\"ISO\")":"USD","US26210CAA27^XP_CURRENCY(\"ISO\")":"USD","US26210CAB00^XP_CURRENCY(\"ISO\")":"USD","US98980GAA04^XP_CURRENCY(\"ISO\")":"USD","US090040AA43^XP_CURRENCY(\"ISO\")":"USD","US090040AE64^XP_CURRENCY(\"ISO\")":"USD","USG10970AA21^XP_CURRENCY(\"ISO\")":"USD","US256163AC07^XP_CURRENCY(\"ISO\")":"USD","US11135F2002^XP_CURRENCY(\"ISO\")":"USD","XS2161819722^XP_CURRENCY(\"ISO\")":"EUR","XS2305842903^XP_CURRENCY(\"ISO\")":"EUR","XS2357172043^XP_CURRENCY(\"ISO\")":"JPY","XS2357174684^XP_CURRENCY(\"ISO\")":"JPY","US03765KAA25^XP_CURRENCY(\"ISO\")":"USD","DE000A254Y84^XP_CURRENCY(\"ISO\")":"EUR","DE000A3H2WP2^XP_CURRENCY(\"ISO\")":"EUR","DE000A3MP429^XP_CURRENCY(\"ISO\")":"EUR","DE000A254Y92^XP_CURRENCY(\"ISO\")":"EUR","DE000A3H2WQ0^XP_CURRENCY(\"ISO\")":"EUR","DE000A3MP437^XP_CURRENCY(\"ISO\")":"EUR","US28414H2022^XP_CURRENCY(\"ISO\")":"USD","USG6525FAC61^XP_CURRENCY(\"ISO\")":"USD","USG6525FAD45^XP_CURRENCY(\"ISO\")":"USD","XS2333568751^XP_CURRENCY(\"ISO\")":"USD","XS2333569056^XP_CURRENCY(\"ISO\")":"USD","US91688FAA21^XP_CURRENCY(\"ISO\")":"USD","DE000A3KMT51^XP_CURRENCY(\"ISO\")":"EUR","US550424AA34^XP_CURRENCY(\"ISO\")":"USD","US08862EAA73^XP_CURRENCY(\"ISO\")":"USD","JE00BM91P354^XP_CURRENCY(\"ISO\")":"USD","US10806XAA00^XP_CURRENCY(\"ISO\")":"USD","US10806XAC65^XP_CURRENCY(\"ISO\")":"USD","XS2284144339^XP_CURRENCY(\"ISO\")":"USD","US86745KAE47^XP_CURRENCY(\"ISO\")":"USD","US29415FAA21^XP_CURRENCY(\"ISO\")":"USD","US23804LAA17^XP_CURRENCY(\"ISO\")":"USD","US090043AA81^XP_CURRENCY(\"ISO\")":"USD","US090043AC48^XP_CURRENCY(\"ISO\")":"USD","US68269GAA58^XP_CURRENCY(\"ISO\")":"USD","US08975PAA66^XP_CURRENCY(\"ISO\")":"USD","US549498AA11^XP_CURRENCY(\"ISO\")":"USD","US47074LAA35^XP_CURRENCY(\"ISO\")":"USD","US50202MAA09^XP_CURRENCY(\"ISO\")":"USD","US67181AAA51^XP_CURRENCY(\"ISO\")":"USD","US85859NAA00^XP_CURRENCY(\"ISO\")":"USD","US88331LAA61^XP_CURRENCY(\"ISO\")":"USD","US19260QAA58^XP_CURRENCY(\"ISO\")":"USD","US00971TAJ07^XP_CURRENCY(\"ISO\")":"USD","US45784PAK75^XP_CURRENCY(\"ISO\")":"USD","US252131AK39^XP_CURRENCY(\"ISO\")":"USD","US452327AK54^XP_CURRENCY(\"ISO\")":"USD","US743312AB62^XP_CURRENCY(\"ISO\")":"USD","US653656AB42^XP_CURRENCY(\"ISO\")":"USD","US670704AJ40^XP_CURRENCY(\"ISO\")":"USD","US826919AD45^XP_CURRENCY(\"ISO\")":"USD","US902252AB17^XP_CURRENCY(\"ISO\")":"USD","US91879QAN97^XP_CURRENCY(\"ISO\")":"USD","US08265TAB52^XP_CURRENCY(\"ISO\")":"USD","US848637AD65^XP_CURRENCY(\"ISO\")":"USD","US338307AD33^XP_CURRENCY(\"ISO\")":"USD","US852234AF05^XP_CURRENCY(\"ISO\")":"USD","US10316TAB08^XP_CURRENCY(\"ISO\")":"USD","US23248VAB18^XP_CURRENCY(\"ISO\")":"USD","US83417MAD65^XP_CURRENCY(\"ISO\")":"USD","US29786AAL08^XP_CURRENCY(\"ISO\")":"USD","US12685JAE55^XP_CURRENCY(\"ISO\")":"USD","US753422AF15^XP_CURRENCY(\"ISO\")":"USD","US55024UAD19^XP_CURRENCY(\"ISO\")":"USD","US22266LAC00^XP_CURRENCY(\"ISO\")":"USD","US09239BAB53^XP_CURRENCY(\"ISO\")":"USD","US679295AF24^XP_CURRENCY(\"ISO\")":"USD","US596278AB74^XP_CURRENCY(\"ISO\")":"USD","XS2158580493^XP_CURRENCY(\"ISO\")":"HKD","FR0013457942^XP_CURRENCY(\"ISO\")":"EUR","US122017AB26^XP_CURRENCY(\"ISO\")":"USD","US90353TAJ97^XP_CURRENCY(\"ISO\")":"USD","US8425876021^XP_CURRENCY(\"ISO\")":"USD","US928298AN89^XP_CURRENCY(\"ISO\")":"USD","US59001KAE01^XP_CURRENCY(\"ISO\")":"USD","US0605056821^XP_CURRENCY(\"ISO\")":"USD","US1011372067^XP_CURRENCY(\"ISO\")":"USD","US02553EAA47^XP_CURRENCY(\"ISO\")":"USD","XS2091932561^XP_CURRENCY(\"ISO\")":"JPY","US48273UAA07^XP_CURRENCY(\"ISO\")":"USD","US87874RAC43^XP_CURRENCY(\"ISO\")":"USD","FR0013513041^XP_CURRENCY(\"ISO\")":"EUR","FR0014003Z32^XP_CURRENCY(\"ISO\")":"EUR","DE000A2YPE76^XP_CURRENCY(\"ISO\")":"EUR","US25470MAC38^XP_CURRENCY(\"ISO\")":"USD","US25470MAE93^XP_CURRENCY(\"ISO\")":"USD","US25470MAA71^XP_CURRENCY(\"ISO\")":"USD","XS1915588559^XP_CURRENCY(\"ISO\")":"JPY","US902104AA67^XP_CURRENCY(\"ISO\")":"USD","US9021043065^XP_CURRENCY(\"ISO\")":"USD","XS1580542139^XP_CURRENCY(\"ISO\")":"JPY","XS2090962775^XP_CURRENCY(\"ISO\")":"USD","XS2273922158^XP_CURRENCY(\"ISO\")":"JPY","US393657AL59^XP_CURRENCY(\"ISO\")":"USD","US48242WAA45^XP_CURRENCY(\"ISO\")":"USD","FR0014005AO4^XP_CURRENCY(\"ISO\")":"EUR","FR0013489739^XP_CURRENCY(\"ISO\")":"EUR","XS2382923790^XP_CURRENCY(\"ISO\")":"JPY","XS1500463358^XP_CURRENCY(\"ISO\")":"EUR","US92886TAH59^XP_CURRENCY(\"ISO\")":"USD","FR0013450483^XP_CURRENCY(\"ISO\")":"EUR","US596278AA91^XP_CURRENCY(\"ISO\")":"USD","US9497468044^XP_CURRENCY(\"ISO\")":"USD","US723787AN74^XP_CURRENCY(\"ISO\")":"USD","US780153BA90^XP_CURRENCY(\"ISO\")":"USD","US780153BE13^XP_CURRENCY(\"ISO\")":"USD","US02557T3077^XP_CURRENCY(\"ISO\")":"USD","US0758874061^XP_CURRENCY(\"ISO\")":"USD","US22410JAA43^XP_CURRENCY(\"ISO\")":"USD","US143658BF88^XP_CURRENCY(\"ISO\")":"USD","XS2468429902^XP_CURRENCY(\"ISO\")":"JPY","FR0013534518^XP_CURRENCY(\"ISO\")":"EUR","US912909AQ16^XP_CURRENCY(\"ISO\")":"USD","US594972AB78^XP_CURRENCY(\"ISO\")":"USD","US594972AD35^XP_CURRENCY(\"ISO\")":"USD","XS1327914062^XP_CURRENCY(\"ISO\")":"USD","US2333318424^XP_CURRENCY(\"ISO\")":"USD","US92556H3057^XP_CURRENCY(\"ISO\")":"USD","US69331C1403^XP_CURRENCY(\"ISO\")":"USD","FR0013521085^XP_CURRENCY(\"ISO\")":"EUR","US30212PBD69^XP_CURRENCY(\"ISO\")":"USD","US12653CAF59^XP_CURRENCY(\"ISO\")":"USD","US65473P1214^XP_CURRENCY(\"ISO\")":"USD","US707569AU31^XP_CURRENCY(\"ISO\")":"USD","US92343XAB64^XP_CURRENCY(\"ISO\")":"USD","US00130H2040^XP_CURRENCY(\"ISO\")":"USD","US02376RAF91^XP_CURRENCY(\"ISO\")":"USD","US89422GAA58^XP_CURRENCY(\"ISO\")":"USD","US03938L3024^XP_CURRENCY(\"ISO\")":"USD","DE000A2BPEU0^XP_CURRENCY(\"ISO\")":"USD","US09257WAE03^XP_CURRENCY(\"ISO\")":"USD","US163072AA98^XP_CURRENCY(\"ISO\")":"USD","US253393AC63^XP_CURRENCY(\"ISO\")":"USD","XS1545748326^XP_CURRENCY(\"ISO\")":"JPY","US26884LAJ89^XP_CURRENCY(\"ISO\")":"USD","US298736AJ83^XP_CURRENCY(\"ISO\")":"USD","US65339F7969^XP_CURRENCY(\"ISO\")":"USD","US65339F7704^XP_CURRENCY(\"ISO\")":"USD","US65339F7399^XP_CURRENCY(\"ISO\")":"USD","XS2400443748^XP_CURRENCY(\"ISO\")":"AUD","XS2250347700^XP_CURRENCY(\"ISO\")":"AUD","US345370CY41^XP_CURRENCY(\"ISO\")":"USD","DE000A2DAHU1^XP_CURRENCY(\"ISO\")":"EUR","FR0014003RF1^XP_CURRENCY(\"ISO\")":"EUR","US42703MAC73^XP_CURRENCY(\"ISO\")":"USD","XS1698403778^XP_CURRENCY(\"ISO\")":"USD","XS2363250759^XP_CURRENCY(\"ISO\")":"USD","US457669AA77^XP_CURRENCY(\"ISO\")":"USD","US457669AB50^XP_CURRENCY(\"ISO\")":"USD","US462222AA85^XP_CURRENCY(\"ISO\")":"USD","US462222AC42^XP_CURRENCY(\"ISO\")":"USD","US538034AM11^XP_CURRENCY(\"ISO\")":"USD","US538034AT63^XP_CURRENCY(\"ISO\")":"USD","XS2357278204^XP_CURRENCY(\"ISO\")":"JPY","US629377CF77^XP_CURRENCY(\"ISO\")":"USD","XS1837042909^XP_CURRENCY(\"ISO\")":"JPY","FR0013418795^XP_CURRENCY(\"ISO\")":"EUR","XS2376482423^XP_CURRENCY(\"ISO\")":"EUR","US704551AC48^XP_CURRENCY(\"ISO\")":"USD","US75524B2034^XP_CURRENCY(\"ISO\")":"USD","XS2267079643^XP_CURRENCY(\"ISO\")":"JPY","US8385183061^XP_CURRENCY(\"ISO\")":"USD","US844741BG22^XP_CURRENCY(\"ISO\")":"USD","CH0328111569^XP_CURRENCY(\"ISO\")":"CHF","CH0397642775^XP_CURRENCY(\"ISO\")":"CHF","XS1833442772^XP_CURRENCY(\"ISO\")":"JPY","DE000A3E5KG2^XP_CURRENCY(\"ISO\")":"EUR","BE6322623669^XP_CURRENCY(\"ISO\")":"EUR","FR0013444148^XP_CURRENCY(\"ISO\")":"EUR","US122017AA43^XP_CURRENCY(\"ISO\")":"USD","US52603BAC19^XP_CURRENCY(\"ISO\")":"USD","XS2419433722^XP_CURRENCY(\"ISO\")":"JPY","US03762UAB17^XP_CURRENCY(\"ISO\")":"USD","US70509VAA89^XP_CURRENCY(\"ISO\")":"USD","USG21182AA14^XP_CURRENCY(\"ISO\")":"USD","USG46587AA20^XP_CURRENCY(\"ISO\")":"USD","XS1785357739^XP_CURRENCY(\"ISO\")":"AUD","US48251W4015^XP_CURRENCY(\"ISO\")":"USD","US03236MAH43^XP_CURRENCY(\"ISO\")":"USD","XS2343113101^XP_CURRENCY(\"ISO\")":"EUR","XS1322536506^XP_CURRENCY(\"ISO\")":"EUR","XS2264840864^XP_CURRENCY(\"ISO\")":"USD","US163092AC35^XP_CURRENCY(\"ISO\")":"USD","US163092AE90^XP_CURRENCY(\"ISO\")":"USD","US565788AA40^XP_CURRENCY(\"ISO\")":"USD","US90138VAA52^XP_CURRENCY(\"ISO\")":"USD","US896945AC62^XP_CURRENCY(\"ISO\")":"USD","XS2195093674^XP_CURRENCY(\"ISO\")":"USD","US55405YAA82^XP_CURRENCY(\"ISO\")":"USD","US868459AC28^XP_CURRENCY(\"ISO\")":"USD","US697435AC95^XP_CURRENCY(\"ISO\")":"USD","US697435AE51^XP_CURRENCY(\"ISO\")":"USD","US45845PAD06^XP_CURRENCY(\"ISO\")":"USD","USG9887YAB32^XP_CURRENCY(\"ISO\")":"USD","USG9887YAC15^XP_CURRENCY(\"ISO\")":"USD","US35953DAA28^XP_CURRENCY(\"ISO\")":"USD","FR0013300381^XP_CURRENCY(\"ISO\")":"EUR","US90184LAE20^XP_CURRENCY(\"ISO\")":"USD","US90184LAM46^XP_CURRENCY(\"ISO\")":"USD","US55955DAA81^XP_CURRENCY(\"ISO\")":"USD","XS2270388700^XP_CURRENCY(\"ISO\")":"JPY","USG9515TAA63^XP_CURRENCY(\"ISO\")":"USD","US78573M2035^XP_CURRENCY(\"ISO\")":"USD","US48123VAD47^XP_CURRENCY(\"ISO\")":"USD","US94419LAC54^XP_CURRENCY(\"ISO\")":"USD","US94419LAL53^XP_CURRENCY(\"ISO\")":"USD","US94419LAE11^XP_CURRENCY(\"ISO\")":"USD","DE000A3E4589^XP_CURRENCY(\"ISO\")":"EUR","DE000A3E4597^XP_CURRENCY(\"ISO\")":"EUR","US530307AA53^XP_CURRENCY(\"ISO\")":"USD","US530307AC10^XP_CURRENCY(\"ISO\")":"USD","XS2344277178^XP_CURRENCY(\"ISO\")":"USD","US46185LAA17^XP_CURRENCY(\"ISO\")":"USD","US98954MAD39^XP_CURRENCY(\"ISO\")":"USD","US98954MAF86^XP_CURRENCY(\"ISO\")":"USD","US98954MAH43^XP_CURRENCY(\"ISO\")":"USD","US36168Q1206^XP_CURRENCY(\"ISO\")":"USD","US55087PAA21^XP_CURRENCY(\"ISO\")":"USD","US37890UAA60^XP_CURRENCY(\"ISO\")":"USD","US90353TAH32^XP_CURRENCY(\"ISO\")":"USD","XS1910197505^XP_CURRENCY(\"ISO\")":"JPY","US009066AA91^XP_CURRENCY(\"ISO\")":"USD","US04271TAA88^XP_CURRENCY(\"ISO\")":"USD","US02156BAC72^XP_CURRENCY(\"ISO\")":"USD","US02156BAE39^XP_CURRENCY(\"ISO\")":"USD","US75737FAB40^XP_CURRENCY(\"ISO\")":"USD","US75737FAD06^XP_CURRENCY(\"ISO\")":"USD","US81141RAG56^XP_CURRENCY(\"ISO\")":"USD","US78781PAA30^XP_CURRENCY(\"ISO\")":"USD","US70614WAA80^XP_CURRENCY(\"ISO\")":"USD","US53069QAA76^XP_CURRENCY(\"ISO\")":"USD","USG4939KAB29^XP_CURRENCY(\"ISO\")":"USD","US46267XAE85^XP_CURRENCY(\"ISO\")":"USD","US76029LAA89^XP_CURRENCY(\"ISO\")":"USD","US722304AC65^XP_CURRENCY(\"ISO\")":"USD","US33813JAA43^XP_CURRENCY(\"ISO\")":"USD","US40131MAA71^XP_CURRENCY(\"ISO\")":"USD","US31188VAA89^XP_CURRENCY(\"ISO\")":"USD","US70202LAA08^XP_CURRENCY(\"ISO\")":"USD","US18915MAD92^XP_CURRENCY(\"ISO\")":"USD","US733245AA25^XP_CURRENCY(\"ISO\")":"USD","US553368AA93^XP_CURRENCY(\"ISO\")":"USD","US82452JAA79^XP_CURRENCY(\"ISO\")":"USD","US82452JAC36^XP_CURRENCY(\"ISO\")":"USD","US91332UAA97^XP_CURRENCY(\"ISO\")":"USD","US91680MAA53^XP_CURRENCY(\"ISO\")":"USD","US00827BAA44^XP_CURRENCY(\"ISO\")":"USD","US683712AA18^XP_CURRENCY(\"ISO\")":"USD","US25402DAA00^XP_CURRENCY(\"ISO\")":"USD","US83406FAA03^XP_CURRENCY(\"ISO\")":"USD","US26142RAA23^XP_CURRENCY(\"ISO\")":"USD","US09857LAN82^XP_CURRENCY(\"ISO\")":"USD","US852234AJ27^XP_CURRENCY(\"ISO\")":"USD","US852234AK99^XP_CURRENCY(\"ISO\")":"USD","US98936JAD37^XP_CURRENCY(\"ISO\")":"USD","US17243VAA08^FG_COMPANY_NAME":null,"US974637AA88^FG_COMPANY_NAME":null,"FR0014008OH3^FG_COMPANY_NAME":"BNP Paribas S.A. 0.0% 13-MAY-2025","DE000A3H2XR6^FG_COMPANY_NAME":"Durr AG 0.75% 15-JAN-2026","FR0013261062^FG_COMPANY_NAME":"Carrefour SA 0.0% 14-JUN-2023","FR0013326204^FG_COMPANY_NAME":"Carrefour SA 0.0% 27-MAR-2024","USC35329AB40^FG_COMPANY_NAME":"First Majestic Silver Corp. 0.375% 15-JAN-2027","XS1937306121^FG_COMPANY_NAME":"Lenovo Group Limited 3.375% 24-JAN-2024","US2358514097^FG_COMPANY_NAME":"Danaher Corporation 5 % Cum Conv Pfd Registered Shs 2020-15.05.23 Class B","FR0013309184^FG_COMPANY_NAME":"Compagnie Generale des Etablissements Michelin SCA 0.0% 10-NOV-2023","XS2008155488^FG_COMPANY_NAME":"Yaoko Co., Ltd. 0.0% 20-JUN-2024","XS2260025296^FG_COMPANY_NAME":"Singapore Airlines Ltd. 1.625% 03-DEC-2025","US705573AA17^FG_COMPANY_NAME":null,"DE000A3H2UK7^FG_COMPANY_NAME":"Deutsche Lufthansa AG 2.0% 17-NOV-2025","XS2358241243^FG_COMPANY_NAME":"United Microelectronics Corp. 0.0% 07-JUL-2026","XS2156579497^FG_COMPANY_NAME":"Yageo Corporation 0.0% 26-MAY-2025","XS2127864622^FG_COMPANY_NAME":"Zhejiang Expressway Co., Ltd. 0.0% 20-JAN-2026","JP343500PF78^FG_COMPANY_NAME":"Sony Group Corporation 0.0% 30-SEP-2022","XS2363140810^FG_COMPANY_NAME":"Sosei Group Corporation 0.25% 27-JUL-2026","US00971TAH41^FG_COMPANY_NAME":null,"US00971TAK79^FG_COMPANY_NAME":null,"US45784PAJ03^FG_COMPANY_NAME":null,"XS1762845284^FG_COMPANY_NAME":"CyberAgent, Inc. 0.0% 17-FEB-2023","XS1762847066^FG_COMPANY_NAME":"CyberAgent, Inc. 0.0% 19-FEB-2025","DE000A2LQRW5^FG_COMPANY_NAME":"adidas AG 0.05% 12-SEP-2023","US252131AG27^FG_COMPANY_NAME":null,"US252131AJ65^FG_COMPANY_NAME":null,"XS2080209435^FG_COMPANY_NAME":"ROHM Co., Ltd. 0.0% 05-DEC-2024","XS2189122570^FG_COMPANY_NAME":"China Mengniu Dairy Co., Ltd. 1.5% 24-JUN-2023","US02081GAA04^FG_COMPANY_NAME":"Alphatec Holdings, Inc. 0.75% 01-AUG-2026","XS2315948849^FG_COMPANY_NAME":"Seino Holdings Co., Ltd. 0.0% 31-MAR-2026","XS2350608845^FG_COMPANY_NAME":"GMO Payment Gateway, Inc. 0.0% 22-JUN-2026","US401617AC92^FG_COMPANY_NAME":null,"US09857LAM00^FG_COMPANY_NAME":null,"FR0013321429^FG_COMPANY_NAME":"Nexity SA 0.25% 02-MAR-2025","FR0014002ZE9^FG_COMPANY_NAME":"Nexity SA 0.875% 19-APR-2028","US69354NAA46^FG_COMPANY_NAME":null,"US670002AA22^FG_COMPANY_NAME":null,"DE000A3E46Y9^FG_COMPANY_NAME":"TAG Immobilien AG 0.625% 27-AUG-2026","US225447AC59^FG_COMPANY_NAME":null,"US977852AA06^FG_COMPANY_NAME":"Wolfspeed, Inc. 0.25% 15-FEB-2028","US30063PAA30^FG_COMPANY_NAME":"Exact Sciences Corporation 1.0% 15-JAN-2025","US30063PAB13^FG_COMPANY_NAME":"Exact Sciences Corporation 0.375% 15-MAR-2027","US30063PAC95^FG_COMPANY_NAME":"Exact Sciences Corporation 0.375% 01-MAR-2028","US452327AJ81^FG_COMPANY_NAME":null,"NO0010867948^FG_COMPANY_NAME":"BW Offshore Limited 2.5% 12-NOV-2024","US803607AA85^FG_COMPANY_NAME":null,"XS2294704007^FG_COMPANY_NAME":"Prysmian S.p.A. 0.0% 02-FEB-2026","XS1706980023^FG_COMPANY_NAME":"H.I.S. Co.,Ltd. 0.0% 15-NOV-2024","XS2276552598^FG_COMPANY_NAME":"Pirelli & C. S.p.A. 0.0% 22-DEC-2025","US538146AC59^FG_COMPANY_NAME":null,"US58733RAC60^FG_COMPANY_NAME":null,"US743312AA89^FG_COMPANY_NAME":"Progress Software Corporation 1.0% 15-APR-2026","US68213NAC39^FG_COMPANY_NAME":null,"XS2307769203^FG_COMPANY_NAME":"SENKO Group Holdings Co.,Ltd. 0.0% 18-MAR-2025","US88554DAC02^FG_COMPANY_NAME":"3D Systems Corporation 0.0% 15-NOV-2026","FR0013410628^FG_COMPANY_NAME":"Air France-KLM SA 0.125% 25-MAR-2026","XS1673841885^FG_COMPANY_NAME":"ANA Holdings Inc. 0.0% 16-SEP-2022","XS1673858426^FG_COMPANY_NAME":"ANA Holdings Inc. 0.0% 19-SEP-2024","XS2413708442^FG_COMPANY_NAME":"ANA Holdings Inc. 0.0% 10-DEC-2031","US008911BE87^FG_COMPANY_NAME":null,"XS2465773070^FG_COMPANY_NAME":"BE Semiconductor Industries N.V. 1.875% 06-APR-2029","CH0305398148^FG_COMPANY_NAME":"Basilea Pharmaceutica AG 2.75% 23-DEC-2022","USY0889VAB63^FG_COMPANY_NAME":"Bharti Airtel Limited 1.5% 17-FEB-2025","US09061GAH48^FG_COMPANY_NAME":"BioMarin Pharmaceutical Inc. 0.599% 01-AUG-2024","US09061GAJ04^FG_COMPANY_NAME":null,"US207410AE17^FG_COMPANY_NAME":null,"US229050AC34^FG_COMPANY_NAME":"CryoPort, Inc. 0.75% 01-DEC-2026","XS1829905311^FG_COMPANY_NAME":"SCREEN Holdings Co., Ltd. 0.0% 11-JUN-2025","XS2351465179^FG_COMPANY_NAME":"Jet2 Plc 1.625% 10-JUN-2026","XS2247556199^FG_COMPANY_NAME":"Kakao Corp. 0.0% 28-APR-2023","DE000A2G87D4^FG_COMPANY_NAME":"Deutsche Post AG 0.05% 30-JUN-2025","XS2339426004^FG_COMPANY_NAME":"DiaSorin S.p.A. 0.0% 05-MAY-2028","XS1876049823^FG_COMPANY_NAME":"Digital Garage, Inc. 0.0% 14-SEP-2023","US501812AA94^FG_COMPANY_NAME":null,"XS1238828658^FG_COMPANY_NAME":"Edion Corporation 0.0% 19-JUN-2025","US302941AN96^FG_COMPANY_NAME":null,"USC25777AA80^FG_COMPANY_NAME":null,"XS1965536656^FG_COMPANY_NAME":"GN Store Nord A/S 0.0% 21-MAY-2024","XS1916285783^FG_COMPANY_NAME":"Ship Healthcare Holdings, Inc. 0.0% 13-DEC-2023","US405024AA84^FG_COMPANY_NAME":null,"US40637HAC34^FG_COMPANY_NAME":"Halozyme Therapeutics, Inc. 0.25% 01-MAR-2027","XS2420034113^FG_COMPANY_NAME":"Hopson Development Holdings Limited 8.0% 06-JAN-2023","US45667GAC78^FG_COMPANY_NAME":"Infinera Corporation 2.125% 01-SEP-2024","US45765UAA16^FG_COMPANY_NAME":null,"US457985AL30^FG_COMPANY_NAME":null,"US925550AA34^FG_COMPANY_NAME":null,"US477143AN19^FG_COMPANY_NAME":"JetBlue Airways Corporation 0.5% 01-APR-2026","XS2286049338^FG_COMPANY_NAME":"Kyoritsu Maintenance Co., Ltd. 0.0% 29-JAN-2026","XS2036529415^FG_COMPANY_NAME":"LG Display Co., Ltd 1.5% 22-AUG-2024","XS1689662705^FG_COMPANY_NAME":"Medipal Holdings Corporation 0.0% 07-OCT-2022","USC0534LAA38^FG_COMPANY_NAME":null,"DE000A3H2XW6^FG_COMPANY_NAME":"MorphoSys AG 0.625% 16-OCT-2025","XS2387597060^FG_COMPANY_NAME":"NIPPON STEEL CORP. 0.0% 04-OCT-2024","XS2387597573^FG_COMPANY_NAME":"NIPPON STEEL CORP. 0.0% 05-OCT-2026","XS1138495509^FG_COMPANY_NAME":"Nagoya Railroad Co., Ltd. 0.0% 11-DEC-2024","US64049MAB63^FG_COMPANY_NAME":"NeoGenomics, Inc. 0.25% 15-JAN-2028","US64125CAC38^FG_COMPANY_NAME":null,"US653656AA68^FG_COMPANY_NAME":null,"US670704AK13^FG_COMPANY_NAME":null,"US670704AH83^FG_COMPANY_NAME":null,"US682189AR64^FG_COMPANY_NAME":"ON Semiconductor Corporation 0.0% 01-MAY-2027","XS1892122166^FG_COMPANY_NAME":"Park24 Co., Ltd. 0.0% 29-OCT-2025","US71375UAE10^FG_COMPANY_NAME":"Perficient, Inc. 0.125% 15-NOV-2026","XS1682511818^FG_COMPANY_NAME":"QIAGEN NV 0.5% 13-SEP-2023","XS1908221507^FG_COMPANY_NAME":"QIAGEN NV 1.0% 13-NOV-2024","DE000A286LP0^FG_COMPANY_NAME":"QIAGEN NV 0.0% 17-DEC-2027","XS1873180415^FG_COMPANY_NAME":"SBI Holdings, Inc. 0.0% 13-SEP-2023","XS2199268710^FG_COMPANY_NAME":"SBI Holdings, Inc. 0.0% 25-JUL-2025","XS1744326940^FG_COMPANY_NAME":"Shizuoka Bank, Ltd. FRN 25-JAN-2023","XS2211997155^FG_COMPANY_NAME":"STMicroelectronics NV 0.0% 04-AUG-2025","XS2211997239^FG_COMPANY_NAME":"STMicroelectronics NV 0.0% 04-AUG-2027","FR0014000OG2^FG_COMPANY_NAME":"Schneider Electric SE 0.0% 15-JUN-2026","CH0413990240^FG_COMPANY_NAME":"Sika AG 0.15% 05-JUN-2025","US826919AC61^FG_COMPANY_NAME":null,"USC8509QAA60^FG_COMPANY_NAME":null,"XS2112202101^FG_COMPANY_NAME":"Sino Biopharmaceutical Limited 0.0% 17-FEB-2025","FR0014000105^FG_COMPANY_NAME":"Soitec SA 0.0% 01-OCT-2025","US8545028461^FG_COMPANY_NAME":"Stanley Black & Decker Inc Units Cons of 1 PC + 1/10 0% CCRPP Rg-D","XS1782471152^FG_COMPANY_NAME":"Sumitomo Metal Mining Co., Ltd. 0.0% 15-MAR-2023","US668771AA66^FG_COMPANY_NAME":"NortonLifeLock Inc. 2.0% 15-AUG-2022","XS2418695636^FG_COMPANY_NAME":"Taiwan Cement Corp. 0.0% 07-DEC-2026","US902252AA34^FG_COMPANY_NAME":"Tyler Technologies, Inc. 0.25% 15-MAR-2026","FR0013448412^FG_COMPANY_NAME":"Ubisoft Entertainment SA 0.0% 24-SEP-2024","US91879QAM15^FG_COMPANY_NAME":null,"FR00140001X1^FG_COMPANY_NAME":"Voltalia 1.0% 13-JAN-2025","XS2339232147^FG_COMPANY_NAME":"WH Smith PLC 1.625% 07-MAY-2026","US958102AN58^FG_COMPANY_NAME":null,"DE000A19PVM4^FG_COMPANY_NAME":"ams-OSRAM AG 0.875% 28-SEP-2022","DE000A19W2L5^FG_COMPANY_NAME":"ams-OSRAM AG 0.0% 05-MAR-2025","DE000A283WZ3^FG_COMPANY_NAME":"ams-OSRAM AG 2.125% 03-NOV-2027","US0158578734^FG_COMPANY_NAME":"Algonquin Power & Utilities Corp. Tangible Equity Units Cons of Nts 15.06.26 + 1 PC 15.06.24","CA172454AC48^FG_COMPANY_NAME":"Cineplex Inc. 5.75% 30-SEP-2025","USG9066FAA96^FG_COMPANY_NAME":"Trip.com Group Ltd. 1.5% 01-JUL-2027","CA62910LAA04^FG_COMPANY_NAME":"NFI Group Inc. 5.0% 15-JAN-2027","XS2275382286^FG_COMPANY_NAME":"Win Semiconductors Corp. 0.0% 14-JAN-2026","US08265TAA79^FG_COMPANY_NAME":"Bentley Systems, Inc. 0.125% 15-JAN-2026","US08265TAC36^FG_COMPANY_NAME":"Bentley Systems, Inc. 0.375% 01-JUL-2027","US477839AA21^FG_COMPANY_NAME":"John Bean Technologies Corporation 0.25% 15-MAY-2026","USC5185HAB18^FG_COMPANY_NAME":"Lithium Americas Corporation 1.75% 15-JAN-2027","XS2171663227^FG_COMPANY_NAME":"Zhongsheng Group Holdings Ltd. 0.0% 21-MAY-2025","XS2262952679^FG_COMPANY_NAME":"Capital & Counties Properties PLC 2.0% 30-MAR-2026","XS2154448059^FG_COMPANY_NAME":"Amadeus IT Group SA 1.5% 09-APR-2025","FR0013444395^FG_COMPANY_NAME":"Edenred SE 0.0% 06-SEP-2024","FR0014003YP6^FG_COMPANY_NAME":"Edenred SE 0.0% 14-JUN-2028","XS2090948279^FG_COMPANY_NAME":"Ocado Group PLC 0.875% 09-DEC-2025","XS2190455811^FG_COMPANY_NAME":"Ocado Group PLC 0.75% 18-JAN-2027","US29404KAC09^FG_COMPANY_NAME":null,"US29404KAD81^FG_COMPANY_NAME":"Envestnet, Inc. 0.75% 15-AUG-2025","XS2342920050^FG_COMPANY_NAME":"MicroPort Scientific Corp. 0.0% 11-JUN-2026","US695127AE09^FG_COMPANY_NAME":null,"US848577AB85^FG_COMPANY_NAME":"Spirit Airlines, Inc. 1.0% 15-MAY-2026","US05351XAA90^FG_COMPANY_NAME":null,"US29355AAG22^FG_COMPANY_NAME":"Enphase Energy, Inc. 0.0% 01-MAR-2026","US29355AAJ60^FG_COMPANY_NAME":"Enphase Energy, Inc. 0.0% 01-MAR-2028","JE00BMHMX696^FG_COMPANY_NAME":"Aptiv PLC 5.5% Conv Pfd Registered Shs Series A","US57164YAC12^FG_COMPANY_NAME":"Marriott Vacations Worldwide Corporation 0.0% 15-JAN-2026","US40171VAA89^FG_COMPANY_NAME":"Guidewire Software, Inc. 1.25% 15-MAR-2025","US848637AA27^FG_COMPANY_NAME":null,"US848637AB00^FG_COMPANY_NAME":null,"US848637AE49^FG_COMPANY_NAME":null,"US98138HAE18^FG_COMPANY_NAME":null,"US46579RAA23^FG_COMPANY_NAME":"Ivanhoe Mines Ltd. 2.5% 15-APR-2026","XS2466214629^FG_COMPANY_NAME":"CIFI Holdings (Group) Co. Ltd. 6.95% 08-APR-2025","DE000A2GSDH2^FG_COMPANY_NAME":"LEG Immobilien SE 0.875% 01-SEP-2025","DE000A289T23^FG_COMPANY_NAME":"LEG Immobilien SE 0.4% 30-JUN-2028","FR0014002JO2^FG_COMPANY_NAME":"Fnac Darty SA 0.25% 23-MAR-2027","FR0013285707^FG_COMPANY_NAME":"Elis SA 0.0% 06-OCT-2023","US31816QAE17^FG_COMPANY_NAME":null,"US76680RAE71^FG_COMPANY_NAME":null,"US76680RAG20^FG_COMPANY_NAME":null,"CH0486598227^FG_COMPANY_NAME":"Cembra Money Bank AG 0.0% 09-JUL-2026","US92940WAA71^FG_COMPANY_NAME":null,"US92940WAC38^FG_COMPANY_NAME":null,"US00771VAA61^FG_COMPANY_NAME":null,"XS2440273691^FG_COMPANY_NAME":"Logan Group Co., Ltd. 6.95% 04-AUG-2026","FR0013526803^FG_COMPANY_NAME":"Worldline SA 0.0% 30-JUL-2025","FR0013439304^FG_COMPANY_NAME":"Worldline SA 0.0% 30-JUL-2026","US90214JAA97^FG_COMPANY_NAME":null,"US74736LAE92^FG_COMPANY_NAME":null,"US74736LAC37^FG_COMPANY_NAME":null,"US338307AC59^FG_COMPANY_NAME":null,"US852234AC73^FG_COMPANY_NAME":null,"US852234AE30^FG_COMPANY_NAME":null,"US852234AG87^FG_COMPANY_NAME":null,"US852234AH60^FG_COMPANY_NAME":null,"US98936JAC53^FG_COMPANY_NAME":null,"US10316TAA25^FG_COMPANY_NAME":"Box, Inc. 0.0% 15-JAN-2026","US65341BAE65^FG_COMPANY_NAME":"NextEra Energy Partners LP 0.0% 15-JUN-2024","US65341BAD82^FG_COMPANY_NAME":"NextEra Energy Partners LP 0.0% 15-NOV-2025","US23248VAA35^FG_COMPANY_NAME":null,"XS1750026186^FG_COMPANY_NAME":"Cellnex Telecom SA 1.5% 16-JAN-2026","XS2021212332^FG_COMPANY_NAME":"Cellnex Telecom SA 0.5% 05-JUL-2028","XS2257580857^FG_COMPANY_NAME":"Cellnex Telecom SA 0.75% 20-NOV-2031","US443573AC47^FG_COMPANY_NAME":null,"US83417MAC82^FG_COMPANY_NAME":null,"US86771WAA36^FG_COMPANY_NAME":null,"FR0013451820^FG_COMPANY_NAME":"Neoen SA 1.875% 07-OCT-2024","US15677JAC27^FG_COMPANY_NAME":"Ceridian HCM Holding, Inc. 0.25% 15-MAR-2026","US64829BAA89^FG_COMPANY_NAME":null,"US98139AAA34^FG_COMPANY_NAME":null,"US29786AAH95^FG_COMPANY_NAME":null,"US29786AAK25^FG_COMPANY_NAME":null,"US29786AAM80^FG_COMPANY_NAME":"Etsy, Inc. 0.25% 15-JUN-2028","US82509LAA52^FG_COMPANY_NAME":"Shopify, Inc. 0.125% 01-NOV-2025","US011642AA33^FG_COMPANY_NAME":null,"XS2286418046^FG_COMPANY_NAME":"Menicon Co., Ltd. 0.0% 29-JAN-2025","US12685JAD72^FG_COMPANY_NAME":"Cable One, Inc. 0.0% 15-MAR-2026","US12685JAF21^FG_COMPANY_NAME":"Cable One, Inc. 1.125% 15-MAR-2028","US87918AAE55^FG_COMPANY_NAME":null,"US753422AE40^FG_COMPANY_NAME":"Rapid7 Inc. 0.25% 15-MAR-2027","US55024UAA79^FG_COMPANY_NAME":null,"US55024UAC36^FG_COMPANY_NAME":null,"US55024UAE91^FG_COMPANY_NAME":"Lumentum Holdings, Inc. 0.5% 15-JUN-2028","US67011XAA19^FG_COMPANY_NAME":null,"US74624MAA09^FG_COMPANY_NAME":null,"US67059NAG34^FG_COMPANY_NAME":"Nutanix, Inc. 0.25% 01-OCT-2027","XS2354329190^FG_COMPANY_NAME":"Basic-Fit NV 1.5% 17-JUN-2028","XS1940192039^FG_COMPANY_NAME":"Just Eat Takeaway.com NV 2.25% 25-JAN-2024","XS2296019891^FG_COMPANY_NAME":"Just Eat Takeaway.com NV 0.0% 09-AUG-2025","XS2166095146^FG_COMPANY_NAME":"Just Eat Takeaway.com NV 1.25% 30-APR-2026","XS2296021798^FG_COMPANY_NAME":"Just Eat Takeaway.com NV 0.625% 09-FEB-2028","US29978AAB08^FG_COMPANY_NAME":null,"US29978AAD63^FG_COMPANY_NAME":null,"DE000A287RE9^FG_COMPANY_NAME":"Shop Apotheke Europe NV 0.0% 21-JAN-2028","US22266LAD82^FG_COMPANY_NAME":null,"US22266LAE65^FG_COMPANY_NAME":null,"USG3902LAA73^FG_COMPANY_NAME":null,"US09239BAA70^FG_COMPANY_NAME":null,"US09239BAC37^FG_COMPANY_NAME":"BlackLine, Inc. 0.0% 15-MAR-2026","US05988JAA16^FG_COMPANY_NAME":null,"US83304AAC09^FG_COMPANY_NAME":null,"US83304AAA43^FG_COMPANY_NAME":null,"US83304AAE64^FG_COMPANY_NAME":"Snap, Inc. 0.0% 01-MAY-2027","US83304AAG13^FG_COMPANY_NAME":"Snap, Inc. 0.125% 01-MAR-2028","US679295AC92^FG_COMPANY_NAME":null,"US679295AE58^FG_COMPANY_NAME":null,"XS2230649654^FG_COMPANY_NAME":"ESR Cayman Ltd. 1.5% 30-SEP-2025","CH0426820350^FG_COMPANY_NAME":"Idorsia Ltd. 0.75% 17-JUL-2024","CH1128004079^FG_COMPANY_NAME":"Idorsia Ltd. 2.125% 04-AUG-2028","US92766KAA43^FG_COMPANY_NAME":"Virgin Galactic Holdings, Inc. 2.5% 01-FEB-2027","US60937PAC05^FG_COMPANY_NAME":null,"US63845RAA59^FG_COMPANY_NAME":null,"DE000A289DA3^FG_COMPANY_NAME":"HelloFresh SE 0.75% 13-MAY-2025","US05338GAA40^FG_COMPANY_NAME":"Avalara, Inc. 0.25% 01-AUG-2026","US26210CAA27^FG_COMPANY_NAME":"Dropbox, Inc. 0.0% 01-MAR-2026","US26210CAB00^FG_COMPANY_NAME":"Dropbox, Inc. 0.0% 01-MAR-2028","US98980GAA04^FG_COMPANY_NAME":null,"US090040AA43^FG_COMPANY_NAME":null,"US090040AE64^FG_COMPANY_NAME":"Bilibili, Inc. 0.5% 01-DEC-2026","USG10970AA21^FG_COMPANY_NAME":null,"US256163AC07^FG_COMPANY_NAME":null,"US11135F2002^FG_COMPANY_NAME":"Broadcom Inc 8.00 % Cum Conv Pfd Registered Shs 2019-30.09.22 Series A","XS2161819722^FG_COMPANY_NAME":"Nexi SpA 1.75% 24-APR-2027","XS2305842903^FG_COMPANY_NAME":"Nexi SpA 0.0% 24-FEB-2028","XS2357172043^FG_COMPANY_NAME":"Mercari, Inc. 0.0% 14-JUL-2026","XS2357174684^FG_COMPANY_NAME":"Mercari, Inc. 0.0% 14-JUL-2028","US03765KAA25^FG_COMPANY_NAME":"Aphria, Inc. 5.25% 01-JUN-2024","DE000A254Y84^FG_COMPANY_NAME":"Delivery Hero SE 0.25% 23-JAN-2024","DE000A3H2WP2^FG_COMPANY_NAME":"Delivery Hero SE 0.875% 15-JUL-2025","DE000A3MP429^FG_COMPANY_NAME":"Delivery Hero SE 1.0% 30-APR-2026","DE000A254Y92^FG_COMPANY_NAME":"Delivery Hero SE 1.0% 23-JAN-2027","DE000A3H2WQ0^FG_COMPANY_NAME":"Delivery Hero SE 1.5% 15-JAN-2028","DE000A3MP437^FG_COMPANY_NAME":"Delivery Hero SE 2.125% 10-MAR-2029","US28414H2022^FG_COMPANY_NAME":"Elanco Animal Health, Inc. Equity Unit Cons of Nts 01.02.23 + 1 PC","USG6525FAC61^FG_COMPANY_NAME":null,"USG6525FAD45^FG_COMPANY_NAME":null,"XS2333568751^FG_COMPANY_NAME":"Meituan 0.0% 27-APR-2027","XS2333569056^FG_COMPANY_NAME":"Meituan 0.0% 27-APR-2028","US91688FAA21^FG_COMPANY_NAME":"Upwork, Inc. 0.25% 15-AUG-2026","DE000A3KMT51^FG_COMPANY_NAME":"Global Fashion Group S.A. 1.25% 15-MAR-2028","US550424AA34^FG_COMPANY_NAME":"Luminar Technologies, Inc. 1.25% 15-DEC-2026","US08862EAA73^FG_COMPANY_NAME":null,"JE00BM91P354^FG_COMPANY_NAME":"Clarivate PLC Conv Pref Registered Shs 2021-01.06.24","US10806XAA00^FG_COMPANY_NAME":null,"US10806XAC65^FG_COMPANY_NAME":null,"XS2284144339^FG_COMPANY_NAME":"Hansoh Pharmaceutical Group Company Limited 0.0% 22-JAN-2026","US86745KAE47^FG_COMPANY_NAME":"Sunnova Energy International, Inc. 0.25% 01-DEC-2026","US29415FAA21^FG_COMPANY_NAME":null,"US23804LAA17^FG_COMPANY_NAME":null,"US090043AA81^FG_COMPANY_NAME":null,"US090043AC48^FG_COMPANY_NAME":"Bill.com Holdings, Inc. 0.0% 01-APR-2027","US68269GAA58^FG_COMPANY_NAME":null,"US08975PAA66^FG_COMPANY_NAME":"BigCommerce Holdings, Inc. 0.25% 01-OCT-2026","US549498AA11^FG_COMPANY_NAME":"Lucid Group, Inc. 1.25% 15-DEC-2026","US47074LAA35^FG_COMPANY_NAME":"Jamf Holding Corp. 0.125% 01-SEP-2026","US50202MAA09^FG_COMPANY_NAME":null,"US67181AAA51^FG_COMPANY_NAME":null,"US85859NAA00^FG_COMPANY_NAME":"Stem, Inc. 0.5% 01-DEC-2028","US88331LAA61^FG_COMPANY_NAME":"Beauty Health Company 1.25% 01-OCT-2026","US19260QAA58^FG_COMPANY_NAME":"Coinbase Global, Inc. 0.5% 01-JUN-2026","US00971TAJ07^FG_COMPANY_NAME":"Akamai Technologies, Inc. 0.125% 01-MAY-2025","US45784PAK75^FG_COMPANY_NAME":"Insulet Corporation 0.375% 01-SEP-2026","US252131AK39^FG_COMPANY_NAME":"DexCom, Inc. 0.25% 15-NOV-2025","US452327AK54^FG_COMPANY_NAME":"Illumina, Inc. 0.0% 15-AUG-2023","US743312AB62^FG_COMPANY_NAME":"Progress Software Corporation 1.0% 15-APR-2026","US653656AB42^FG_COMPANY_NAME":"NICE Ltd. (Israel) 0.0% 15-SEP-2025","US670704AJ40^FG_COMPANY_NAME":"NuVasive, Inc. 0.375% 15-MAR-2025","US826919AD45^FG_COMPANY_NAME":"Silicon Laboratories Inc. 0.625% 15-JUN-2025","US902252AB17^FG_COMPANY_NAME":"Tyler Technologies, Inc. 0.25% 15-MAR-2026","US91879QAN97^FG_COMPANY_NAME":"Vail Resorts, Inc. 0.0% 01-JAN-2026","US08265TAB52^FG_COMPANY_NAME":"Bentley Systems, Inc. 0.125% 15-JAN-2026","US848637AD65^FG_COMPANY_NAME":"Splunk Inc. 1.125% 15-SEP-2025","US338307AD33^FG_COMPANY_NAME":"Five9, Inc. 0.5% 01-JUN-2025","US852234AF05^FG_COMPANY_NAME":"Block, Inc. 0.125% 01-MAR-2025","US10316TAB08^FG_COMPANY_NAME":"Box, Inc. 0.0% 15-JAN-2026","US23248VAB18^FG_COMPANY_NAME":"CyberArk Software Ltd. 0.0% 15-NOV-2024","US83417MAD65^FG_COMPANY_NAME":"SolarEdge Technologies, Inc. 0.0% 15-SEP-2025","US29786AAL08^FG_COMPANY_NAME":"Etsy, Inc. 0.125% 01-SEP-2027","US12685JAE55^FG_COMPANY_NAME":"Cable One, Inc. 0.0% 15-MAR-2026","US753422AF15^FG_COMPANY_NAME":"Rapid7 Inc. 0.25% 15-MAR-2027","US55024UAD19^FG_COMPANY_NAME":"Lumentum Holdings, Inc. 0.5% 15-DEC-2026","US22266LAC00^FG_COMPANY_NAME":"Coupa Software, Inc. 0.125% 15-JUN-2025","US09239BAB53^FG_COMPANY_NAME":"BlackLine, Inc. 0.125% 01-AUG-2024","US679295AF24^FG_COMPANY_NAME":"Okta, Inc. 0.375% 15-JUN-2026","US596278AB74^FG_COMPANY_NAME":"Middleby Corporation 1.0% 01-SEP-2025","XS2158580493^FG_COMPANY_NAME":"Kingsoft Corp. Ltd. 0.625% 29-APR-2025","FR0013457942^FG_COMPANY_NAME":"ATOS SE 0.0% 06-NOV-2024","US122017AB26^FG_COMPANY_NAME":"Burlington Stores, Inc. 2.25% 15-APR-2025","US90353TAJ97^FG_COMPANY_NAME":"Uber Technologies, Inc. 0.0% 15-DEC-2025","US8425876021^FG_COMPANY_NAME":"Southern Co Corporate Unit Cons of 1/40 Nts 01.08.24 + 1/40 Nts 01.08.27 + 1 PC","US928298AN89^FG_COMPANY_NAME":null,"US59001KAE01^FG_COMPANY_NAME":null,"US0605056821^FG_COMPANY_NAME":"Bank of America Corp 7.25 % Non Cum Perp Conv Pfd Registered Shs Series L","US1011372067^FG_COMPANY_NAME":"Boston Scientific Corporation 5.50 % Cum Conv Pfd Registered Shs 2020-01.06.23 Series A","US02553EAA47^FG_COMPANY_NAME":null,"XS2091932561^FG_COMPANY_NAME":"Nichicon Corporation 0.0% 23-DEC-2024","US48273UAA07^FG_COMPANY_NAME":null,"US87874RAC43^FG_COMPANY_NAME":"TechTarget, Inc. 0.0% 15-DEC-2026","FR0013513041^FG_COMPANY_NAME":"Safran SA 0.875% 15-MAY-2027","FR0014003Z32^FG_COMPANY_NAME":"Safran SA 0.0% 01-APR-2028","DE000A2YPE76^FG_COMPANY_NAME":"MTU Aero Engines AG 0.05% 18-MAR-2027","US25470MAC38^FG_COMPANY_NAME":null,"US25470MAE93^FG_COMPANY_NAME":null,"US25470MAA71^FG_COMPANY_NAME":null,"XS1915588559^FG_COMPANY_NAME":"Takashimaya Company, Limited 0.0% 06-DEC-2028","US902104AA67^FG_COMPANY_NAME":null,"US9021043065^FG_COMPANY_NAME":"II-VI Incorporated 6 % Conv Cum Pfd Registered Shs 2020 - 01.07.23","XS1580542139^FG_COMPANY_NAME":"Mitsubishi Chemical Holdings Corporation 0.0% 29-MAR-2024","XS2090962775^FG_COMPANY_NAME":"Bosideng International Holdings Limited 1.0% 17-DEC-2024","XS2273922158^FG_COMPANY_NAME":"Seiren Co., Ltd. 0.0% 29-DEC-2025","US393657AL59^FG_COMPANY_NAME":"Greenbrier Companies, Inc. 2.875% 15-APR-2028","US48242WAA45^FG_COMPANY_NAME":null,"FR0014005AO4^FG_COMPANY_NAME":"Korian SA 1.875% PERP","FR0013489739^FG_COMPANY_NAME":"Korian SA 0.875% 06-MAR-2027","XS2382923790^FG_COMPANY_NAME":"Nipro Corporation 0.0% 25-SEP-2026","XS1500463358^FG_COMPANY_NAME":"Indra Sistemas, S.A. 1.25% 07-OCT-2023","US92886TAH59^FG_COMPANY_NAME":null,"FR0013450483^FG_COMPANY_NAME":"Kering SA 0.0% 30-SEP-2022","US596278AA91^FG_COMPANY_NAME":null,"US9497468044^FG_COMPANY_NAME":"Wells Fargo & Company 7.5 % Non Cum Perp Conv Pfd Registered Shs A Series L","US723787AN74^FG_COMPANY_NAME":null,"US780153BA90^FG_COMPANY_NAME":null,"US780153BE13^FG_COMPANY_NAME":null,"US02557T3077^FG_COMPANY_NAME":"American Electric Power Company, Inc. Equity Units Cons of USD 50 Nom Nts 15.08.25 + 1 PC 15.08.23","US0758874061^FG_COMPANY_NAME":"Becton, Dickinson and Company Depositary Shs Repr 1/20th Cum Conv Pfd Rg Shs 2020-01.06.23 Ser B","US22410JAA43^FG_COMPANY_NAME":"Cracker Barrel Old Country Store, Inc. 0.625% 15-JUN-2026","US143658BF88^FG_COMPANY_NAME":null,"XS2468429902^FG_COMPANY_NAME":"Aica Kogyo Company, Limited 0.0% 22-APR-2027","FR0013534518^FG_COMPANY_NAME":"Electricite de France SA 0.0% 14-SEP-2024","US912909AQ16^FG_COMPANY_NAME":"United States Steel Corporation 5.0% 01-NOV-2026","US594972AB78^FG_COMPANY_NAME":null,"US594972AD35^FG_COMPANY_NAME":null,"XS1327914062^FG_COMPANY_NAME":"TotalEnergies SE 0.5% 02-DEC-2022","US2333318424^FG_COMPANY_NAME":"DTE Energy Co Corporate Units Cons of 1 PC + 1/20 Notes","US92556H3057^FG_COMPANY_NAME":"Paramount Global 5.75 % Cum Conv Pfd Registered Shs Series -A-","US69331C1403^FG_COMPANY_NAME":"PG&E Corporation Corporate Units Cons of 0 US Tr STRIP + 1 PC 16.08.23","FR0013521085^FG_COMPANY_NAME":"Accor SA 0.7% 07-DEC-2027","US30212PBD69^FG_COMPANY_NAME":"Expedia Group, Inc. 0.0% 15-FEB-2026","US12653CAF59^FG_COMPANY_NAME":null,"US65473P1214^FG_COMPANY_NAME":"Nisource Inc Purchase Contract 2021-01.12.23 (Exp.17.11.23) on Nisource","US707569AU31^FG_COMPANY_NAME":"Penn National Gaming, Inc. 2.75% 15-MAY-2026","US92343XAB64^FG_COMPANY_NAME":"Verint Systems Inc. 0.25% 15-APR-2026","US00130H2040^FG_COMPANY_NAME":"AES Corporation Equity Unit Cons of 1 PC 15.02.24 + 1/10 10% CCRPP Sh A","US02376RAF91^FG_COMPANY_NAME":"American Airlines Group Inc. 6.5% 01-JUL-2025","US89422GAA58^FG_COMPANY_NAME":"Travere Therapeutics, Inc. 2.25% 01-MAR-2029","US03938L3024^FG_COMPANY_NAME":"ArcelorMittal Luxembourg S.A. 5.5 % Mandatory Convertible Notes 2020-18.05.23","DE000A2BPEU0^FG_COMPANY_NAME":"BASF SE 0.925% 09-MAR-2023","US09257WAE03^FG_COMPANY_NAME":"Blackstone Mortgage Trust, Inc. 5.5% 15-MAR-2027","US163072AA98^FG_COMPANY_NAME":"Cheesecake Factory Incorporated 0.375% 15-JUN-2026","US253393AC63^FG_COMPANY_NAME":null,"XS1545748326^FG_COMPANY_NAME":"Ezaki Glico Co., Ltd. 0.0% 30-JAN-2024","US26884LAJ89^FG_COMPANY_NAME":null,"US298736AJ83^FG_COMPANY_NAME":null,"US65339F7969^FG_COMPANY_NAME":"NextEra Energy, Inc. Corporate Units Cons of Debenture 01.09.24 + 1 PC 01.09.22","US65339F7704^FG_COMPANY_NAME":"NextEra Energy, Inc. Corporate Units Cons of Debenture 01.03.25 + 1 PC 01.03.23","US65339F7399^FG_COMPANY_NAME":"NextEra Energy, Inc. Corporate Units Cons of Debenture 01.09.25 + 1 PC 01.09.23","XS2400443748^FG_COMPANY_NAME":"Flight Centre Travel Group Limited 1.625% 01-NOV-2028","XS2250347700^FG_COMPANY_NAME":"Flight Centre Travel Group Limited 2.5% 17-NOV-2027","US345370CY41^FG_COMPANY_NAME":"Ford Motor Company 0.0% 15-MAR-2026","DE000A2DAHU1^FG_COMPANY_NAME":"Fresenius SE & Co. KGaA 0.0% 31-JAN-2024","FR0014003RF1^FG_COMPANY_NAME":"ENGIE SA. 0.0% 02-JUN-2024","US42703MAC73^FG_COMPANY_NAME":null,"XS1698403778^FG_COMPANY_NAME":"Hon Hai Precision Industry Co., Ltd. 0.0% 06-NOV-2022","XS2363250759^FG_COMPANY_NAME":"Hon Hai Precision Industry Co., Ltd. 0.0% 05-AUG-2026","US457669AA77^FG_COMPANY_NAME":"Insmed Incorporated 1.75% 15-JAN-2025","US457669AB50^FG_COMPANY_NAME":"Insmed Incorporated 0.75% 01-JUN-2028","US462222AA85^FG_COMPANY_NAME":null,"US462222AC42^FG_COMPANY_NAME":"Ionis Pharmaceuticals, Inc. 0.0% 01-APR-2026","US538034AM11^FG_COMPANY_NAME":null,"US538034AT63^FG_COMPANY_NAME":null,"XS2357278204^FG_COMPANY_NAME":"DMG MORI CO., LTD. 0.0% 16-JUL-2024","US629377CF77^FG_COMPANY_NAME":null,"XS1837042909^FG_COMPANY_NAME":"NIPPN Corporation 0.0% 20-JUN-2025","FR0013418795^FG_COMPANY_NAME":"Orpea SA 0.375% 17-MAY-2027","XS2376482423^FG_COMPANY_NAME":"POSCO Holdings Inc. 0.0% 01-SEP-2026","US704551AC48^FG_COMPANY_NAME":"Peabody Energy Corporation 3.25% 01-MAR-2028","US75524B2034^FG_COMPANY_NAME":"RBC Bearings Inc 5.00 % Cum Conv Pfd Registered Shs 2021-15.10.24 Series A","XS2267079643^FG_COMPANY_NAME":"Relo Group, Inc. 0.0% 17-DEC-2027","US8385183061^FG_COMPANY_NAME":"South Jersey Industries, Inc. Tangible Equity Units Cons of Nom Nts 01.04.29 + 1 PC 01.04.24","US844741BG22^FG_COMPANY_NAME":"Southwest Airlines Co. 1.25% 01-MAY-2025","CH0328111569^FG_COMPANY_NAME":"Swiss Prime Site AG 0.25% 16-JUN-2023","CH0397642775^FG_COMPANY_NAME":"Swiss Prime Site AG 0.325% 16-JAN-2025","XS1833442772^FG_COMPANY_NAME":"Toho Holdings Co., Ltd. 0.0% 23-JUN-2023","DE000A3E5KG2^FG_COMPANY_NAME":"TUI AG 5.0% 16-APR-2028","BE6322623669^FG_COMPANY_NAME":"Umicore 0.0% 23-JUN-2025","FR0013444148^FG_COMPANY_NAME":"Veolia Environnement SA 0.0% 01-JAN-2025","US122017AA43^FG_COMPANY_NAME":null,"US52603BAC19^FG_COMPANY_NAME":null,"XS2419433722^FG_COMPANY_NAME":"Koei Tecmo Holdings Co., Ltd. 0.0% 20-DEC-2024","US03762UAB17^FG_COMPANY_NAME":"Apollo Commercial Real Estate Finance, Inc. 4.75% 23-AUG-2022","US70509VAA89^FG_COMPANY_NAME":"Pebblebrook Hotel Trust 1.75% 15-DEC-2026","USG21182AA14^FG_COMPANY_NAME":null,"USG46587AA20^FG_COMPANY_NAME":null,"XS1785357739^FG_COMPANY_NAME":"Seven Group Holdings Limited 2.2% 05-MAR-2025","US48251W4015^FG_COMPANY_NAME":"KKR & Co Inc 6 % Conv Cum Red Pfd Registered Shs 2020-15.09.23 Series C","US03236MAH43^FG_COMPANY_NAME":"Amyris, Inc. 1.5% 15-NOV-2026","XS2343113101^FG_COMPANY_NAME":"International Consolidated Airlines Group SA 1.125% 18-MAY-2028","XS1322536506^FG_COMPANY_NAME":"International Consolidated Airlines Group SA 0.625% 17-NOV-2022","XS2264840864^FG_COMPANY_NAME":"China Hongqiao Group Ltd. 5.25% 25-JAN-2026","US163092AC35^FG_COMPANY_NAME":null,"US163092AE90^FG_COMPANY_NAME":null,"US565788AA40^FG_COMPANY_NAME":"Marathon Digital Holdings, Inc. 1.0% 01-DEC-2026","US90138VAA52^FG_COMPANY_NAME":null,"US896945AC62^FG_COMPANY_NAME":null,"XS2195093674^FG_COMPANY_NAME":"Zhen Ding Technology Holding Limited 0.0% 30-JUN-2025","US55405YAA82^FG_COMPANY_NAME":"MACOM Technology Solutions Holdings, Inc. 0.25% 15-MAR-2026","US868459AC28^FG_COMPANY_NAME":null,"US697435AC95^FG_COMPANY_NAME":null,"US697435AE51^FG_COMPANY_NAME":null,"US45845PAD06^FG_COMPANY_NAME":"Intercept Pharmaceuticals, Inc. 3.5% 15-FEB-2026","USG9887YAB32^FG_COMPANY_NAME":null,"USG9887YAC15^FG_COMPANY_NAME":null,"US35953DAA28^FG_COMPANY_NAME":null,"FR0013300381^FG_COMPANY_NAME":"Maisons du Monde SA 0.125% 06-DEC-2023","US90184LAE20^FG_COMPANY_NAME":null,"US90184LAM46^FG_COMPANY_NAME":null,"US55955DAA81^FG_COMPANY_NAME":null,"XS2270388700^FG_COMPANY_NAME":"Maruwa Unyu Kikan Co., Ltd. 0.0% 17-DEC-2025","USG9515TAA63^FG_COMPANY_NAME":null,"US78573M2035^FG_COMPANY_NAME":"Sabre Corp 6.5 % Cum Conv Pfd Registered Shs 2020-01.09.23 Series A","US48123VAD47^FG_COMPANY_NAME":"Ziff Davis, Inc. 1.75% 01-NOV-2026","US94419LAC54^FG_COMPANY_NAME":null,"US94419LAL53^FG_COMPANY_NAME":null,"US94419LAE11^FG_COMPANY_NAME":null,"DE000A3E4589^FG_COMPANY_NAME":"Zalando SE 0.05% 06-AUG-2025","DE000A3E4597^FG_COMPANY_NAME":"Zalando SE 0.625% 06-AUG-2027","US530307AA53^FG_COMPANY_NAME":"Liberty Broadband Corp. 2.75% 30-SEP-2050","US530307AC10^FG_COMPANY_NAME":"Liberty Broadband Corp. 1.25% 30-SEP-2050","XS2344277178^FG_COMPANY_NAME":"GlobalWafers Co., Ltd. 0.0% 01-JUN-2026","US46185LAA17^FG_COMPANY_NAME":null,"US98954MAD39^FG_COMPANY_NAME":null,"US98954MAF86^FG_COMPANY_NAME":null,"US98954MAH43^FG_COMPANY_NAME":"Zillow Group, Inc. 2.75% 15-MAY-2025","US36168Q1206^FG_COMPANY_NAME":"GFL Environmental Inc Tangible Equity Units Cons of Note 15.03.25 + 1 PC 15.03.23","US55087PAA21^FG_COMPANY_NAME":null,"US37890UAA60^FG_COMPANY_NAME":"Global Blood Therapeutics, Inc. 1.875% 15-DEC-2028","US90353TAH32^FG_COMPANY_NAME":null,"XS1910197505^FG_COMPANY_NAME":"Cosmo Energy Holdings Co., Ltd. 0.0% 05-DEC-2022","US009066AA91^FG_COMPANY_NAME":"Airbnb, Inc. 0.0% 15-MAR-2026","US04271TAA88^FG_COMPANY_NAME":"Array Technologies, Inc. 1.0% 01-DEC-2028","US02156BAC72^FG_COMPANY_NAME":null,"US02156BAE39^FG_COMPANY_NAME":null,"US75737FAB40^FG_COMPANY_NAME":null,"US75737FAD06^FG_COMPANY_NAME":null,"US81141RAG56^FG_COMPANY_NAME":"Sea Ltd. (Singapore) 0.25% 15-SEP-2026","US78781PAA30^FG_COMPANY_NAME":null,"US70614WAA80^FG_COMPANY_NAME":null,"US53069QAA76^FG_COMPANY_NAME":null,"USG4939KAB29^FG_COMPANY_NAME":null,"US46267XAE85^FG_COMPANY_NAME":"iQIYI, Inc. 4.0% 15-DEC-2026","US76029LAA89^FG_COMPANY_NAME":"Repay Holdings Corp. 0.0% 01-FEB-2026","US722304AC65^FG_COMPANY_NAME":"Pinduoduo, Inc. 0.0% 01-DEC-2025","US33813JAA43^FG_COMPANY_NAME":"Fisker, Inc. 2.5% 15-SEP-2026","US40131MAA71^FG_COMPANY_NAME":null,"US31188VAA89^FG_COMPANY_NAME":null,"US70202LAA08^FG_COMPANY_NAME":null,"US18915MAD92^FG_COMPANY_NAME":"Cloudflare, Inc. 0.0% 15-AUG-2026","US733245AA25^FG_COMPANY_NAME":"Porch Group, Inc. 0.75% 15-SEP-2026","US553368AA93^FG_COMPANY_NAME":"MP Materials Corp. 0.25% 01-APR-2026","US82452JAA79^FG_COMPANY_NAME":"Shift4 Payments, Inc. 0.0% 15-DEC-2025","US82452JAC36^FG_COMPANY_NAME":"Shift4 Payments, Inc. 0.5% 01-AUG-2027","US91332UAA97^FG_COMPANY_NAME":"Unity Software, Inc. 0.0% 15-NOV-2026","US91680MAA53^FG_COMPANY_NAME":"Upstart Holdings, Inc. 0.25% 15-AUG-2026","US00827BAA44^FG_COMPANY_NAME":"Affirm Holdings, Inc. 0.0% 15-NOV-2026","US683712AA18^FG_COMPANY_NAME":"Opendoor Technologies, Inc. 0.25% 15-AUG-2026","US25402DAA00^FG_COMPANY_NAME":"DigitalOcean Holdings, Inc. 0.0% 01-DEC-2026","US83406FAA03^FG_COMPANY_NAME":"SoFi Technologies, Inc. 0.0% 15-OCT-2026","US26142RAA23^FG_COMPANY_NAME":null,"US09857LAN82^FG_COMPANY_NAME":"Booking Holdings Inc. 0.75% 01-MAY-2025","US852234AJ27^FG_COMPANY_NAME":"Block, Inc. 0.0% 01-MAY-2026","US852234AK99^FG_COMPANY_NAME":"Block, Inc. 0.25% 01-NOV-2027","US98936JAD37^FG_COMPANY_NAME":"Zendesk, Inc. 0.625% 15-JUN-2025","US98138HAE18^FI_NAME(ISS)":"Workday, Inc. 0.25% 01-OCT-2022","US46579RAA23^FI_NAME(ISS)":"Ivanhoe Mines Ltd. 2.5% 15-APR-2026","XS2466214629^FI_NAME(ISS)":"CIFI Holdings (Group) Co. Ltd. 6.95% 08-APR-2025","DE000A2GSDH2^FI_NAME(ISS)":"LEG Immobilien SE 0.875% 01-SEP-2025","US17243VAA08^FI_NAME(ISS)":"Cinemark Holdings, Inc. 4.5% 15-AUG-2025","US974637AA88^FI_NAME(ISS)":"Winnebago Industries, Inc. 1.5% 01-APR-2025","FR0014008OH3^FI_NAME(ISS)":"BNP Paribas S.A. 0.0% 13-MAY-2025","DE000A3H2XR6^FI_NAME(ISS)":"Durr AG 0.75% 15-JAN-2026","FR0013261062^FI_NAME(ISS)":"Carrefour SA 0.0% 14-JUN-2023","FR0013326204^FI_NAME(ISS)":"Carrefour SA 0.0% 27-MAR-2024","USC35329AB40^FI_NAME(ISS)":"First Majestic Silver Corp. 0.375% 15-JAN-2027","XS1937306121^FI_NAME(ISS)":"Lenovo Group Limited 3.375% 24-JAN-2024","US2358514097^FI_NAME(ISS)":"Danaher Corporation 5.0% 15-APR-2023","FR0013309184^FI_NAME(ISS)":"Compagnie Generale des Etablissements Michelin SCA 0.0% 10-NOV-2023","XS2008155488^FI_NAME(ISS)":"Yaoko Co., Ltd. 0.0% 20-JUN-2024","XS2260025296^FI_NAME(ISS)":"Singapore Airlines Ltd. 1.625% 03-DEC-2025","US705573AA17^FI_NAME(ISS)":"Pegasystems Inc. 0.75% 01-MAR-2025","DE000A3H2UK7^FI_NAME(ISS)":"Deutsche Lufthansa AG 2.0% 17-NOV-2025","XS2358241243^FI_NAME(ISS)":"United Microelectronics Corp. 0.0% 07-JUL-2026","XS2156579497^FI_NAME(ISS)":"Yageo Corporation 0.0% 26-MAY-2025","XS2127864622^FI_NAME(ISS)":"Zhejiang Expressway Co., Ltd. 0.0% 20-JAN-2026","JP343500PF78^FI_NAME(ISS)":"Sony Group Corporation 0.0% 30-SEP-2022","XS2363140810^FI_NAME(ISS)":"Sosei Group Corporation 0.25% 27-JUL-2026","US00971TAH41^FI_NAME(ISS)":"Akamai Technologies, Inc. 0.125% 01-MAY-2025","US00971TAK79^FI_NAME(ISS)":"Akamai Technologies, Inc. 0.375% 01-SEP-2027","US45784PAJ03^FI_NAME(ISS)":"Insulet Corporation 0.375% 01-SEP-2026","XS1762845284^FI_NAME(ISS)":"CyberAgent, Inc. 0.0% 17-FEB-2023","XS1762847066^FI_NAME(ISS)":"CyberAgent, Inc. 0.0% 19-FEB-2025","DE000A2LQRW5^FI_NAME(ISS)":"adidas AG 0.05% 12-SEP-2023","US252131AG27^FI_NAME(ISS)":"DexCom, Inc. 0.75% 01-DEC-2023","US252131AJ65^FI_NAME(ISS)":"DexCom, Inc. 0.25% 15-NOV-2025","XS2080209435^FI_NAME(ISS)":"ROHM Co., Ltd. 0.0% 05-DEC-2024","XS2189122570^FI_NAME(ISS)":"China Mengniu Dairy Co., Ltd. 1.5% 24-JUN-2023","US02081GAA04^FI_NAME(ISS)":"Alphatec Holdings, Inc. 0.75% 01-AUG-2026","XS2315948849^FI_NAME(ISS)":"Seino Holdings Co., Ltd. 0.0% 31-MAR-2026","XS2350608845^FI_NAME(ISS)":"GMO Payment Gateway, Inc. 0.0% 22-JUN-2026","US401617AC92^FI_NAME(ISS)":"Guess?, Inc. 2.0% 15-APR-2024","US09857LAM00^FI_NAME(ISS)":"Booking Holdings Inc. 0.75% 01-MAY-2025","FR0013321429^FI_NAME(ISS)":"Nexity SA 0.25% 02-MAR-2025","FR0014002ZE9^FI_NAME(ISS)":"Nexity SA 0.875% 19-APR-2028","US69354NAA46^FI_NAME(ISS)":"PRA Group, Inc. 3.5% 01-JUN-2023","US670002AA22^FI_NAME(ISS)":"Novavax, Inc. 3.75% 01-FEB-2023","DE000A3E46Y9^FI_NAME(ISS)":"TAG Immobilien AG 0.625% 27-AUG-2026","US225447AC59^FI_NAME(ISS)":"Wolfspeed, Inc. 1.75% 01-MAY-2026","US977852AA06^FI_NAME(ISS)":"Wolfspeed, Inc. 0.25% 15-FEB-2028","US30063PAA30^FI_NAME(ISS)":"Exact Sciences Corporation 1.0% 15-JAN-2025","US30063PAB13^FI_NAME(ISS)":"Exact Sciences Corporation 0.375% 15-MAR-2027","US30063PAC95^FI_NAME(ISS)":"Exact Sciences Corporation 0.375% 01-MAR-2028","US452327AJ81^FI_NAME(ISS)":"Illumina, Inc. 0.0% 15-AUG-2023","NO0010867948^FI_NAME(ISS)":"BW Offshore Limited 2.5% 12-NOV-2024","US803607AA85^FI_NAME(ISS)":"Sarepta Therapeutics, Inc. 1.5% 15-NOV-2024","XS2294704007^FI_NAME(ISS)":"Prysmian S.p.A. 0.0% 02-FEB-2026","XS1706980023^FI_NAME(ISS)":"H.I.S. Co.,Ltd. 0.0% 15-NOV-2024","XS2276552598^FI_NAME(ISS)":"Pirelli & C. S.p.A. 0.0% 22-DEC-2025","US538146AC59^FI_NAME(ISS)":"LivePerson, Inc. 0.0% 15-DEC-2026","US58733RAC60^FI_NAME(ISS)":"MercadoLibre, Inc. 2.0% 15-AUG-2028","US743312AA89^FI_NAME(ISS)":"Progress Software Corporation 1.0% 15-APR-2026","US68213NAC39^FI_NAME(ISS)":"Omnicell, Inc. 0.25% 15-SEP-2025","XS2307769203^FI_NAME(ISS)":"SENKO Group Holdings Co.,Ltd. 0.0% 18-MAR-2025","US88554DAC02^FI_NAME(ISS)":"3D Systems Corporation 0.0% 15-NOV-2026","FR0013410628^FI_NAME(ISS)":"Air France-KLM SA 0.125% 25-MAR-2026","XS1673841885^FI_NAME(ISS)":"ANA Holdings Inc. 0.0% 16-SEP-2022","XS1673858426^FI_NAME(ISS)":"ANA Holdings Inc. 0.0% 19-SEP-2024","XS2413708442^FI_NAME(ISS)":"ANA Holdings Inc. 0.0% 10-DEC-2031","US008911BE87^FI_NAME(ISS)":"Air Canada 4.0% 01-JUL-2025","XS2465773070^FI_NAME(ISS)":"BE Semiconductor Industries N.V. 1.875% 06-APR-2029","CH0305398148^FI_NAME(ISS)":"Basilea Pharmaceutica AG 2.75% 23-DEC-2022","USY0889VAB63^FI_NAME(ISS)":"Bharti Airtel Limited 1.5% 17-FEB-2025","US09061GAH48^FI_NAME(ISS)":"BioMarin Pharmaceutical Inc. 0.599% 01-AUG-2024","US09061GAJ04^FI_NAME(ISS)":"BioMarin Pharmaceutical Inc. 1.25% 15-MAY-2027","US207410AE17^FI_NAME(ISS)":"CONMED Corporation 2.625% 01-FEB-2024","US229050AC34^FI_NAME(ISS)":"CryoPort, Inc. 0.75% 01-DEC-2026","XS1829905311^FI_NAME(ISS)":"SCREEN Holdings Co., Ltd. 0.0% 11-JUN-2025","XS2351465179^FI_NAME(ISS)":"Jet2 Plc 1.625% 10-JUN-2026","XS2247556199^FI_NAME(ISS)":"Kakao Corp. 0.0% 28-APR-2023","DE000A2G87D4^FI_NAME(ISS)":"Deutsche Post AG 0.05% 30-JUN-2025","XS2339426004^FI_NAME(ISS)":"DiaSorin S.p.A. 0.0% 05-MAY-2028","XS1876049823^FI_NAME(ISS)":"Digital Garage, Inc. 0.0% 14-SEP-2023","US501812AA94^FI_NAME(ISS)":"LCI Industries 1.125% 15-MAY-2026","XS1238828658^FI_NAME(ISS)":"Edion Corporation 0.0% 19-JUN-2025","US302941AN96^FI_NAME(ISS)":"FTI Consulting, Inc. 2.0% 15-AUG-2023","USC25777AA80^FI_NAME(ISS)":"Colliers International Group Inc. 4.0% 01-JUN-2025","XS1965536656^FI_NAME(ISS)":"GN Store Nord A/S 0.0% 21-MAY-2024","XS1916285783^FI_NAME(ISS)":"Ship Healthcare Holdings, Inc. 0.0% 13-DEC-2023","US405024AA84^FI_NAME(ISS)":"Haemonetics Corporation 0.0% 01-MAR-2026","US40637HAC34^FI_NAME(ISS)":"Halozyme Therapeutics, Inc. 0.25% 01-MAR-2027","XS2420034113^FI_NAME(ISS)":"Hopson Development Holdings Limited 8.0% 06-JAN-2023","US45667GAC78^FI_NAME(ISS)":"Infinera Corporation 2.125% 01-SEP-2024","US45765UAA16^FI_NAME(ISS)":"Insight Enterprises, Inc. 0.75% 15-FEB-2025","US457985AL30^FI_NAME(ISS)":"Integra LifeSciences Holdings Corporation 0.5% 15-AUG-2025","US925550AA34^FI_NAME(ISS)":"Viavi Solutions Inc. 1.0% 01-MAR-2024","US477143AN19^FI_NAME(ISS)":"JetBlue Airways Corporation 0.5% 01-APR-2026","XS2286049338^FI_NAME(ISS)":"Kyoritsu Maintenance Co., Ltd. 0.0% 29-JAN-2026","XS2036529415^FI_NAME(ISS)":"LG Display Co., Ltd 1.5% 22-AUG-2024","XS1689662705^FI_NAME(ISS)":"Medipal Holdings Corporation 0.0% 07-OCT-2022","USC0534LAA38^FI_NAME(ISS)":"Aurora Cannabis Inc. 5.5% 28-FEB-2024","DE000A3H2XW6^FI_NAME(ISS)":"MorphoSys AG 0.625% 16-OCT-2025","XS2387597060^FI_NAME(ISS)":"NIPPON STEEL CORP. 0.0% 04-OCT-2024","XS2387597573^FI_NAME(ISS)":"NIPPON STEEL CORP. 0.0% 05-OCT-2026","XS1138495509^FI_NAME(ISS)":"Nagoya Railroad Co., Ltd. 0.0% 11-DEC-2024","US64049MAB63^FI_NAME(ISS)":"NeoGenomics, Inc. 0.25% 15-JAN-2028","US64125CAC38^FI_NAME(ISS)":"Neurocrine Biosciences, Inc. 2.25% 15-MAY-2024","US653656AA68^FI_NAME(ISS)":"NICE Ltd. (Israel) 0.0% 15-SEP-2025","US670704AK13^FI_NAME(ISS)":"NuVasive, Inc. 1.0% 01-JUN-2023","US670704AH83^FI_NAME(ISS)":"NuVasive, Inc. 0.375% 15-MAR-2025","US682189AR64^FI_NAME(ISS)":"ON Semiconductor Corporation 0.0% 01-MAY-2027","XS1892122166^FI_NAME(ISS)":"Park24 Co., Ltd. 0.0% 29-OCT-2025","US71375UAE10^FI_NAME(ISS)":"Perficient, Inc. 0.125% 15-NOV-2026","XS1682511818^FI_NAME(ISS)":"QIAGEN NV 0.5% 13-SEP-2023","XS1908221507^FI_NAME(ISS)":"QIAGEN NV 1.0% 13-NOV-2024","DE000A286LP0^FI_NAME(ISS)":"QIAGEN NV 0.0% 17-DEC-2027","XS1873180415^FI_NAME(ISS)":"SBI Holdings, Inc. 0.0% 13-SEP-2023","XS2199268710^FI_NAME(ISS)":"SBI Holdings, Inc. 0.0% 25-JUL-2025","XS1744326940^FI_NAME(ISS)":"Shizuoka Bank, Ltd. FRN 25-JAN-2023","XS2211997155^FI_NAME(ISS)":"STMicroelectronics NV 0.0% 04-AUG-2025","XS2211997239^FI_NAME(ISS)":"STMicroelectronics NV 0.0% 04-AUG-2027","FR0014000OG2^FI_NAME(ISS)":"Schneider Electric SE 0.0% 15-JUN-2026","CH0413990240^FI_NAME(ISS)":"Sika AG 0.15% 05-JUN-2025","US826919AC61^FI_NAME(ISS)":"Silicon Laboratories Inc. 0.625% 15-JUN-2025","USC8509QAA60^FI_NAME(ISS)":"SSR Mining Inc. 2.5% 01-APR-2039","XS2112202101^FI_NAME(ISS)":"Sino Biopharmaceutical Limited 0.0% 17-FEB-2025","FR0014000105^FI_NAME(ISS)":"Soitec SA 0.0% 01-OCT-2025","US8545028461^FI_NAME(ISS)":"Stanley Black & Decker, Inc. 5.25% 15-NOV-2022","XS1782471152^FI_NAME(ISS)":"Sumitomo Metal Mining Co., Ltd. 0.0% 15-MAR-2023","US668771AA66^FI_NAME(ISS)":"NortonLifeLock Inc. 2.0% 15-AUG-2022","XS2418695636^FI_NAME(ISS)":"Taiwan Cement Corp. 0.0% 07-DEC-2026","US902252AA34^FI_NAME(ISS)":"Tyler Technologies, Inc. 0.25% 15-MAR-2026","FR0013448412^FI_NAME(ISS)":"Ubisoft Entertainment SA 0.0% 24-SEP-2024","US91879QAM15^FI_NAME(ISS)":"Vail Resorts, Inc. 0.0% 01-JAN-2026","FR00140001X1^FI_NAME(ISS)":"Voltalia 1.0% 13-JAN-2025","XS2339232147^FI_NAME(ISS)":"WH Smith PLC 1.625% 07-MAY-2026","US958102AN58^FI_NAME(ISS)":"Western Digital Corporation 1.5% 01-FEB-2024","DE000A19PVM4^FI_NAME(ISS)":"ams-OSRAM AG 0.875% 28-SEP-2022","DE000A19W2L5^FI_NAME(ISS)":"ams-OSRAM AG 0.0% 05-MAR-2025","DE000A283WZ3^FI_NAME(ISS)":"ams-OSRAM AG 2.125% 03-NOV-2027","US0158578734^FI_NAME(ISS)":"Algonquin Power & Utilities Corp. 7.75% 15-JUN-2024","CA172454AC48^FI_NAME(ISS)":"Cineplex Inc. 5.75% 30-SEP-2025","USG9066FAA96^FI_NAME(ISS)":"Trip.com Group Ltd. 1.5% 01-JUL-2027","CA62910LAA04^FI_NAME(ISS)":"NFI Group Inc. 5.0% 15-JAN-2027","XS2275382286^FI_NAME(ISS)":"Win Semiconductors Corp. 0.0% 14-JAN-2026","US08265TAA79^FI_NAME(ISS)":"Bentley Systems, Inc. 0.125% 15-JAN-2026","US08265TAC36^FI_NAME(ISS)":"Bentley Systems, Inc. 0.375% 01-JUL-2027","US477839AA21^FI_NAME(ISS)":"John Bean Technologies Corporation 0.25% 15-MAY-2026","USC5185HAB18^FI_NAME(ISS)":"Lithium Americas Corporation 1.75% 15-JAN-2027","XS2171663227^FI_NAME(ISS)":"Zhongsheng Group Holdings Ltd. 0.0% 21-MAY-2025","XS2262952679^FI_NAME(ISS)":"Capital & Counties Properties PLC 2.0% 30-MAR-2026","XS2154448059^FI_NAME(ISS)":"Amadeus IT Group SA 1.5% 09-APR-2025","FR0013444395^FI_NAME(ISS)":"Edenred SE 0.0% 06-SEP-2024","FR0014003YP6^FI_NAME(ISS)":"Edenred SE 0.0% 14-JUN-2028","XS2090948279^FI_NAME(ISS)":"Ocado Group PLC 0.875% 09-DEC-2025","XS2190455811^FI_NAME(ISS)":"Ocado Group PLC 0.75% 18-JAN-2027","US29404KAC09^FI_NAME(ISS)":"Envestnet, Inc. 1.75% 01-JUN-2023","US29404KAD81^FI_NAME(ISS)":"Envestnet, Inc. 0.75% 15-AUG-2025","XS2342920050^FI_NAME(ISS)":"MicroPort Scientific Corp. 0.0% 11-JUN-2026","US695127AE09^FI_NAME(ISS)":"Pacira Biosciences, Inc. 0.75% 01-AUG-2025","US848577AB85^FI_NAME(ISS)":"Spirit Airlines, Inc. 1.0% 15-MAY-2026","US05351XAA90^FI_NAME(ISS)":"Avaya Holdings Corp. 2.25% 15-JUN-2023","US29355AAG22^FI_NAME(ISS)":"Enphase Energy, Inc. 0.0% 01-MAR-2026","US29355AAJ60^FI_NAME(ISS)":"Enphase Energy, Inc. 0.0% 01-MAR-2028","JE00BMHMX696^FI_NAME(ISS)":"Aptiv PLC 5.5% 15-JUN-2023","US57164YAC12^FI_NAME(ISS)":"Marriott Vacations Worldwide Corporation 0.0% 15-JAN-2026","US40171VAA89^FI_NAME(ISS)":"Guidewire Software, Inc. 1.25% 15-MAR-2025","US848637AA27^FI_NAME(ISS)":"Splunk Inc. 0.5% 15-SEP-2023","US848637AB00^FI_NAME(ISS)":"Splunk Inc. 1.125% 15-SEP-2025","US848637AE49^FI_NAME(ISS)":"Splunk Inc. 1.125% 15-JUN-2027","DE000A289T23^FI_NAME(ISS)":"LEG Immobilien SE 0.4% 30-JUN-2028","FR0014002JO2^FI_NAME(ISS)":"Fnac Darty SA 0.25% 23-MAR-2027","FR0013285707^FI_NAME(ISS)":"Elis SA 0.0% 06-OCT-2023","US31816QAE17^FI_NAME(ISS)":"Mandiant, Inc. 0.875% 01-JUN-2024","US76680RAE71^FI_NAME(ISS)":"RingCentral, Inc. 0.0% 01-MAR-2025","US76680RAG20^FI_NAME(ISS)":"RingCentral, Inc. 0.0% 15-MAR-2026","CH0486598227^FI_NAME(ISS)":"Cembra Money Bank AG 0.0% 09-JUL-2026","US92940WAA71^FI_NAME(ISS)":"Wix.com Ltd. 0.0% 01-JUL-2023","US92940WAC38^FI_NAME(ISS)":"Wix.com Ltd. 0.0% 15-AUG-2025","US00771VAA61^FI_NAME(ISS)":"Aerie Pharmaceuticals, Inc. 1.5% 01-OCT-2024","XS2440273691^FI_NAME(ISS)":"Logan Group Co., Ltd. 6.95% 04-AUG-2026","FR0013526803^FI_NAME(ISS)":"Worldline SA 0.0% 30-JUL-2025","FR0013439304^FI_NAME(ISS)":"Worldline SA 0.0% 30-JUL-2026","US90214JAA97^FI_NAME(ISS)":"2U, Inc. 2.25% 01-MAY-2025","US74736LAE92^FI_NAME(ISS)":"Q2 Holdings, Inc. 0.125% 15-NOV-2025","US74736LAC37^FI_NAME(ISS)":"Q2 Holdings, Inc. 0.75% 01-JUN-2026","US338307AC59^FI_NAME(ISS)":"Five9, Inc. 0.5% 01-JUN-2025","US852234AC73^FI_NAME(ISS)":"Block, Inc. 0.5% 15-MAY-2023","US852234AE30^FI_NAME(ISS)":"Block, Inc. 0.125% 01-MAR-2025","US852234AG87^FI_NAME(ISS)":"Block, Inc. 0.0% 01-MAY-2026","US852234AH60^FI_NAME(ISS)":"Block, Inc. 0.25% 01-NOV-2027","US98936JAC53^FI_NAME(ISS)":"Zendesk, Inc. 0.625% 15-JUN-2025","US10316TAA25^FI_NAME(ISS)":"Box, Inc. 0.0% 15-JAN-2026","US65341BAE65^FI_NAME(ISS)":"NextEra Energy Partners LP 0.0% 15-JUN-2024","US65341BAD82^FI_NAME(ISS)":"NextEra Energy Partners LP 0.0% 15-NOV-2025","US23248VAA35^FI_NAME(ISS)":"CyberArk Software Ltd. 0.0% 15-NOV-2024","XS1750026186^FI_NAME(ISS)":"Cellnex Telecom SA 1.5% 16-JAN-2026","XS2021212332^FI_NAME(ISS)":"Cellnex Telecom SA 0.5% 05-JUL-2028","XS2257580857^FI_NAME(ISS)":"Cellnex Telecom SA 0.75% 20-NOV-2031","US443573AC47^FI_NAME(ISS)":"HubSpot, Inc. 0.375% 01-JUN-2025","US83417MAC82^FI_NAME(ISS)":"SolarEdge Technologies, Inc. 0.0% 15-SEP-2025","US86771WAA36^FI_NAME(ISS)":"Sunrun Inc. 0.0% 01-FEB-2026","FR0013451820^FI_NAME(ISS)":"Neoen SA 1.875% 07-OCT-2024","US15677JAC27^FI_NAME(ISS)":"Ceridian HCM Holding, Inc. 0.25% 15-MAR-2026","US64829BAA89^FI_NAME(ISS)":"New Relic, Inc. 0.5% 01-MAY-2023","US98139AAA34^FI_NAME(ISS)":"Workiva Inc. 1.125% 15-AUG-2026","US29786AAH95^FI_NAME(ISS)":"Etsy, Inc. 0.125% 01-OCT-2026","US29786AAK25^FI_NAME(ISS)":"Etsy, Inc. 0.125% 01-SEP-2027","US29786AAM80^FI_NAME(ISS)":"Etsy, Inc. 0.25% 15-JUN-2028","US82509LAA52^FI_NAME(ISS)":"Shopify, Inc. 0.125% 01-NOV-2025","US011642AA33^FI_NAME(ISS)":"Alarm.com Holdings, Inc. 0.0% 15-JAN-2026","XS2286418046^FI_NAME(ISS)":"Menicon Co., Ltd. 0.0% 29-JAN-2025","US12685JAD72^FI_NAME(ISS)":"Cable One, Inc. 0.0% 15-MAR-2026","US12685JAF21^FI_NAME(ISS)":"Cable One, Inc. 1.125% 15-MAR-2028","US87918AAE55^FI_NAME(ISS)":"Teladoc Health, Inc. 1.25% 01-JUN-2027","US753422AE40^FI_NAME(ISS)":"Rapid7 Inc. 0.25% 15-MAR-2027","US55024UAA79^FI_NAME(ISS)":"Lumentum Holdings, Inc. 0.25% 15-MAR-2024","US55024UAC36^FI_NAME(ISS)":"Lumentum Holdings, Inc. 0.5% 15-DEC-2026","US55024UAE91^FI_NAME(ISS)":"Lumentum Holdings, Inc. 0.5% 15-JUN-2028","US67011XAA19^FI_NAME(ISS)":"NovoCure Ltd. 0.0% 01-NOV-2025","US74624MAA09^FI_NAME(ISS)":"Pure Storage, Inc. 0.125% 15-APR-2023","US67059NAG34^FI_NAME(ISS)":"Nutanix, Inc. 0.25% 01-OCT-2027","XS2354329190^FI_NAME(ISS)":"Basic-Fit NV 1.5% 17-JUN-2028","XS1940192039^FI_NAME(ISS)":"Just Eat Takeaway.com NV 2.25% 25-JAN-2024","XS2296019891^FI_NAME(ISS)":"Just Eat Takeaway.com NV 0.0% 09-AUG-2025","XS2166095146^FI_NAME(ISS)":"Just Eat Takeaway.com NV 1.25% 30-APR-2026","XS2296021798^FI_NAME(ISS)":"Just Eat Takeaway.com NV 0.625% 09-FEB-2028","US29978AAB08^FI_NAME(ISS)":"Everbridge, Inc. 0.125% 15-DEC-2024","US29978AAD63^FI_NAME(ISS)":"Everbridge, Inc. 0.0% 15-MAR-2026","DE000A287RE9^FI_NAME(ISS)":"Shop Apotheke Europe NV 0.0% 21-JAN-2028","US22266LAD82^FI_NAME(ISS)":"Coupa Software, Inc. 0.125% 15-JUN-2025","US22266LAE65^FI_NAME(ISS)":"Coupa Software, Inc. 0.375% 15-JUN-2026","USG3902LAA73^FI_NAME(ISS)":"GDS Holdings Ltd. 2.0% 01-JUN-2025","US09239BAA70^FI_NAME(ISS)":"BlackLine, Inc. 0.125% 01-AUG-2024","US09239BAC37^FI_NAME(ISS)":"BlackLine, Inc. 0.0% 15-MAR-2026","US05988JAA16^FI_NAME(ISS)":"Bandwidth Inc. 0.25% 01-MAR-2026","US83304AAC09^FI_NAME(ISS)":"Snap, Inc. 0.25% 01-MAY-2025","US83304AAA43^FI_NAME(ISS)":"Snap, Inc. 0.75% 01-AUG-2026","US83304AAE64^FI_NAME(ISS)":"Snap, Inc. 0.0% 01-MAY-2027","US83304AAG13^FI_NAME(ISS)":"Snap, Inc. 0.125% 01-MAR-2028","US679295AC92^FI_NAME(ISS)":"Okta, Inc. 0.125% 01-SEP-2025","US679295AE58^FI_NAME(ISS)":"Okta, Inc. 0.375% 15-JUN-2026","XS2230649654^FI_NAME(ISS)":"ESR Cayman Ltd. 1.5% 30-SEP-2025","CH0426820350^FI_NAME(ISS)":"Idorsia Ltd. 0.75% 17-JUL-2024","CH1128004079^FI_NAME(ISS)":"Idorsia Ltd. 2.125% 04-AUG-2028","US92766KAA43^FI_NAME(ISS)":"Virgin Galactic Holdings, Inc. 2.5% 01-FEB-2027","US60937PAC05^FI_NAME(ISS)":"MongoDB, Inc. 0.25% 15-JAN-2026","US63845RAA59^FI_NAME(ISS)":"National Vision Holdings, Inc. 2.5% 15-MAY-2025","DE000A289DA3^FI_NAME(ISS)":"HelloFresh SE 0.75% 13-MAY-2025","US05338GAA40^FI_NAME(ISS)":"Avalara, Inc. 0.25% 01-AUG-2026","US26210CAA27^FI_NAME(ISS)":"Dropbox, Inc. 0.0% 01-MAR-2026","US26210CAB00^FI_NAME(ISS)":"Dropbox, Inc. 0.0% 01-MAR-2028","US98980GAA04^FI_NAME(ISS)":"Zscaler, Inc. 0.125% 01-JUL-2025","US090040AA43^FI_NAME(ISS)":"Bilibili, Inc. 1.375% 01-APR-2026","US090040AE64^FI_NAME(ISS)":"Bilibili, Inc. 0.5% 01-DEC-2026","USG10970AA21^FI_NAME(ISS)":"Bilibili, Inc. 1.25% 15-JUN-2027","US256163AC07^FI_NAME(ISS)":"DocuSign, Inc. 0.0% 15-JAN-2024","US11135F2002^FI_NAME(ISS)":"Broadcom Inc. 8.0% 30-SEP-2022","XS2161819722^FI_NAME(ISS)":"Nexi SpA 1.75% 24-APR-2027","XS2305842903^FI_NAME(ISS)":"Nexi SpA 0.0% 24-FEB-2028","XS2357172043^FI_NAME(ISS)":"Mercari, Inc. 0.0% 14-JUL-2026","XS2357174684^FI_NAME(ISS)":"Mercari, Inc. 0.0% 14-JUL-2028","US03765KAA25^FI_NAME(ISS)":"Aphria, Inc. 5.25% 01-JUN-2024","DE000A254Y84^FI_NAME(ISS)":"Delivery Hero SE 0.25% 23-JAN-2024","DE000A3H2WP2^FI_NAME(ISS)":"Delivery Hero SE 0.875% 15-JUL-2025","DE000A3MP429^FI_NAME(ISS)":"Delivery Hero SE 1.0% 30-APR-2026","DE000A254Y92^FI_NAME(ISS)":"Delivery Hero SE 1.0% 23-JAN-2027","DE000A3H2WQ0^FI_NAME(ISS)":"Delivery Hero SE 1.5% 15-JAN-2028","DE000A3MP437^FI_NAME(ISS)":"Delivery Hero SE 2.125% 10-MAR-2029","US28414H2022^FI_NAME(ISS)":"Elanco Animal Health, Inc. 5.0% 01-FEB-2023","USG6525FAC61^FI_NAME(ISS)":"NIO Inc. 0.0% 01-FEB-2026","USG6525FAD45^FI_NAME(ISS)":"NIO Inc. 0.5% 01-FEB-2027","XS2333568751^FI_NAME(ISS)":"Meituan 0.0% 27-APR-2027","XS2333569056^FI_NAME(ISS)":"Meituan 0.0% 27-APR-2028","US91688FAA21^FI_NAME(ISS)":"Upwork, Inc. 0.25% 15-AUG-2026","DE000A3KMT51^FI_NAME(ISS)":"Global Fashion Group S.A. 1.25% 15-MAR-2028","US550424AA34^FI_NAME(ISS)":"Luminar Technologies, Inc. 1.25% 15-DEC-2026","US08862EAA73^FI_NAME(ISS)":"Beyond Meat, Inc. 0.0% 15-MAR-2027","JE00BM91P354^FI_NAME(ISS)":"Clarivate Plc 5.25% 01-JUN-2024","US10806XAA00^FI_NAME(ISS)":"BridgeBio Pharma, Inc. 2.5% 15-MAR-2027","US10806XAC65^FI_NAME(ISS)":"BridgeBio Pharma, Inc. 2.25% 01-FEB-2029","XS2284144339^FI_NAME(ISS)":"Hansoh Pharmaceutical Group Company Limited 0.0% 22-JAN-2026","US86745KAE47^FI_NAME(ISS)":"Sunnova Energy International, Inc. 0.25% 01-DEC-2026","US29415FAA21^FI_NAME(ISS)":"Envista Holdings Corp. 2.375% 01-JUN-2025","US23804LAA17^FI_NAME(ISS)":"Datadog, Inc. 0.125% 15-JUN-2025","US090043AA81^FI_NAME(ISS)":"Bill.com Holdings, Inc. 0.0% 01-DEC-2025","US090043AC48^FI_NAME(ISS)":"Bill.com Holdings, Inc. 0.0% 01-APR-2027","US68269GAA58^FI_NAME(ISS)":"1Life Healthcare, Inc. 3.0% 15-JUN-2025","US08975PAA66^FI_NAME(ISS)":"BigCommerce Holdings, Inc. 0.25% 01-OCT-2026","US549498AA11^FI_NAME(ISS)":"Lucid Group, Inc. 1.25% 15-DEC-2026","US47074LAA35^FI_NAME(ISS)":"Jamf Holding Corp. 0.125% 01-SEP-2026","US50202MAA09^FI_NAME(ISS)":"Li Auto, Inc. 0.25% 01-MAY-2028","US67181AAA51^FI_NAME(ISS)":"Oak Street Health, Inc. 0.0% 15-MAR-2026","US85859NAA00^FI_NAME(ISS)":"Stem, Inc. 0.5% 01-DEC-2028","US88331LAA61^FI_NAME(ISS)":"Beauty Health Company 1.25% 01-OCT-2026","US19260QAA58^FI_NAME(ISS)":"Coinbase Global, Inc. 0.5% 01-JUN-2026","US00971TAJ07^FI_NAME(ISS)":"Akamai Technologies, Inc. 0.125% 01-MAY-2025","US45784PAK75^FI_NAME(ISS)":"Insulet Corporation 0.375% 01-SEP-2026","US252131AK39^FI_NAME(ISS)":"DexCom, Inc. 0.25% 15-NOV-2025","US452327AK54^FI_NAME(ISS)":"Illumina, Inc. 0.0% 15-AUG-2023","US743312AB62^FI_NAME(ISS)":"Progress Software Corporation 1.0% 15-APR-2026","US653656AB42^FI_NAME(ISS)":"NICE Ltd. (Israel) 0.0% 15-SEP-2025","US670704AJ40^FI_NAME(ISS)":"NuVasive, Inc. 0.375% 15-MAR-2025","US826919AD45^FI_NAME(ISS)":"Silicon Laboratories Inc. 0.625% 15-JUN-2025","US902252AB17^FI_NAME(ISS)":"Tyler Technologies, Inc. 0.25% 15-MAR-2026","US91879QAN97^FI_NAME(ISS)":"Vail Resorts, Inc. 0.0% 01-JAN-2026","US08265TAB52^FI_NAME(ISS)":"Bentley Systems, Inc. 0.125% 15-JAN-2026","US848637AD65^FI_NAME(ISS)":"Splunk Inc. 1.125% 15-SEP-2025","US338307AD33^FI_NAME(ISS)":"Five9, Inc. 0.5% 01-JUN-2025","US852234AF05^FI_NAME(ISS)":"Block, Inc. 0.125% 01-MAR-2025","US10316TAB08^FI_NAME(ISS)":"Box, Inc. 0.0% 15-JAN-2026","US23248VAB18^FI_NAME(ISS)":"CyberArk Software Ltd. 0.0% 15-NOV-2024","US83417MAD65^FI_NAME(ISS)":"SolarEdge Technologies, Inc. 0.0% 15-SEP-2025","US29786AAL08^FI_NAME(ISS)":"Etsy, Inc. 0.125% 01-SEP-2027","US12685JAE55^FI_NAME(ISS)":"Cable One, Inc. 0.0% 15-MAR-2026","US753422AF15^FI_NAME(ISS)":"Rapid7 Inc. 0.25% 15-MAR-2027","US55024UAD19^FI_NAME(ISS)":"Lumentum Holdings, Inc. 0.5% 15-DEC-2026","US22266LAC00^FI_NAME(ISS)":"Coupa Software, Inc. 0.125% 15-JUN-2025","US09239BAB53^FI_NAME(ISS)":"BlackLine, Inc. 0.125% 01-AUG-2024","US679295AF24^FI_NAME(ISS)":"Okta, Inc. 0.375% 15-JUN-2026","US596278AB74^FI_NAME(ISS)":"Middleby Corporation 1.0% 01-SEP-2025","XS2158580493^FI_NAME(ISS)":"Kingsoft Corp. Ltd. 0.625% 29-APR-2025","FR0013457942^FI_NAME(ISS)":"ATOS SE 0.0% 06-NOV-2024","US122017AB26^FI_NAME(ISS)":"Burlington Stores, Inc. 2.25% 15-APR-2025","US90353TAJ97^FI_NAME(ISS)":"Uber Technologies, Inc. 0.0% 15-DEC-2025","US8425876021^FI_NAME(ISS)":"Southern Company 6.75% 01-AUG-2022","US928298AN89^FI_NAME(ISS)":"Vishay Intertechnology, Inc. 2.25% 15-JUN-2025","US59001KAE01^FI_NAME(ISS)":"Meritor, Inc. 3.25% 15-OCT-2037","US0605056821^FI_NAME(ISS)":"Bank of America Corporation 7.25% PERP","US1011372067^FI_NAME(ISS)":"Boston Scientific Corporation 5.5% 01-JUN-2023","US02553EAA47^FI_NAME(ISS)":"American Eagle Outfitters, Inc. 3.75% 15-APR-2025","XS2091932561^FI_NAME(ISS)":"Nichicon Corporation 0.0% 23-DEC-2024","US48273UAA07^FI_NAME(ISS)":"Stride, Inc. 1.125% 01-SEP-2027","US87874RAC43^FI_NAME(ISS)":"TechTarget, Inc. 0.0% 15-DEC-2026","FR0013513041^FI_NAME(ISS)":"Safran SA 0.875% 15-MAY-2027","FR0014003Z32^FI_NAME(ISS)":"Safran SA 0.0% 01-APR-2028","DE000A2YPE76^FI_NAME(ISS)":"MTU Aero Engines AG 0.05% 18-MAR-2027","US25470MAC38^FI_NAME(ISS)":"DISH Network Corporation 2.375% 15-MAR-2024","US25470MAE93^FI_NAME(ISS)":"DISH Network Corporation 0.0% 15-DEC-2025","US25470MAA71^FI_NAME(ISS)":"DISH Network Corporation 3.375% 15-AUG-2026","XS1915588559^FI_NAME(ISS)":"Takashimaya Company, Limited 0.0% 06-DEC-2028","US902104AA67^FI_NAME(ISS)":"II-VI Incorporated 0.25% 01-SEP-2022","US9021043065^FI_NAME(ISS)":"II-VI Incorporated 6.0% 01-JUL-2023","XS1580542139^FI_NAME(ISS)":"Mitsubishi Chemical Holdings Corporation 0.0% 29-MAR-2024","XS2090962775^FI_NAME(ISS)":"Bosideng International Holdings Limited 1.0% 17-DEC-2024","XS2273922158^FI_NAME(ISS)":"Seiren Co., Ltd. 0.0% 29-DEC-2025","US393657AL59^FI_NAME(ISS)":"Greenbrier Companies, Inc. 2.875% 15-APR-2028","US48242WAA45^FI_NAME(ISS)":"KBR, Inc. 2.5% 01-NOV-2023","FR0014005AO4^FI_NAME(ISS)":"Korian SA 1.875% PERP","FR0013489739^FI_NAME(ISS)":"Korian SA 0.875% 06-MAR-2027","XS2382923790^FI_NAME(ISS)":"Nipro Corporation 0.0% 25-SEP-2026","XS1500463358^FI_NAME(ISS)":"Indra Sistemas, S.A. 1.25% 07-OCT-2023","US92886TAH59^FI_NAME(ISS)":"Vonage Holdings Corp. 1.75% 01-JUN-2024","FR0013450483^FI_NAME(ISS)":"Kering SA 0.0% 30-SEP-2022","US596278AA91^FI_NAME(ISS)":"Middleby Corporation 1.0% 01-SEP-2025","US9497468044^FI_NAME(ISS)":"Wells Fargo & Company 7.5% PERP","US723787AN74^FI_NAME(ISS)":"Pioneer Natural Resources Company 0.25% 15-MAY-2025","US780153BA90^FI_NAME(ISS)":"Royal Caribbean Group 4.25% 15-JUN-2023","US780153BE13^FI_NAME(ISS)":"Royal Caribbean Cruises Ltd. /Subsidiaries (2)/ 2.875% 15-NOV-2023","US02557T3077^FI_NAME(ISS)":"American Electric Power Company, Inc. 6.125% 15-AUG-2023","US0758874061^FI_NAME(ISS)":"Becton, Dickinson and Company 6.0% 01-JUN-2023","US22410JAA43^FI_NAME(ISS)":"Cracker Barrel Old Country Store, Inc. 0.625% 15-JUN-2026","US143658BF88^FI_NAME(ISS)":"Carnival Corporation 5.75% 01-APR-2023","XS2468429902^FI_NAME(ISS)":"Aica Kogyo Company, Limited 0.0% 22-APR-2027","FR0013534518^FI_NAME(ISS)":"Electricite de France SA 0.0% 14-SEP-2024","US912909AQ16^FI_NAME(ISS)":"United States Steel Corporation 5.0% 01-NOV-2026","US594972AB78^FI_NAME(ISS)":"MicroStrategy Incorporated 0.75% 15-DEC-2025","US594972AD35^FI_NAME(ISS)":"MicroStrategy Incorporated 0.0% 15-FEB-2027","XS1327914062^FI_NAME(ISS)":"TotalEnergies SE 0.5% 02-DEC-2022","US2333318424^FI_NAME(ISS)":"DTE Energy Company 6.25% 01-NOV-2022","US92556H3057^FI_NAME(ISS)":"Paramount Global 5.75% 01-APR-2024","US69331C1403^FI_NAME(ISS)":"PG&E Corporation 5.5% 16-AUG-2023","FR0013521085^FI_NAME(ISS)":"Accor SA 0.7% 07-DEC-2027","US30212PBD69^FI_NAME(ISS)":"Expedia Group, Inc. 0.0% 15-FEB-2026","US12653CAF59^FI_NAME(ISS)":"CNX Resources Corporation 2.25% 01-MAY-2026","US65473P1214^FI_NAME(ISS)":"NiSource Inc. 7.75% 01-DEC-2023","US707569AU31^FI_NAME(ISS)":"Penn National Gaming, Inc. 2.75% 15-MAY-2026","US92343XAB64^FI_NAME(ISS)":"Verint Systems Inc. 0.25% 15-APR-2026","US00130H2040^FI_NAME(ISS)":"AES Corporation 6.875% 15-FEB-2024","US02376RAF91^FI_NAME(ISS)":"American Airlines Group Inc. 6.5% 01-JUL-2025","US89422GAA58^FI_NAME(ISS)":"Travere Therapeutics, Inc. 2.25% 01-MAR-2029","US03938L3024^FI_NAME(ISS)":"ArcelorMittal SA 5.5% 18-MAY-2023","DE000A2BPEU0^FI_NAME(ISS)":"BASF SE 0.925% 09-MAR-2023","US09257WAE03^FI_NAME(ISS)":"Blackstone Mortgage Trust, Inc. 5.5% 15-MAR-2027","US163072AA98^FI_NAME(ISS)":"Cheesecake Factory Incorporated 0.375% 15-JUN-2026","US253393AC63^FI_NAME(ISS)":"Dick's Sporting Goods, Inc. 3.25% 15-APR-2025","XS1545748326^FI_NAME(ISS)":"Ezaki Glico Co., Ltd. 0.0% 30-JAN-2024","US26884LAJ89^FI_NAME(ISS)":"EQT Corporation 1.75% 01-MAY-2026","US298736AJ83^FI_NAME(ISS)":"Euronet Worldwide, Inc. 0.75% 15-MAR-2049","US65339F7969^FI_NAME(ISS)":"NextEra Energy, Inc. 4.872% 01-SEP-2022","US65339F7704^FI_NAME(ISS)":"NextEra Energy, Inc. 5.279% 01-MAR-2023","US65339F7399^FI_NAME(ISS)":"NextEra Energy, Inc. 6.219% 01-SEP-2023","XS2400443748^FI_NAME(ISS)":"Flight Centre Travel Group Limited 1.625% 01-NOV-2028","XS2250347700^FI_NAME(ISS)":"Flight Centre Travel Group Limited 2.5% 17-NOV-2027","US345370CY41^FI_NAME(ISS)":"Ford Motor Company 0.0% 15-MAR-2026","DE000A2DAHU1^FI_NAME(ISS)":"Fresenius SE & Co. KGaA 0.0% 31-JAN-2024","FR0014003RF1^FI_NAME(ISS)":"ENGIE SA. 0.0% 02-JUN-2024","US42703MAC73^FI_NAME(ISS)":"Herbalife Nutrition Ltd. 2.625% 15-MAR-2024","XS1698403778^FI_NAME(ISS)":"Hon Hai Precision Industry Co., Ltd. 0.0% 06-NOV-2022","XS2363250759^FI_NAME(ISS)":"Hon Hai Precision Industry Co., Ltd. 0.0% 05-AUG-2026","US457669AA77^FI_NAME(ISS)":"Insmed Incorporated 1.75% 15-JAN-2025","US457669AB50^FI_NAME(ISS)":"Insmed Incorporated 0.75% 01-JUN-2028","US462222AA85^FI_NAME(ISS)":"Ionis Pharmaceuticals, Inc. 0.125% 15-DEC-2024","US462222AC42^FI_NAME(ISS)":"Ionis Pharmaceuticals, Inc. 0.0% 01-APR-2026","US538034AM11^FI_NAME(ISS)":"Live Nation Entertainment, Inc. 2.5% 15-MAR-2023","US538034AT63^FI_NAME(ISS)":"Live Nation Entertainment, Inc. 2.0% 15-FEB-2025","XS2357278204^FI_NAME(ISS)":"DMG MORI CO., LTD. 0.0% 16-JUL-2024","US629377CF77^FI_NAME(ISS)":"NRG Energy, Inc. 2.75% 01-JUN-2048","XS1837042909^FI_NAME(ISS)":"NIPPN Corporation 0.0% 20-JUN-2025","FR0013418795^FI_NAME(ISS)":"Orpea SA 0.375% 17-MAY-2027","XS2376482423^FI_NAME(ISS)":"POSCO Holdings Inc. 0.0% 01-SEP-2026","US704551AC48^FI_NAME(ISS)":"Peabody Energy Corporation 3.25% 01-MAR-2028","US75524B2034^FI_NAME(ISS)":"RBC Bearings Incorporated 5.0% 15-OCT-2024","XS2267079643^FI_NAME(ISS)":"Relo Group, Inc. 0.0% 17-DEC-2027","US8385183061^FI_NAME(ISS)":"South Jersey Industries, Inc. 8.75% 01-APR-2024","US844741BG22^FI_NAME(ISS)":"Southwest Airlines Co. 1.25% 01-MAY-2025","CH0328111569^FI_NAME(ISS)":"Swiss Prime Site AG 0.25% 16-JUN-2023","CH0397642775^FI_NAME(ISS)":"Swiss Prime Site AG 0.325% 16-JAN-2025","XS1833442772^FI_NAME(ISS)":"Toho Holdings Co., Ltd. 0.0% 23-JUN-2023","DE000A3E5KG2^FI_NAME(ISS)":"TUI AG 5.0% 16-APR-2028","BE6322623669^FI_NAME(ISS)":"Umicore 0.0% 23-JUN-2025","FR0013444148^FI_NAME(ISS)":"Veolia Environnement SA 0.0% 01-JAN-2025","US122017AA43^FI_NAME(ISS)":"Burlington Stores, Inc. 2.25% 15-APR-2025","US52603BAC19^FI_NAME(ISS)":"LendingTree, Inc. 0.5% 15-JUL-2025","XS2419433722^FI_NAME(ISS)":"Koei Tecmo Holdings Co., Ltd. 0.0% 20-DEC-2024","US03762UAB17^FI_NAME(ISS)":"Apollo Commercial Real Estate Finance, Inc. 4.75% 23-AUG-2022","US70509VAA89^FI_NAME(ISS)":"Pebblebrook Hotel Trust 1.75% 15-DEC-2026","USG21182AA14^FI_NAME(ISS)":"Huazhu Group Ltd. 0.375% 01-NOV-2022","USG46587AA20^FI_NAME(ISS)":"Huazhu Group Ltd. 3.0% 01-MAY-2026","XS1785357739^FI_NAME(ISS)":"Seven Group Holdings Limited 2.2% 05-MAR-2025","US48251W4015^FI_NAME(ISS)":"KKR & Co. Inc. 6.0% 15-SEP-2023","US03236MAH43^FI_NAME(ISS)":"Amyris, Inc. 1.5% 15-NOV-2026","XS2343113101^FI_NAME(ISS)":"International Consolidated Airlines Group SA 1.125% 18-MAY-2028","XS1322536506^FI_NAME(ISS)":"International Consolidated Airlines Group SA 0.625% 17-NOV-2022","XS2264840864^FI_NAME(ISS)":"China Hongqiao Group Ltd. 5.25% 25-JAN-2026","US163092AC35^FI_NAME(ISS)":"Chegg, Inc. 0.125% 15-MAR-2025","US163092AE90^FI_NAME(ISS)":"Chegg, Inc. 0.0% 01-SEP-2026","US565788AA40^FI_NAME(ISS)":"Marathon Digital Holdings, Inc. 1.0% 01-DEC-2026","US90138VAA52^FI_NAME(ISS)":"VNET Group, Inc. 0.0% 01-FEB-2026","US896945AC62^FI_NAME(ISS)":"TripAdvisor, Inc. 0.25% 01-APR-2026","XS2195093674^FI_NAME(ISS)":"Zhen Ding Technology Holding Limited 0.0% 30-JUN-2025","US55405YAA82^FI_NAME(ISS)":"MACOM Technology Solutions Holdings, Inc. 0.25% 15-MAR-2026","US868459AC28^FI_NAME(ISS)":"Supernus Pharmaceuticals, Inc. 0.625% 01-APR-2023","US697435AC95^FI_NAME(ISS)":"Palo Alto Networks, Inc. 0.75% 01-JUL-2023","US697435AE51^FI_NAME(ISS)":"Palo Alto Networks, Inc. 0.375% 01-JUN-2025","US45845PAD06^FI_NAME(ISS)":"Intercept Pharmaceuticals, Inc. 3.5% 15-FEB-2026","USG9887YAB32^FI_NAME(ISS)":"JOYY, Inc. 0.75% 15-JUN-2025","USG9887YAC15^FI_NAME(ISS)":"JOYY, Inc. 1.375% 15-JUN-2026","US35953DAA28^FI_NAME(ISS)":"fuboTV Inc. 3.25% 15-FEB-2026","FR0013300381^FI_NAME(ISS)":"Maisons du Monde SA 0.125% 06-DEC-2023","US90184LAE20^FI_NAME(ISS)":"Twitter, Inc. 0.25% 15-JUN-2024","US90184LAM46^FI_NAME(ISS)":"Twitter, Inc. 0.0% 15-MAR-2026","US55955DAA81^FI_NAME(ISS)":"Magnite, Inc. 0.25% 15-MAR-2026","XS2270388700^FI_NAME(ISS)":"Maruwa Unyu Kikan Co., Ltd. 0.0% 17-DEC-2025","USG9515TAA63^FI_NAME(ISS)":"Weibo Corp. 1.25% 15-NOV-2022","US78573M2035^FI_NAME(ISS)":"Sabre Corp. 6.5% 01-SEP-2023","US48123VAD47^FI_NAME(ISS)":"Ziff Davis, Inc. 1.75% 01-NOV-2026","US94419LAC54^FI_NAME(ISS)":"Wayfair, Inc. 1.125% 01-NOV-2024","US94419LAL53^FI_NAME(ISS)":"Wayfair, Inc. 0.625% 01-OCT-2025","US94419LAE11^FI_NAME(ISS)":"Wayfair, Inc. 1.0% 15-AUG-2026","DE000A3E4589^FI_NAME(ISS)":"Zalando SE 0.05% 06-AUG-2025","DE000A3E4597^FI_NAME(ISS)":"Zalando SE 0.625% 06-AUG-2027","US530307AA53^FI_NAME(ISS)":"Liberty Broadband Corp. 2.75% 30-SEP-2050","US530307AC10^FI_NAME(ISS)":"Liberty Broadband Corp. 1.25% 30-SEP-2050","XS2344277178^FI_NAME(ISS)":"GlobalWafers Co., Ltd. 0.0% 01-JUN-2026","US46185LAA17^FI_NAME(ISS)":"Invitae Corp. 2.0% 01-SEP-2024","US98954MAD39^FI_NAME(ISS)":"Zillow Group, Inc. 0.75% 01-SEP-2024","US98954MAF86^FI_NAME(ISS)":"Zillow Group, Inc. 1.375% 01-SEP-2026","US98954MAH43^FI_NAME(ISS)":"Zillow Group, Inc. 2.75% 15-MAY-2025","US36168Q1206^FI_NAME(ISS)":"GFL Environmental, Inc. 6.0% 15-MAR-2023","US55087PAA21^FI_NAME(ISS)":"Lyft, Inc. 1.5% 15-MAY-2025","US37890UAA60^FI_NAME(ISS)":"Global Blood Therapeutics, Inc. 1.875% 15-DEC-2028","US90353TAH32^FI_NAME(ISS)":"Uber Technologies, Inc. 0.0% 15-DEC-2025","XS1910197505^FI_NAME(ISS)":"Cosmo Energy Holdings Co., Ltd. 0.0% 05-DEC-2022","US009066AA91^FI_NAME(ISS)":"Airbnb, Inc. 0.0% 15-MAR-2026","US04271TAA88^FI_NAME(ISS)":"Array Technologies, Inc. 1.0% 01-DEC-2028","US02156BAC72^FI_NAME(ISS)":"Alteryx, Inc. 0.5% 01-AUG-2024","US02156BAE39^FI_NAME(ISS)":"Alteryx, Inc. 1.0% 01-AUG-2026","US75737FAB40^FI_NAME(ISS)":"Redfin Corporation 0.0% 15-OCT-2025","US75737FAD06^FI_NAME(ISS)":"Redfin Corporation 0.5% 01-APR-2027","US81141RAG56^FI_NAME(ISS)":"Sea Ltd. (Singapore) 0.25% 15-SEP-2026","US78781PAA30^FI_NAME(ISS)":"SailPoint Technologies Holdings, Inc. 0.125% 15-SEP-2024","US70614WAA80^FI_NAME(ISS)":"Peloton Interactive, Inc. 0.0% 15-FEB-2026","US53069QAA76^FI_NAME(ISS)":"Liberty Latin America Ltd. 2.0% 15-JUL-2024","USG4939KAB29^FI_NAME(ISS)":"iQIYI, Inc. 2.0% 01-APR-2025","US46267XAE85^FI_NAME(ISS)":"iQIYI, Inc. 4.0% 15-DEC-2026","US76029LAA89^FI_NAME(ISS)":"Repay Holdings Corp. 0.0% 01-FEB-2026","US722304AC65^FI_NAME(ISS)":"Pinduoduo, Inc. 0.0% 01-DEC-2025","US33813JAA43^FI_NAME(ISS)":"Fisker, Inc. 2.5% 15-SEP-2026","US40131MAA71^FI_NAME(ISS)":"Guardant Health, Inc. 0.0% 15-NOV-2027","US31188VAA89^FI_NAME(ISS)":"Fastly, Inc. 0.0% 15-MAR-2026","US70202LAA08^FI_NAME(ISS)":"Parsons Corporation 0.25% 15-AUG-2025","US18915MAD92^FI_NAME(ISS)":"Cloudflare, Inc. 0.0% 15-AUG-2026","US733245AA25^FI_NAME(ISS)":"Porch Group, Inc. 0.75% 15-SEP-2026","US553368AA93^FI_NAME(ISS)":"MP Materials Corp. 0.25% 01-APR-2026","US82452JAA79^FI_NAME(ISS)":"Shift4 Payments, Inc. 0.0% 15-DEC-2025","US82452JAC36^FI_NAME(ISS)":"Shift4 Payments, Inc. 0.5% 01-AUG-2027","US91332UAA97^FI_NAME(ISS)":"Unity Software, Inc. 0.0% 15-NOV-2026","US91680MAA53^FI_NAME(ISS)":"Upstart Holdings, Inc. 0.25% 15-AUG-2026","US00827BAA44^FI_NAME(ISS)":"Affirm Holdings, Inc. 0.0% 15-NOV-2026","US683712AA18^FI_NAME(ISS)":"Opendoor Technologies, Inc. 0.25% 15-AUG-2026","US25402DAA00^FI_NAME(ISS)":"DigitalOcean Holdings, Inc. 0.0% 01-DEC-2026","US83406FAA03^FI_NAME(ISS)":"SoFi Technologies, Inc. 0.0% 15-OCT-2026","US26142RAA23^FI_NAME(ISS)":"DraftKings Holdings Inc. 0.0% 15-MAR-2028","US09857LAN82^FI_NAME(ISS)":"Booking Holdings Inc. 0.75% 01-MAY-2025","US852234AJ27^FI_NAME(ISS)":"Block, Inc. 0.0% 01-MAY-2026","US852234AK99^FI_NAME(ISS)":"Block, Inc. 0.25% 01-NOV-2027","US98936JAD37^FI_NAME(ISS)":"Zendesk, Inc. 0.625% 15-JUN-2025","US17243VAA08^P_SEC_TYPE('DESC','GEN')":null,"US974637AA88^P_SEC_TYPE('DESC','GEN')":null,"FR0014008OH3^P_SEC_TYPE('DESC','GEN')":"Corp & govt security","DE000A3H2XR6^P_SEC_TYPE('DESC','GEN')":"Convertible bond","FR0013261062^P_SEC_TYPE('DESC','GEN')":"Convertible bond","FR0013326204^P_SEC_TYPE('DESC','GEN')":"Convertible bond","USC35329AB40^P_SEC_TYPE('DESC','GEN')":"Convertible bond","XS1937306121^P_SEC_TYPE('DESC','GEN')":"Convertible bond","US2358514097^P_SEC_TYPE('DESC','GEN')":"Convertible preferred","FR0013309184^P_SEC_TYPE('DESC','GEN')":"Convertible bond","XS2008155488^P_SEC_TYPE('DESC','GEN')":"Convertible bond","XS2260025296^P_SEC_TYPE('DESC','GEN')":"Convertible bond","US705573AA17^P_SEC_TYPE('DESC','GEN')":null,"DE000A3H2UK7^P_SEC_TYPE('DESC','GEN')":"Convertible bond","XS2358241243^P_SEC_TYPE('DESC','GEN')":"Convertible bond","XS2156579497^P_SEC_TYPE('DESC','GEN')":"Convertible bond","XS2127864622^P_SEC_TYPE('DESC','GEN')":"Corp & govt security","JP343500PF78^P_SEC_TYPE('DESC','GEN')":"Convertible bond","XS2363140810^P_SEC_TYPE('DESC','GEN')":"Convertible bond","US00971TAH41^P_SEC_TYPE('DESC','GEN')":null,"US00971TAK79^P_SEC_TYPE('DESC','GEN')":null,"US45784PAJ03^P_SEC_TYPE('DESC','GEN')":null,"XS1762845284^P_SEC_TYPE('DESC','GEN')":"Convertible bond","XS1762847066^P_SEC_TYPE('DESC','GEN')":"Convertible bond","DE000A2LQRW5^P_SEC_TYPE('DESC','GEN')":"Convertible bond","US252131AG27^P_SEC_TYPE('DESC','GEN')":null,"US252131AJ65^P_SEC_TYPE('DESC','GEN')":null,"XS2080209435^P_SEC_TYPE('DESC','GEN')":"Convertible bond","XS2189122570^P_SEC_TYPE('DESC','GEN')":"Corp & govt security","US02081GAA04^P_SEC_TYPE('DESC','GEN')":null,"XS2315948849^P_SEC_TYPE('DESC','GEN')":"Convertible bond","XS2350608845^P_SEC_TYPE('DESC','GEN')":"Convertible bond","US401617AC92^P_SEC_TYPE('DESC','GEN')":"Convertible bond","US09857LAM00^P_SEC_TYPE('DESC','GEN')":null,"FR0013321429^P_SEC_TYPE('DESC','GEN')":"Convertible bond","FR0014002ZE9^P_SEC_TYPE('DESC','GEN')":"Convertible bond","US69354NAA46^P_SEC_TYPE('DESC','GEN')":null,"US670002AA22^P_SEC_TYPE('DESC','GEN')":null,"DE000A3E46Y9^P_SEC_TYPE('DESC','GEN')":"Convertible bond","US225447AC59^P_SEC_TYPE('DESC','GEN')":null,"US977852AA06^P_SEC_TYPE('DESC','GEN')":null,"US30063PAA30^P_SEC_TYPE('DESC','GEN')":null,"US30063PAB13^P_SEC_TYPE('DESC','GEN')":null,"US30063PAC95^P_SEC_TYPE('DESC','GEN')":null,"US452327AJ81^P_SEC_TYPE('DESC','GEN')":null,"NO0010867948^P_SEC_TYPE('DESC','GEN')":"Convertible bond","US803607AA85^P_SEC_TYPE('DESC','GEN')":"Convertible bond","XS2294704007^P_SEC_TYPE('DESC','GEN')":"Convertible bond","XS1706980023^P_SEC_TYPE('DESC','GEN')":"Convertible bond","XS2276552598^P_SEC_TYPE('DESC','GEN')":"Convertible bond","US538146AC59^P_SEC_TYPE('DESC','GEN')":null,"US58733RAC60^P_SEC_TYPE('DESC','GEN')":"Convertible bond","US743312AA89^P_SEC_TYPE('DESC','GEN')":null,"US68213NAC39^P_SEC_TYPE('DESC','GEN')":null,"XS2307769203^P_SEC_TYPE('DESC','GEN')":"Convertible bond","US88554DAC02^P_SEC_TYPE('DESC','GEN')":null,"FR0013410628^P_SEC_TYPE('DESC','GEN')":"Convertible bond","XS1673841885^P_SEC_TYPE('DESC','GEN')":"Convertible bond","XS1673858426^P_SEC_TYPE('DESC','GEN')":"Convertible bond","XS2413708442^P_SEC_TYPE('DESC','GEN')":"Convertible bond","US008911BE87^P_SEC_TYPE('DESC','GEN')":"Convertible bond","XS2465773070^P_SEC_TYPE('DESC','GEN')":"Convertible bond","CH0305398148^P_SEC_TYPE('DESC','GEN')":"Convertible bond","USY0889VAB63^P_SEC_TYPE('DESC','GEN')":"Convertible bond","US09061GAH48^P_SEC_TYPE('DESC','GEN')":null,"US09061GAJ04^P_SEC_TYPE('DESC','GEN')":null,"US207410AE17^P_SEC_TYPE('DESC','GEN')":null,"US229050AC34^P_SEC_TYPE('DESC','GEN')":null,"XS1829905311^P_SEC_TYPE('DESC','GEN')":"Convertible bond","XS2351465179^P_SEC_TYPE('DESC','GEN')":"Convertible bond","XS2247556199^P_SEC_TYPE('DESC','GEN')":"Convertible bond","DE000A2G87D4^P_SEC_TYPE('DESC','GEN')":"Convertible bond","XS2339426004^P_SEC_TYPE('DESC','GEN')":"Convertible bond","XS1876049823^P_SEC_TYPE('DESC','GEN')":"Convertible bond","US501812AA94^P_SEC_TYPE('DESC','GEN')":null,"XS1238828658^P_SEC_TYPE('DESC','GEN')":"Convertible bond","US302941AN96^P_SEC_TYPE('DESC','GEN')":null,"USC25777AA80^P_SEC_TYPE('DESC','GEN')":"Convertible bond","XS1965536656^P_SEC_TYPE('DESC','GEN')":"Corp & govt security","XS1916285783^P_SEC_TYPE('DESC','GEN')":"Convertible bond","US405024AA84^P_SEC_TYPE('DESC','GEN')":null,"US40637HAC34^P_SEC_TYPE('DESC','GEN')":null,"XS2420034113^P_SEC_TYPE('DESC','GEN')":"Convertible bond","US45667GAC78^P_SEC_TYPE('DESC','GEN')":"Convertible bond","US45765UAA16^P_SEC_TYPE('DESC','GEN')":null,"US457985AL30^P_SEC_TYPE('DESC','GEN')":null,"US925550AA34^P_SEC_TYPE('DESC','GEN')":null,"US477143AN19^P_SEC_TYPE('DESC','GEN')":null,"XS2286049338^P_SEC_TYPE('DESC','GEN')":"Convertible bond","XS2036529415^P_SEC_TYPE('DESC','GEN')":"Convertible bond","XS1689662705^P_SEC_TYPE('DESC','GEN')":"Convertible bond","USC0534LAA38^P_SEC_TYPE('DESC','GEN')":null,"DE000A3H2XW6^P_SEC_TYPE('DESC','GEN')":"Convertible bond","XS2387597060^P_SEC_TYPE('DESC','GEN')":"Convertible bond","XS2387597573^P_SEC_TYPE('DESC','GEN')":"Convertible bond","XS1138495509^P_SEC_TYPE('DESC','GEN')":"Convertible bond","US64049MAB63^P_SEC_TYPE('DESC','GEN')":null,"US64125CAC38^P_SEC_TYPE('DESC','GEN')":null,"US653656AA68^P_SEC_TYPE('DESC','GEN')":"Convertible bond","US670704AK13^P_SEC_TYPE('DESC','GEN')":null,"US670704AH83^P_SEC_TYPE('DESC','GEN')":null,"US682189AR64^P_SEC_TYPE('DESC','GEN')":null,"XS1892122166^P_SEC_TYPE('DESC','GEN')":"Convertible bond","US71375UAE10^P_SEC_TYPE('DESC','GEN')":null,"XS1682511818^P_SEC_TYPE('DESC','GEN')":"Convertible bond","XS1908221507^P_SEC_TYPE('DESC','GEN')":"Convertible bond","DE000A286LP0^P_SEC_TYPE('DESC','GEN')":"Convertible bond","XS1873180415^P_SEC_TYPE('DESC','GEN')":"Convertible bond","XS2199268710^P_SEC_TYPE('DESC','GEN')":"Convertible bond","XS1744326940^P_SEC_TYPE('DESC','GEN')":"Convertible bond","XS2211997155^P_SEC_TYPE('DESC','GEN')":"Convertible bond","XS2211997239^P_SEC_TYPE('DESC','GEN')":"Convertible bond","FR0014000OG2^P_SEC_TYPE('DESC','GEN')":"Convertible bond","CH0413990240^P_SEC_TYPE('DESC','GEN')":"Convertible bond","US826919AC61^P_SEC_TYPE('DESC','GEN')":null,"USC8509QAA60^P_SEC_TYPE('DESC','GEN')":null,"XS2112202101^P_SEC_TYPE('DESC','GEN')":"Convertible bond","FR0014000105^P_SEC_TYPE('DESC','GEN')":"Convertible bond","US8545028461^P_SEC_TYPE('DESC','GEN')":"Unit","XS1782471152^P_SEC_TYPE('DESC','GEN')":"Convertible bond","US668771AA66^P_SEC_TYPE('DESC','GEN')":null,"XS2418695636^P_SEC_TYPE('DESC','GEN')":"Convertible bond","US902252AA34^P_SEC_TYPE('DESC','GEN')":null,"FR0013448412^P_SEC_TYPE('DESC','GEN')":"Convertible bond","US91879QAM15^P_SEC_TYPE('DESC','GEN')":null,"FR00140001X1^P_SEC_TYPE('DESC','GEN')":"Convertible bond","XS2339232147^P_SEC_TYPE('DESC','GEN')":"Convertible bond","US958102AN58^P_SEC_TYPE('DESC','GEN')":null,"DE000A19PVM4^P_SEC_TYPE('DESC','GEN')":"Convertible bond","DE000A19W2L5^P_SEC_TYPE('DESC','GEN')":"Convertible bond","DE000A283WZ3^P_SEC_TYPE('DESC','GEN')":"Convertible bond","US0158578734^P_SEC_TYPE('DESC','GEN')":"Unit","CA172454AC48^P_SEC_TYPE('DESC','GEN')":null,"USG9066FAA96^P_SEC_TYPE('DESC','GEN')":null,"CA62910LAA04^P_SEC_TYPE('DESC','GEN')":null,"XS2275382286^P_SEC_TYPE('DESC','GEN')":"Convertible bond","US08265TAA79^P_SEC_TYPE('DESC','GEN')":null,"US08265TAC36^P_SEC_TYPE('DESC','GEN')":null,"US477839AA21^P_SEC_TYPE('DESC','GEN')":null,"USC5185HAB18^P_SEC_TYPE('DESC','GEN')":"Convertible bond","XS2171663227^P_SEC_TYPE('DESC','GEN')":"Convertible bond","XS2262952679^P_SEC_TYPE('DESC','GEN')":"Corp & govt security","XS2154448059^P_SEC_TYPE('DESC','GEN')":"Convertible bond","FR0013444395^P_SEC_TYPE('DESC','GEN')":"Convertible bond","FR0014003YP6^P_SEC_TYPE('DESC','GEN')":"Convertible bond","XS2090948279^P_SEC_TYPE('DESC','GEN')":"Convertible bond","XS2190455811^P_SEC_TYPE('DESC','GEN')":"Convertible bond","US29404KAC09^P_SEC_TYPE('DESC','GEN')":null,"US29404KAD81^P_SEC_TYPE('DESC','GEN')":null,"XS2342920050^P_SEC_TYPE('DESC','GEN')":"Convertible bond","US695127AE09^P_SEC_TYPE('DESC','GEN')":null,"US848577AB85^P_SEC_TYPE('DESC','GEN')":null,"US05351XAA90^P_SEC_TYPE('DESC','GEN')":null,"US29355AAG22^P_SEC_TYPE('DESC','GEN')":null,"US29355AAJ60^P_SEC_TYPE('DESC','GEN')":null,"JE00BMHMX696^P_SEC_TYPE('DESC','GEN')":"Convertible preferred","US57164YAC12^P_SEC_TYPE('DESC','GEN')":"Convertible bond","US40171VAA89^P_SEC_TYPE('DESC','GEN')":null,"US848637AA27^P_SEC_TYPE('DESC','GEN')":null,"US848637AB00^P_SEC_TYPE('DESC','GEN')":"Convertible bond","US848637AE49^P_SEC_TYPE('DESC','GEN')":null,"US98138HAE18^P_SEC_TYPE('DESC','GEN')":null,"US46579RAA23^P_SEC_TYPE('DESC','GEN')":null,"XS2466214629^P_SEC_TYPE('DESC','GEN')":"Convertible bond","DE000A2GSDH2^P_SEC_TYPE('DESC','GEN')":"Convertible bond","DE000A289T23^P_SEC_TYPE('DESC','GEN')":"Convertible bond","FR0014002JO2^P_SEC_TYPE('DESC','GEN')":"Convertible bond","FR0013285707^P_SEC_TYPE('DESC','GEN')":"Convertible bond","US31816QAE17^P_SEC_TYPE('DESC','GEN')":"Convertible bond","US76680RAE71^P_SEC_TYPE('DESC','GEN')":null,"US76680RAG20^P_SEC_TYPE('DESC','GEN')":null,"CH0486598227^P_SEC_TYPE('DESC','GEN')":"Convertible bond","US92940WAA71^P_SEC_TYPE('DESC','GEN')":"Convertible bond","US92940WAC38^P_SEC_TYPE('DESC','GEN')":"Convertible bond","US00771VAA61^P_SEC_TYPE('DESC','GEN')":null,"XS2440273691^P_SEC_TYPE('DESC','GEN')":"Convertible bond","FR0013526803^P_SEC_TYPE('DESC','GEN')":"Convertible bond","FR0013439304^P_SEC_TYPE('DESC','GEN')":"Convertible bond","US90214JAA97^P_SEC_TYPE('DESC','GEN')":null,"US74736LAE92^P_SEC_TYPE('DESC','GEN')":null,"US74736LAC37^P_SEC_TYPE('DESC','GEN')":null,"US338307AC59^P_SEC_TYPE('DESC','GEN')":null,"US852234AC73^P_SEC_TYPE('DESC','GEN')":null,"US852234AE30^P_SEC_TYPE('DESC','GEN')":null,"US852234AG87^P_SEC_TYPE('DESC','GEN')":null,"US852234AH60^P_SEC_TYPE('DESC','GEN')":null,"US98936JAC53^P_SEC_TYPE('DESC','GEN')":null,"US10316TAA25^P_SEC_TYPE('DESC','GEN')":null,"US65341BAE65^P_SEC_TYPE('DESC','GEN')":null,"US65341BAD82^P_SEC_TYPE('DESC','GEN')":null,"US23248VAA35^P_SEC_TYPE('DESC','GEN')":"Convertible bond","XS1750026186^P_SEC_TYPE('DESC','GEN')":"Convertible bond","XS2021212332^P_SEC_TYPE('DESC','GEN')":"Convertible bond","XS2257580857^P_SEC_TYPE('DESC','GEN')":"Convertible bond","US443573AC47^P_SEC_TYPE('DESC','GEN')":null,"US83417MAC82^P_SEC_TYPE('DESC','GEN')":null,"US86771WAA36^P_SEC_TYPE('DESC','GEN')":null,"FR0013451820^P_SEC_TYPE('DESC','GEN')":"Convertible bond","US15677JAC27^P_SEC_TYPE('DESC','GEN')":null,"US64829BAA89^P_SEC_TYPE('DESC','GEN')":null,"US98139AAA34^P_SEC_TYPE('DESC','GEN')":null,"US29786AAH95^P_SEC_TYPE('DESC','GEN')":null,"US29786AAK25^P_SEC_TYPE('DESC','GEN')":null,"US29786AAM80^P_SEC_TYPE('DESC','GEN')":null,"US82509LAA52^P_SEC_TYPE('DESC','GEN')":null,"US011642AA33^P_SEC_TYPE('DESC','GEN')":null,"XS2286418046^P_SEC_TYPE('DESC','GEN')":"Convertible bond","US12685JAD72^P_SEC_TYPE('DESC','GEN')":null,"US12685JAF21^P_SEC_TYPE('DESC','GEN')":null,"US87918AAE55^P_SEC_TYPE('DESC','GEN')":"Convertible bond","US753422AE40^P_SEC_TYPE('DESC','GEN')":null,"US55024UAA79^P_SEC_TYPE('DESC','GEN')":null,"US55024UAC36^P_SEC_TYPE('DESC','GEN')":null,"US55024UAE91^P_SEC_TYPE('DESC','GEN')":null,"US67011XAA19^P_SEC_TYPE('DESC','GEN')":"Convertible bond","US74624MAA09^P_SEC_TYPE('DESC','GEN')":null,"US67059NAG34^P_SEC_TYPE('DESC','GEN')":null,"XS2354329190^P_SEC_TYPE('DESC','GEN')":"Convertible bond","XS1940192039^P_SEC_TYPE('DESC','GEN')":"Convertible bond","XS2296019891^P_SEC_TYPE('DESC','GEN')":"Convertible bond","XS2166095146^P_SEC_TYPE('DESC','GEN')":"Convertible bond","XS2296021798^P_SEC_TYPE('DESC','GEN')":"Convertible bond","US29978AAB08^P_SEC_TYPE('DESC','GEN')":null,"US29978AAD63^P_SEC_TYPE('DESC','GEN')":null,"DE000A287RE9^P_SEC_TYPE('DESC','GEN')":"Convertible bond","US22266LAD82^P_SEC_TYPE('DESC','GEN')":null,"US22266LAE65^P_SEC_TYPE('DESC','GEN')":null,"USG3902LAA73^P_SEC_TYPE('DESC','GEN')":null,"US09239BAA70^P_SEC_TYPE('DESC','GEN')":null,"US09239BAC37^P_SEC_TYPE('DESC','GEN')":null,"US05988JAA16^P_SEC_TYPE('DESC','GEN')":null,"US83304AAC09^P_SEC_TYPE('DESC','GEN')":null,"US83304AAA43^P_SEC_TYPE('DESC','GEN')":null,"US83304AAE64^P_SEC_TYPE('DESC','GEN')":"Convertible bond","US83304AAG13^P_SEC_TYPE('DESC','GEN')":null,"US679295AC92^P_SEC_TYPE('DESC','GEN')":null,"US679295AE58^P_SEC_TYPE('DESC','GEN')":null,"XS2230649654^P_SEC_TYPE('DESC','GEN')":"Convertible bond","CH0426820350^P_SEC_TYPE('DESC','GEN')":"Convertible bond","CH1128004079^P_SEC_TYPE('DESC','GEN')":"Convertible bond","US92766KAA43^P_SEC_TYPE('DESC','GEN')":null,"US60937PAC05^P_SEC_TYPE('DESC','GEN')":null,"US63845RAA59^P_SEC_TYPE('DESC','GEN')":null,"DE000A289DA3^P_SEC_TYPE('DESC','GEN')":"Convertible bond","US05338GAA40^P_SEC_TYPE('DESC','GEN')":null,"US26210CAA27^P_SEC_TYPE('DESC','GEN')":null,"US26210CAB00^P_SEC_TYPE('DESC','GEN')":null,"US98980GAA04^P_SEC_TYPE('DESC','GEN')":null,"US090040AA43^P_SEC_TYPE('DESC','GEN')":"Convertible bond","US090040AE64^P_SEC_TYPE('DESC','GEN')":"Convertible bond","USG10970AA21^P_SEC_TYPE('DESC','GEN')":"Convertible bond","US256163AC07^P_SEC_TYPE('DESC','GEN')":"Convertible bond","US11135F2002^P_SEC_TYPE('DESC','GEN')":"Convertible preferred","XS2161819722^P_SEC_TYPE('DESC','GEN')":"Convertible bond","XS2305842903^P_SEC_TYPE('DESC','GEN')":"Convertible bond","XS2357172043^P_SEC_TYPE('DESC','GEN')":"Convertible bond","XS2357174684^P_SEC_TYPE('DESC','GEN')":"Convertible bond","US03765KAA25^P_SEC_TYPE('DESC','GEN')":"Convertible bond","DE000A254Y84^P_SEC_TYPE('DESC','GEN')":"Convertible bond","DE000A3H2WP2^P_SEC_TYPE('DESC','GEN')":"Convertible bond","DE000A3MP429^P_SEC_TYPE('DESC','GEN')":"Convertible bond","DE000A254Y92^P_SEC_TYPE('DESC','GEN')":"Convertible bond","DE000A3H2WQ0^P_SEC_TYPE('DESC','GEN')":"Convertible bond","DE000A3MP437^P_SEC_TYPE('DESC','GEN')":"Convertible bond","US28414H2022^P_SEC_TYPE('DESC','GEN')":"Unit","USG6525FAC61^P_SEC_TYPE('DESC','GEN')":"Convertible bond","USG6525FAD45^P_SEC_TYPE('DESC','GEN')":null,"XS2333568751^P_SEC_TYPE('DESC','GEN')":"Convertible bond","XS2333569056^P_SEC_TYPE('DESC','GEN')":"Convertible bond","US91688FAA21^P_SEC_TYPE('DESC','GEN')":null,"DE000A3KMT51^P_SEC_TYPE('DESC','GEN')":"Convertible bond","US550424AA34^P_SEC_TYPE('DESC','GEN')":null,"US08862EAA73^P_SEC_TYPE('DESC','GEN')":"Convertible bond","JE00BM91P354^P_SEC_TYPE('DESC','GEN')":"Convertible preferred","US10806XAA00^P_SEC_TYPE('DESC','GEN')":null,"US10806XAC65^P_SEC_TYPE('DESC','GEN')":null,"XS2284144339^P_SEC_TYPE('DESC','GEN')":"Convertible bond","US86745KAE47^P_SEC_TYPE('DESC','GEN')":null,"US29415FAA21^P_SEC_TYPE('DESC','GEN')":null,"US23804LAA17^P_SEC_TYPE('DESC','GEN')":null,"US090043AA81^P_SEC_TYPE('DESC','GEN')":null,"US090043AC48^P_SEC_TYPE('DESC','GEN')":null,"US68269GAA58^P_SEC_TYPE('DESC','GEN')":null,"US08975PAA66^P_SEC_TYPE('DESC','GEN')":null,"US549498AA11^P_SEC_TYPE('DESC','GEN')":null,"US47074LAA35^P_SEC_TYPE('DESC','GEN')":null,"US50202MAA09^P_SEC_TYPE('DESC','GEN')":null,"US67181AAA51^P_SEC_TYPE('DESC','GEN')":null,"US85859NAA00^P_SEC_TYPE('DESC','GEN')":null,"US88331LAA61^P_SEC_TYPE('DESC','GEN')":null,"US19260QAA58^P_SEC_TYPE('DESC','GEN')":null,"US00971TAJ07^P_SEC_TYPE('DESC','GEN')":null,"US45784PAK75^P_SEC_TYPE('DESC','GEN')":null,"US252131AK39^P_SEC_TYPE('DESC','GEN')":null,"US452327AK54^P_SEC_TYPE('DESC','GEN')":null,"US743312AB62^P_SEC_TYPE('DESC','GEN')":null,"US653656AB42^P_SEC_TYPE('DESC','GEN')":"Convertible bond","US670704AJ40^P_SEC_TYPE('DESC','GEN')":null,"US826919AD45^P_SEC_TYPE('DESC','GEN')":null,"US902252AB17^P_SEC_TYPE('DESC','GEN')":null,"US91879QAN97^P_SEC_TYPE('DESC','GEN')":null,"US08265TAB52^P_SEC_TYPE('DESC','GEN')":null,"US848637AD65^P_SEC_TYPE('DESC','GEN')":null,"US338307AD33^P_SEC_TYPE('DESC','GEN')":null,"US852234AF05^P_SEC_TYPE('DESC','GEN')":null,"US10316TAB08^P_SEC_TYPE('DESC','GEN')":null,"US23248VAB18^P_SEC_TYPE('DESC','GEN')":"Convertible bond","US83417MAD65^P_SEC_TYPE('DESC','GEN')":null,"US29786AAL08^P_SEC_TYPE('DESC','GEN')":null,"US12685JAE55^P_SEC_TYPE('DESC','GEN')":null,"US753422AF15^P_SEC_TYPE('DESC','GEN')":null,"US55024UAD19^P_SEC_TYPE('DESC','GEN')":null,"US22266LAC00^P_SEC_TYPE('DESC','GEN')":null,"US09239BAB53^P_SEC_TYPE('DESC','GEN')":null,"US679295AF24^P_SEC_TYPE('DESC','GEN')":null,"US596278AB74^P_SEC_TYPE('DESC','GEN')":null,"XS2158580493^P_SEC_TYPE('DESC','GEN')":"Convertible bond","FR0013457942^P_SEC_TYPE('DESC','GEN')":"Convertible bond","US122017AB26^P_SEC_TYPE('DESC','GEN')":null,"US90353TAJ97^P_SEC_TYPE('DESC','GEN')":null,"US8425876021^P_SEC_TYPE('DESC','GEN')":"Unit","US928298AN89^P_SEC_TYPE('DESC','GEN')":"Convertible bond","US59001KAE01^P_SEC_TYPE('DESC','GEN')":null,"US0605056821^P_SEC_TYPE('DESC','GEN')":"Convertible preferred","US1011372067^P_SEC_TYPE('DESC','GEN')":"Convertible preferred","US02553EAA47^P_SEC_TYPE('DESC','GEN')":null,"XS2091932561^P_SEC_TYPE('DESC','GEN')":"Convertible bond","US48273UAA07^P_SEC_TYPE('DESC','GEN')":null,"US87874RAC43^P_SEC_TYPE('DESC','GEN')":null,"FR0013513041^P_SEC_TYPE('DESC','GEN')":"Convertible bond","FR0014003Z32^P_SEC_TYPE('DESC','GEN')":"Convertible bond","DE000A2YPE76^P_SEC_TYPE('DESC','GEN')":"Convertible bond","US25470MAC38^P_SEC_TYPE('DESC','GEN')":null,"US25470MAE93^P_SEC_TYPE('DESC','GEN')":null,"US25470MAA71^P_SEC_TYPE('DESC','GEN')":null,"XS1915588559^P_SEC_TYPE('DESC','GEN')":"Convertible bond","US902104AA67^P_SEC_TYPE('DESC','GEN')":null,"US9021043065^P_SEC_TYPE('DESC','GEN')":"Convertible preferred","XS1580542139^P_SEC_TYPE('DESC','GEN')":"Convertible bond","XS2090962775^P_SEC_TYPE('DESC','GEN')":"Convertible bond","XS2273922158^P_SEC_TYPE('DESC','GEN')":"Convertible bond","US393657AL59^P_SEC_TYPE('DESC','GEN')":null,"US48242WAA45^P_SEC_TYPE('DESC','GEN')":null,"FR0014005AO4^P_SEC_TYPE('DESC','GEN')":"Corp & govt security","FR0013489739^P_SEC_TYPE('DESC','GEN')":"Convertible bond","XS2382923790^P_SEC_TYPE('DESC','GEN')":"Convertible bond","XS1500463358^P_SEC_TYPE('DESC','GEN')":"Convertible bond","US92886TAH59^P_SEC_TYPE('DESC','GEN')":null,"FR0013450483^P_SEC_TYPE('DESC','GEN')":"Convertible bond","US596278AA91^P_SEC_TYPE('DESC','GEN')":null,"US9497468044^P_SEC_TYPE('DESC','GEN')":"Convertible preferred","US723787AN74^P_SEC_TYPE('DESC','GEN')":null,"US780153BA90^P_SEC_TYPE('DESC','GEN')":"Convertible bond","US780153BE13^P_SEC_TYPE('DESC','GEN')":"Convertible bond","US02557T3077^P_SEC_TYPE('DESC','GEN')":"Unit","US0758874061^P_SEC_TYPE('DESC','GEN')":"Convertible preferred","US22410JAA43^P_SEC_TYPE('DESC','GEN')":null,"US143658BF88^P_SEC_TYPE('DESC','GEN')":"Convertible bond","XS2468429902^P_SEC_TYPE('DESC','GEN')":"Convertible bond","FR0013534518^P_SEC_TYPE('DESC','GEN')":"Convertible bond","US912909AQ16^P_SEC_TYPE('DESC','GEN')":null,"US594972AB78^P_SEC_TYPE('DESC','GEN')":null,"US594972AD35^P_SEC_TYPE('DESC','GEN')":null,"XS1327914062^P_SEC_TYPE('DESC','GEN')":"Convertible bond","US2333318424^P_SEC_TYPE('DESC','GEN')":"Unit","US92556H3057^P_SEC_TYPE('DESC','GEN')":"Convertible preferred","US69331C1403^P_SEC_TYPE('DESC','GEN')":"Unit","FR0013521085^P_SEC_TYPE('DESC','GEN')":"Convertible bond","US30212PBD69^P_SEC_TYPE('DESC','GEN')":"Convertible bond","US12653CAF59^P_SEC_TYPE('DESC','GEN')":null,"US65473P1214^P_SEC_TYPE('DESC','GEN')":"Unit","US707569AU31^P_SEC_TYPE('DESC','GEN')":null,"US92343XAB64^P_SEC_TYPE('DESC','GEN')":null,"US00130H2040^P_SEC_TYPE('DESC','GEN')":"Unit","US02376RAF91^P_SEC_TYPE('DESC','GEN')":null,"US89422GAA58^P_SEC_TYPE('DESC','GEN')":null,"US03938L3024^P_SEC_TYPE('DESC','GEN')":"Convertible preferred","DE000A2BPEU0^P_SEC_TYPE('DESC','GEN')":"Convertible bond","US09257WAE03^P_SEC_TYPE('DESC','GEN')":null,"US163072AA98^P_SEC_TYPE('DESC','GEN')":null,"US253393AC63^P_SEC_TYPE('DESC','GEN')":null,"XS1545748326^P_SEC_TYPE('DESC','GEN')":"Convertible bond","US26884LAJ89^P_SEC_TYPE('DESC','GEN')":null,"US298736AJ83^P_SEC_TYPE('DESC','GEN')":null,"US65339F7969^P_SEC_TYPE('DESC','GEN')":"Unit","US65339F7704^P_SEC_TYPE('DESC','GEN')":"Unit","US65339F7399^P_SEC_TYPE('DESC','GEN')":"Unit","XS2400443748^P_SEC_TYPE('DESC','GEN')":"Convertible bond","XS2250347700^P_SEC_TYPE('DESC','GEN')":"Convertible bond","US345370CY41^P_SEC_TYPE('DESC','GEN')":null,"DE000A2DAHU1^P_SEC_TYPE('DESC','GEN')":"Convertible bond","FR0014003RF1^P_SEC_TYPE('DESC','GEN')":"Convertible bond","US42703MAC73^P_SEC_TYPE('DESC','GEN')":"Convertible bond","XS1698403778^P_SEC_TYPE('DESC','GEN')":"Convertible bond","XS2363250759^P_SEC_TYPE('DESC','GEN')":"Convertible bond","US457669AA77^P_SEC_TYPE('DESC','GEN')":null,"US457669AB50^P_SEC_TYPE('DESC','GEN')":null,"US462222AA85^P_SEC_TYPE('DESC','GEN')":null,"US462222AC42^P_SEC_TYPE('DESC','GEN')":null,"US538034AM11^P_SEC_TYPE('DESC','GEN')":null,"US538034AT63^P_SEC_TYPE('DESC','GEN')":"Convertible bond","XS2357278204^P_SEC_TYPE('DESC','GEN')":"Convertible bond","US629377CF77^P_SEC_TYPE('DESC','GEN')":"Convertible bond","XS1837042909^P_SEC_TYPE('DESC','GEN')":"Convertible bond","FR0013418795^P_SEC_TYPE('DESC','GEN')":"Convertible bond","XS2376482423^P_SEC_TYPE('DESC','GEN')":"Convertible bond","US704551AC48^P_SEC_TYPE('DESC','GEN')":null,"US75524B2034^P_SEC_TYPE('DESC','GEN')":"Convertible preferred","XS2267079643^P_SEC_TYPE('DESC','GEN')":"Convertible bond","US8385183061^P_SEC_TYPE('DESC','GEN')":"Unit","US844741BG22^P_SEC_TYPE('DESC','GEN')":"Convertible bond","CH0328111569^P_SEC_TYPE('DESC','GEN')":"Convertible bond","CH0397642775^P_SEC_TYPE('DESC','GEN')":"Convertible bond","XS1833442772^P_SEC_TYPE('DESC','GEN')":"Convertible bond","DE000A3E5KG2^P_SEC_TYPE('DESC','GEN')":"Convertible bond","BE6322623669^P_SEC_TYPE('DESC','GEN')":"Convertible bond","FR0013444148^P_SEC_TYPE('DESC','GEN')":"Convertible bond","US122017AA43^P_SEC_TYPE('DESC','GEN')":null,"US52603BAC19^P_SEC_TYPE('DESC','GEN')":null,"XS2419433722^P_SEC_TYPE('DESC','GEN')":"Convertible bond","US03762UAB17^P_SEC_TYPE('DESC','GEN')":null,"US70509VAA89^P_SEC_TYPE('DESC','GEN')":null,"USG21182AA14^P_SEC_TYPE('DESC','GEN')":null,"USG46587AA20^P_SEC_TYPE('DESC','GEN')":"Convertible bond","XS1785357739^P_SEC_TYPE('DESC','GEN')":"Convertible bond","US48251W4015^P_SEC_TYPE('DESC','GEN')":"Convertible preferred","US03236MAH43^P_SEC_TYPE('DESC','GEN')":null,"XS2343113101^P_SEC_TYPE('DESC','GEN')":"Convertible bond","XS1322536506^P_SEC_TYPE('DESC','GEN')":"Convertible bond","XS2264840864^P_SEC_TYPE('DESC','GEN')":"Convertible bond","US163092AC35^P_SEC_TYPE('DESC','GEN')":null,"US163092AE90^P_SEC_TYPE('DESC','GEN')":null,"US565788AA40^P_SEC_TYPE('DESC','GEN')":null,"US90138VAA52^P_SEC_TYPE('DESC','GEN')":"Convertible bond","US896945AC62^P_SEC_TYPE('DESC','GEN')":null,"XS2195093674^P_SEC_TYPE('DESC','GEN')":"Convertible bond","US55405YAA82^P_SEC_TYPE('DESC','GEN')":null,"US868459AC28^P_SEC_TYPE('DESC','GEN')":null,"US697435AC95^P_SEC_TYPE('DESC','GEN')":null,"US697435AE51^P_SEC_TYPE('DESC','GEN')":null,"US45845PAD06^P_SEC_TYPE('DESC','GEN')":null,"USG9887YAB32^P_SEC_TYPE('DESC','GEN')":null,"USG9887YAC15^P_SEC_TYPE('DESC','GEN')":"Convertible bond","US35953DAA28^P_SEC_TYPE('DESC','GEN')":null,"FR0013300381^P_SEC_TYPE('DESC','GEN')":"Convertible bond","US90184LAE20^P_SEC_TYPE('DESC','GEN')":null,"US90184LAM46^P_SEC_TYPE('DESC','GEN')":"Convertible bond","US55955DAA81^P_SEC_TYPE('DESC','GEN')":null,"XS2270388700^P_SEC_TYPE('DESC','GEN')":"Convertible bond","USG9515TAA63^P_SEC_TYPE('DESC','GEN')":null,"US78573M2035^P_SEC_TYPE('DESC','GEN')":"Convertible preferred","US48123VAD47^P_SEC_TYPE('DESC','GEN')":null,"US94419LAC54^P_SEC_TYPE('DESC','GEN')":null,"US94419LAL53^P_SEC_TYPE('DESC','GEN')":null,"US94419LAE11^P_SEC_TYPE('DESC','GEN')":null,"DE000A3E4589^P_SEC_TYPE('DESC','GEN')":"Convertible bond","DE000A3E4597^P_SEC_TYPE('DESC','GEN')":"Convertible bond","US530307AA53^P_SEC_TYPE('DESC','GEN')":null,"US530307AC10^P_SEC_TYPE('DESC','GEN')":null,"XS2344277178^P_SEC_TYPE('DESC','GEN')":"Convertible bond","US46185LAA17^P_SEC_TYPE('DESC','GEN')":null,"US98954MAD39^P_SEC_TYPE('DESC','GEN')":null,"US98954MAF86^P_SEC_TYPE('DESC','GEN')":null,"US98954MAH43^P_SEC_TYPE('DESC','GEN')":null,"US36168Q1206^P_SEC_TYPE('DESC','GEN')":"Unit","US55087PAA21^P_SEC_TYPE('DESC','GEN')":null,"US37890UAA60^P_SEC_TYPE('DESC','GEN')":null,"US90353TAH32^P_SEC_TYPE('DESC','GEN')":"Convertible bond","XS1910197505^P_SEC_TYPE('DESC','GEN')":"Convertible bond","US009066AA91^P_SEC_TYPE('DESC','GEN')":null,"US04271TAA88^P_SEC_TYPE('DESC','GEN')":null,"US02156BAC72^P_SEC_TYPE('DESC','GEN')":null,"US02156BAE39^P_SEC_TYPE('DESC','GEN')":null,"US75737FAB40^P_SEC_TYPE('DESC','GEN')":null,"US75737FAD06^P_SEC_TYPE('DESC','GEN')":null,"US81141RAG56^P_SEC_TYPE('DESC','GEN')":"Convertible bond","US78781PAA30^P_SEC_TYPE('DESC','GEN')":null,"US70614WAA80^P_SEC_TYPE('DESC','GEN')":"Convertible bond","US53069QAA76^P_SEC_TYPE('DESC','GEN')":"Convertible bond","USG4939KAB29^P_SEC_TYPE('DESC','GEN')":"Convertible bond","US46267XAE85^P_SEC_TYPE('DESC','GEN')":"Convertible bond","US76029LAA89^P_SEC_TYPE('DESC','GEN')":"Convertible bond","US722304AC65^P_SEC_TYPE('DESC','GEN')":"Convertible bond","US33813JAA43^P_SEC_TYPE('DESC','GEN')":null,"US40131MAA71^P_SEC_TYPE('DESC','GEN')":null,"US31188VAA89^P_SEC_TYPE('DESC','GEN')":null,"US70202LAA08^P_SEC_TYPE('DESC','GEN')":null,"US18915MAD92^P_SEC_TYPE('DESC','GEN')":null,"US733245AA25^P_SEC_TYPE('DESC','GEN')":null,"US553368AA93^P_SEC_TYPE('DESC','GEN')":null,"US82452JAA79^P_SEC_TYPE('DESC','GEN')":null,"US82452JAC36^P_SEC_TYPE('DESC','GEN')":null,"US91332UAA97^P_SEC_TYPE('DESC','GEN')":null,"US91680MAA53^P_SEC_TYPE('DESC','GEN')":null,"US00827BAA44^P_SEC_TYPE('DESC','GEN')":null,"US683712AA18^P_SEC_TYPE('DESC','GEN')":null,"US25402DAA00^P_SEC_TYPE('DESC','GEN')":null,"US83406FAA03^P_SEC_TYPE('DESC','GEN')":null,"US26142RAA23^P_SEC_TYPE('DESC','GEN')":null,"US09857LAN82^P_SEC_TYPE('DESC','GEN')":null,"US852234AJ27^P_SEC_TYPE('DESC','GEN')":null,"US852234AK99^P_SEC_TYPE('DESC','GEN')":null,"US98936JAD37^P_SEC_TYPE('DESC','GEN')":null,"US17243VAA08^FREF_ENTITY_CREDIT_PARENT":"06KYVP-E","US974637AA88^FREF_ENTITY_CREDIT_PARENT":"000YXH-E","FR0014008OH3^FREF_ENTITY_CREDIT_PARENT":"0028BD-E","DE000A3H2XR6^FREF_ENTITY_CREDIT_PARENT":"05HRKW-E","FR0013261062^FREF_ENTITY_CREDIT_PARENT":"002D1X-E","FR0013326204^FREF_ENTITY_CREDIT_PARENT":"002D1X-E","USC35329AB40^FREF_ENTITY_CREDIT_PARENT":"06LTWP-E","XS1937306121^FREF_ENTITY_CREDIT_PARENT":"05HWJY-E","US2358514097^FREF_ENTITY_CREDIT_PARENT":"000FHS-E","FR0013309184^FREF_ENTITY_CREDIT_PARENT":"05HGJH-E","XS2008155488^FREF_ENTITY_CREDIT_PARENT":"05J0XF-E","XS2260025296^FREF_ENTITY_CREDIT_PARENT":"05HWD1-E","US705573AA17^FREF_ENTITY_CREDIT_PARENT":"0015K9-E","DE000A3H2UK7^FREF_ENTITY_CREDIT_PARENT":"003JN9-E","XS2358241243^FREF_ENTITY_CREDIT_PARENT":"001KR6-E","XS2156579497^FREF_ENTITY_CREDIT_PARENT":"05HX9S-E","XS2127864622^FREF_ENTITY_CREDIT_PARENT":"003JR5-E","JP343500PF78^FREF_ENTITY_CREDIT_PARENT":"001CJR-E","XS2363140810^FREF_ENTITY_CREDIT_PARENT":"06KKWJ-E","US00971TAH41^FREF_ENTITY_CREDIT_PARENT":"002M0S-E","US00971TAK79^FREF_ENTITY_CREDIT_PARENT":"002M0S-E","US45784PAJ03^FREF_ENTITY_CREDIT_PARENT":"063MFY-E","XS1762845284^FREF_ENTITY_CREDIT_PARENT":"05J328-E","XS1762847066^FREF_ENTITY_CREDIT_PARENT":"05J328-E","DE000A2LQRW5^FREF_ENTITY_CREDIT_PARENT":"06GPMP-E","US252131AG27^FREF_ENTITY_CREDIT_PARENT":"05SVG4-E","US252131AJ65^FREF_ENTITY_CREDIT_PARENT":"05SVG4-E","XS2080209435^FREF_ENTITY_CREDIT_PARENT":"05HWBS-E","XS2189122570^FREF_ENTITY_CREDIT_PARENT":"05ZB7P-E","US02081GAA04^FREF_ENTITY_CREDIT_PARENT":"007Y80-E","XS2315948849^FREF_ENTITY_CREDIT_PARENT":"05HXGQ-E","XS2350608845^FREF_ENTITY_CREDIT_PARENT":"0073J2-E","US401617AC92^FREF_ENTITY_CREDIT_PARENT":"0014KB-E","US09857LAM00^FREF_ENTITY_CREDIT_PARENT":"0029GL-E","FR0013321429^FREF_ENTITY_CREDIT_PARENT":"05X2QH-E","FR0014002ZE9^FREF_ENTITY_CREDIT_PARENT":"05X2QH-E","US69354NAA46^FREF_ENTITY_CREDIT_PARENT":"0DZ1B4-E","US670002AA22^FREF_ENTITY_CREDIT_PARENT":"001715-E","DE000A3E46Y9^FREF_ENTITY_CREDIT_PARENT":"05J2YJ-E","US225447AC59^FREF_ENTITY_CREDIT_PARENT":"0010YB-E","US977852AA06^FREF_ENTITY_CREDIT_PARENT":"0010YB-E","US30063PAA30^FREF_ENTITY_CREDIT_PARENT":"0032GX-E","US30063PAB13^FREF_ENTITY_CREDIT_PARENT":"0032GX-E","US30063PAC95^FREF_ENTITY_CREDIT_PARENT":"0032GX-E","US452327AJ81^FREF_ENTITY_CREDIT_PARENT":"002WRP-E","NO0010867948^FREF_ENTITY_CREDIT_PARENT":"06GK3V-E","US803607AA85^FREF_ENTITY_CREDIT_PARENT":"001H2N-E","XS2294704007^FREF_ENTITY_CREDIT_PARENT":"0685XQ-E","XS1706980023^FREF_ENTITY_CREDIT_PARENT":"05HZP8-E","XS2276552598^FREF_ENTITY_CREDIT_PARENT":"05HGKC-E","US538146AC59^FREF_ENTITY_CREDIT_PARENT":"002RVT-E","US58733RAC60^FREF_ENTITY_CREDIT_PARENT":"05LLMQ-E","US743312AA89^FREF_ENTITY_CREDIT_PARENT":"000TSB-E","US68213NAC39^FREF_ENTITY_CREDIT_PARENT":"002XCP-E","XS2307769203^FREF_ENTITY_CREDIT_PARENT":"05J1G4-E","US88554DAC02^FREF_ENTITY_CREDIT_PARENT":"0013LF-E","FR0013410628^FREF_ENTITY_CREDIT_PARENT":"05ZKN9-E","XS1673841885^FREF_ENTITY_CREDIT_PARENT":"05HWGW-E","XS1673858426^FREF_ENTITY_CREDIT_PARENT":"05HWGW-E","XS2413708442^FREF_ENTITY_CREDIT_PARENT":"05HWGW-E","US008911BE87^FREF_ENTITY_CREDIT_PARENT":"0019S0-E","XS2465773070^FREF_ENTITY_CREDIT_PARENT":"00352R-E","CH0305398148^FREF_ENTITY_CREDIT_PARENT":"05YM3P-E","USY0889VAB63^FREF_ENTITY_CREDIT_PARENT":"06LJZB-E","US09061GAH48^FREF_ENTITY_CREDIT_PARENT":"002GTF-E","US09061GAJ04^FREF_ENTITY_CREDIT_PARENT":"002GTF-E","US207410AE17^FREF_ENTITY_CREDIT_PARENT":"000F3M-E","US229050AC34^FREF_ENTITY_CREDIT_PARENT":"062JKT-E","XS1829905311^FREF_ENTITY_CREDIT_PARENT":"05HXHQ-E","XS2351465179^FREF_ENTITY_CREDIT_PARENT":"05J26M-E","XS2247556199^FREF_ENTITY_CREDIT_PARENT":"0DZXKR-E","DE000A2G87D4^FREF_ENTITY_CREDIT_PARENT":"05GDR1-E","XS2339426004^FREF_ENTITY_CREDIT_PARENT":"05MGK0-E","XS1876049823^FREF_ENTITY_CREDIT_PARENT":"05JBKS-E","US501812AA94^FREF_ENTITY_CREDIT_PARENT":"000HNQ-E","XS1238828658^FREF_ENTITY_CREDIT_PARENT":"05J0DD-E","US302941AN96^FREF_ENTITY_CREDIT_PARENT":"001B91-E","USC25777AA80^FREF_ENTITY_CREDIT_PARENT":"000KHZ-E","XS1965536656^FREF_ENTITY_CREDIT_PARENT":"05HXKV-E","XS1916285783^FREF_ENTITY_CREDIT_PARENT":"08597Q-E","US405024AA84^FREF_ENTITY_CREDIT_PARENT":"001733-E","US40637HAC34^FREF_ENTITY_CREDIT_PARENT":"003DX0-E","XS2420034113^FREF_ENTITY_CREDIT_PARENT":"05J1YF-E","US45667GAC78^FREF_ENTITY_CREDIT_PARENT":"00694W-E","US45765UAA16^FREF_ENTITY_CREDIT_PARENT":"0014LH-E","US457985AL30^FREF_ENTITY_CREDIT_PARENT":"0011X7-E","US925550AA34^FREF_ENTITY_CREDIT_PARENT":"002KXQ-E","US477143AN19^FREF_ENTITY_CREDIT_PARENT":"003KSV-E","XS2286049338^FREF_ENTITY_CREDIT_PARENT":"05J1HG-E","XS2036529415^FREF_ENTITY_CREDIT_PARENT":"05WWDD-E","XS1689662705^FREF_ENTITY_CREDIT_PARENT":"0630JN-E","USC0534LAA38^FREF_ENTITY_CREDIT_PARENT":"009HF2-E","DE000A3H2XW6^FREF_ENTITY_CREDIT_PARENT":"05J3XQ-E","XS2387597060^FREF_ENTITY_CREDIT_PARENT":"0C3HN7-E","XS2387597573^FREF_ENTITY_CREDIT_PARENT":"0C3HN7-E","XS1138495509^FREF_ENTITY_CREDIT_PARENT":"05HWNT-E","US64049MAB63^FREF_ENTITY_CREDIT_PARENT":"002BVG-E","US64125CAC38^FREF_ENTITY_CREDIT_PARENT":"0013YM-E","US653656AA68^FREF_ENTITY_CREDIT_PARENT":"002H7C-E","US670704AK13^FREF_ENTITY_CREDIT_PARENT":"004SP8-E","US670704AH83^FREF_ENTITY_CREDIT_PARENT":"004SP8-E","US682189AR64^FREF_ENTITY_CREDIT_PARENT":"002S9J-E","XS1892122166^FREF_ENTITY_CREDIT_PARENT":"05HZ18-E","US71375UAE10^FREF_ENTITY_CREDIT_PARENT":"002HH1-E","XS1682511818^FREF_ENTITY_CREDIT_PARENT":"0027JD-E","XS1908221507^FREF_ENTITY_CREDIT_PARENT":"0027JD-E","DE000A286LP0^FREF_ENTITY_CREDIT_PARENT":"0027JD-E","XS1873180415^FREF_ENTITY_CREDIT_PARENT":"05J01H-E","XS2199268710^FREF_ENTITY_CREDIT_PARENT":"05J01H-E","XS1744326940^FREF_ENTITY_CREDIT_PARENT":"05HWGF-E","XS2211997155^FREF_ENTITY_CREDIT_PARENT":"0018FZ-E","XS2211997239^FREF_ENTITY_CREDIT_PARENT":"0018FZ-E","FR0014000OG2^FREF_ENTITY_CREDIT_PARENT":"05HFTC-E","CH0413990240^FREF_ENTITY_CREDIT_PARENT":"05HZFP-E","US826919AC61^FREF_ENTITY_CREDIT_PARENT":"002RHJ-E","USC8509QAA60^FREF_ENTITY_CREDIT_PARENT":"001TXV-E","XS2112202101^FREF_ENTITY_CREDIT_PARENT":"05L60N-E","FR0014000105^FREF_ENTITY_CREDIT_PARENT":"05HZ6T-E","US8545028461^FREF_ENTITY_CREDIT_PARENT":"088S35-E","XS1782471152^FREF_ENTITY_CREDIT_PARENT":"05HJD8-E","US668771AA66^FREF_ENTITY_CREDIT_PARENT":"000X58-E","XS2418695636^FREF_ENTITY_CREDIT_PARENT":"05HYXB-E","US902252AA34^FREF_ENTITY_CREDIT_PARENT":"00124H-E","FR0013448412^FREF_ENTITY_CREDIT_PARENT":"05HZLG-E","US91879QAM15^FREF_ENTITY_CREDIT_PARENT":"0018DX-E","FR00140001X1^FREF_ENTITY_CREDIT_PARENT":"06FYWW-E","XS2339232147^FREF_ENTITY_CREDIT_PARENT":"05HWYD-E","US958102AN58^FREF_ENTITY_CREDIT_PARENT":"000YTL-E","DE000A19PVM4^FREF_ENTITY_CREDIT_PARENT":"05ZTWT-E","DE000A19W2L5^FREF_ENTITY_CREDIT_PARENT":"05ZTWT-E","DE000A283WZ3^FREF_ENTITY_CREDIT_PARENT":"05ZTWT-E","US0158578734^FREF_ENTITY_CREDIT_PARENT":"088G5Z-E","CA172454AC48^FREF_ENTITY_CREDIT_PARENT":"00CZ1M-E","USG9066FAA96^FREF_ENTITY_CREDIT_PARENT":"00563K-E","CA62910LAA04^FREF_ENTITY_CREDIT_PARENT":"00B485-E","XS2275382286^FREF_ENTITY_CREDIT_PARENT":"0779S0-E","US08265TAA79^FREF_ENTITY_CREDIT_PARENT":"003WD8-E","US08265TAC36^FREF_ENTITY_CREDIT_PARENT":"003WD8-E","US477839AA21^FREF_ENTITY_CREDIT_PARENT":"00B60N-E","USC5185HAB18^FREF_ENTITY_CREDIT_PARENT":"00BBPD-E","XS2171663227^FREF_ENTITY_CREDIT_PARENT":"09M09W-E","XS2262952679^FREF_ENTITY_CREDIT_PARENT":"095B5H-E","XS2154448059^FREF_ENTITY_CREDIT_PARENT":"09Q519-E","FR0013444395^FREF_ENTITY_CREDIT_PARENT":"09P854-E","FR0014003YP6^FREF_ENTITY_CREDIT_PARENT":"09P854-E","XS2090948279^FREF_ENTITY_CREDIT_PARENT":"09XNY6-E","XS2190455811^FREF_ENTITY_CREDIT_PARENT":"09XNY6-E","US29404KAC09^FREF_ENTITY_CREDIT_PARENT":"09YDML-E","US29404KAD81^FREF_ENTITY_CREDIT_PARENT":"09YDML-E","XS2342920050^FREF_ENTITY_CREDIT_PARENT":"07GC7L-E","US695127AE09^FREF_ENTITY_CREDIT_PARENT":"05MM8W-E","US848577AB85^FREF_ENTITY_CREDIT_PARENT":"05RYHC-E","US05351XAA90^FREF_ENTITY_CREDIT_PARENT":"06YZ9R-E","US29355AAG22^FREF_ENTITY_CREDIT_PARENT":"0735K2-E","US29355AAJ60^FREF_ENTITY_CREDIT_PARENT":"0735K2-E","JE00BMHMX696^FREF_ENTITY_CREDIT_PARENT":"00D7D5-E","US57164YAC12^FREF_ENTITY_CREDIT_PARENT":"00D968-E","US40171VAA89^FREF_ENTITY_CREDIT_PARENT":"0634Y0-E","US848637AA27^FREF_ENTITY_CREDIT_PARENT":"063WPG-E","US848637AB00^FREF_ENTITY_CREDIT_PARENT":"063WPG-E","US848637AE49^FREF_ENTITY_CREDIT_PARENT":"063WPG-E","US98138HAE18^FREF_ENTITY_CREDIT_PARENT":"06ZK05-E","US46579RAA23^FREF_ENTITY_CREDIT_PARENT":"006KBK-E","XS2466214629^FREF_ENTITY_CREDIT_PARENT":"089X0S-E","DE000A2GSDH2^FREF_ENTITY_CREDIT_PARENT":"06R0DV-E","DE000A289T23^FREF_ENTITY_CREDIT_PARENT":"06R0DV-E","FR0014002JO2^FREF_ENTITY_CREDIT_PARENT":"0D6K1F-E","FR0013285707^FREF_ENTITY_CREDIT_PARENT":"05MXDF-E","US31816QAE17^FREF_ENTITY_CREDIT_PARENT":"008HV6-E","US76680RAE71^FREF_ENTITY_CREDIT_PARENT":"05MGZP-E","US76680RAG20^FREF_ENTITY_CREDIT_PARENT":"05MGZP-E","CH0486598227^FREF_ENTITY_CREDIT_PARENT":"095XWF-E","US92940WAA71^FREF_ENTITY_CREDIT_PARENT":"07DZHL-E","US92940WAC38^FREF_ENTITY_CREDIT_PARENT":"07DZHL-E","US00771VAA61^FREF_ENTITY_CREDIT_PARENT":"007KSQ-E","XS2440273691^FREF_ENTITY_CREDIT_PARENT":"0DGSV1-E","FR0013526803^FREF_ENTITY_CREDIT_PARENT":"06L618-E","FR0013439304^FREF_ENTITY_CREDIT_PARENT":"06L618-E","US90214JAA97^FREF_ENTITY_CREDIT_PARENT":"00BWP8-E","US74736LAE92^FREF_ENTITY_CREDIT_PARENT":"009KPH-E","US74736LAC37^FREF_ENTITY_CREDIT_PARENT":"009KPH-E","US338307AC59^FREF_ENTITY_CREDIT_PARENT":"064TYD-E","US852234AC73^FREF_ENTITY_CREDIT_PARENT":"08BZTM-E","US852234AE30^FREF_ENTITY_CREDIT_PARENT":"08BZTM-E","US852234AG87^FREF_ENTITY_CREDIT_PARENT":"08BZTM-E","US852234AH60^FREF_ENTITY_CREDIT_PARENT":"08BZTM-E","US98936JAC53^FREF_ENTITY_CREDIT_PARENT":"07N5YW-E","US10316TAA25^FREF_ENTITY_CREDIT_PARENT":"008K6T-E","US65341BAE65^FREF_ENTITY_CREDIT_PARENT":"0DQ4HV-E","US65341BAD82^FREF_ENTITY_CREDIT_PARENT":"0DQ4HV-E","US23248VAA35^FREF_ENTITY_CREDIT_PARENT":"07731L-E","XS1750026186^FREF_ENTITY_CREDIT_PARENT":"0FG8RZ-E","XS2021212332^FREF_ENTITY_CREDIT_PARENT":"0FG8RZ-E","XS2257580857^FREF_ENTITY_CREDIT_PARENT":"0FG8RZ-E","US443573AC47^FREF_ENTITY_CREDIT_PARENT":"009DN2-E","US83417MAC82^FREF_ENTITY_CREDIT_PARENT":"009T6H-E","US86771WAA36^FREF_ENTITY_CREDIT_PARENT":"009TBL-E","FR0013451820^FREF_ENTITY_CREDIT_PARENT":"07XTTQ-E","US15677JAC27^FREF_ENTITY_CREDIT_PARENT":"0DD3YK-E","US64829BAA89^FREF_ENTITY_CREDIT_PARENT":"076WRN-E","US98139AAA34^FREF_ENTITY_CREDIT_PARENT":"00BGX3-E","US29786AAH95^FREF_ENTITY_CREDIT_PARENT":"008HL3-E","US29786AAK25^FREF_ENTITY_CREDIT_PARENT":"008HL3-E","US29786AAM80^FREF_ENTITY_CREDIT_PARENT":"008HL3-E","US82509LAA52^FREF_ENTITY_CREDIT_PARENT":"0958JJ-E","US011642AA33^FREF_ENTITY_CREDIT_PARENT":"07KT71-E","XS2286418046^FREF_ENTITY_CREDIT_PARENT":"06S507-E","US12685JAD72^FREF_ENTITY_CREDIT_PARENT":"05RPMV-E","US12685JAF21^FREF_ENTITY_CREDIT_PARENT":"05RPMV-E","US87918AAE55^FREF_ENTITY_CREDIT_PARENT":"00894D-E","US753422AE40^FREF_ENTITY_CREDIT_PARENT":"07DCNN-E","US55024UAA79^FREF_ENTITY_CREDIT_PARENT":"00GMW7-E","US55024UAC36^FREF_ENTITY_CREDIT_PARENT":"00GMW7-E","US55024UAE91^FREF_ENTITY_CREDIT_PARENT":"00GMW7-E","US67011XAA19^FREF_ENTITY_CREDIT_PARENT":"079TK4-E","US74624MAA09^FREF_ENTITY_CREDIT_PARENT":"0B9DTB-E","US67059NAG34^FREF_ENTITY_CREDIT_PARENT":"0B3XBD-E","XS2354329190^FREF_ENTITY_CREDIT_PARENT":"0DFVNN-E","XS1940192039^FREF_ENTITY_CREDIT_PARENT":"0C9XLD-E","XS2296019891^FREF_ENTITY_CREDIT_PARENT":"0C9XLD-E","XS2166095146^FREF_ENTITY_CREDIT_PARENT":"0C9XLD-E","XS2296021798^FREF_ENTITY_CREDIT_PARENT":"0C9XLD-E","US29978AAB08^FREF_ENTITY_CREDIT_PARENT":"00B8ZW-E","US29978AAD63^FREF_ENTITY_CREDIT_PARENT":"00B8ZW-E","DE000A287RE9^FREF_ENTITY_CREDIT_PARENT":"0GJL4Z-E","US22266LAD82^FREF_ENTITY_CREDIT_PARENT":"008XF1-E","US22266LAE65^FREF_ENTITY_CREDIT_PARENT":"008XF1-E","USG3902LAA73^FREF_ENTITY_CREDIT_PARENT":"0BYDLM-E","US09239BAA70^FREF_ENTITY_CREDIT_PARENT":"0GKNY7-E","US09239BAC37^FREF_ENTITY_CREDIT_PARENT":"0GKNY7-E","US05988JAA16^FREF_ENTITY_CREDIT_PARENT":"05MJX8-E","US83304AAC09^FREF_ENTITY_CREDIT_PARENT":"0D029B-E","US83304AAA43^FREF_ENTITY_CREDIT_PARENT":"0D029B-E","US83304AAE64^FREF_ENTITY_CREDIT_PARENT":"0D029B-E","US83304AAG13^FREF_ENTITY_CREDIT_PARENT":"0D029B-E","US679295AC92^FREF_ENTITY_CREDIT_PARENT":"09X9V8-E","US679295AE58^FREF_ENTITY_CREDIT_PARENT":"09X9V8-E","XS2230649654^FREF_ENTITY_CREDIT_PARENT":"0H7R3K-E","CH0426820350^FREF_ENTITY_CREDIT_PARENT":"0H43V3-E","CH1128004079^FREF_ENTITY_CREDIT_PARENT":"0H43V3-E","US92766KAA43^FREF_ENTITY_CREDIT_PARENT":"0LKLS8-E","US60937PAC05^FREF_ENTITY_CREDIT_PARENT":"07B3KF-E","US63845RAA59^FREF_ENTITY_CREDIT_PARENT":"00G13R-E","DE000A289DA3^FREF_ENTITY_CREDIT_PARENT":"0CWXK6-E","US05338GAA40^FREF_ENTITY_CREDIT_PARENT":"007W2L-E","US26210CAA27^FREF_ENTITY_CREDIT_PARENT":"081V7W-E","US26210CAB00^FREF_ENTITY_CREDIT_PARENT":"081V7W-E","US98980GAA04^FREF_ENTITY_CREDIT_PARENT":"07NR9R-E","US090040AA43^FREF_ENTITY_CREDIT_PARENT":"0J4SQ4-E","US090040AE64^FREF_ENTITY_CREDIT_PARENT":"0J4SQ4-E","USG10970AA21^FREF_ENTITY_CREDIT_PARENT":"0J4SQ4-E","US256163AC07^FREF_ENTITY_CREDIT_PARENT":"005WNY-E","US11135F2002^FREF_ENTITY_CREDIT_PARENT":"0JCLYY-E","XS2161819722^FREF_ENTITY_CREDIT_PARENT":"070F8Z-E","XS2305842903^FREF_ENTITY_CREDIT_PARENT":"070F8Z-E","XS2357172043^FREF_ENTITY_CREDIT_PARENT":"0D81SW-E","XS2357174684^FREF_ENTITY_CREDIT_PARENT":"0D81SW-E","US03765KAA25^FREF_ENTITY_CREDIT_PARENT":"0J2QFR-E","DE000A254Y84^FREF_ENTITY_CREDIT_PARENT":"0CF0T5-E","DE000A3H2WP2^FREF_ENTITY_CREDIT_PARENT":"0CF0T5-E","DE000A3MP429^FREF_ENTITY_CREDIT_PARENT":"0CF0T5-E","DE000A254Y92^FREF_ENTITY_CREDIT_PARENT":"0CF0T5-E","DE000A3H2WQ0^FREF_ENTITY_CREDIT_PARENT":"0CF0T5-E","DE000A3MP437^FREF_ENTITY_CREDIT_PARENT":"0CF0T5-E","US28414H2022^FREF_ENTITY_CREDIT_PARENT":"0JVC5L-E","USG6525FAC61^FREF_ENTITY_CREDIT_PARENT":"0JWGJB-E","USG6525FAD45^FREF_ENTITY_CREDIT_PARENT":"0JWGJB-E","XS2333568751^FREF_ENTITY_CREDIT_PARENT":"0JNJ6Y-E","XS2333569056^FREF_ENTITY_CREDIT_PARENT":"0JNJ6Y-E","US91688FAA21^FREF_ENTITY_CREDIT_PARENT":"0F07DJ-E","DE000A3KMT51^FREF_ENTITY_CREDIT_PARENT":"0DWDBB-E","US550424AA34^FREF_ENTITY_CREDIT_PARENT":"0N5YJJ-E","US08862EAA73^FREF_ENTITY_CREDIT_PARENT":"0CMSQ2-E","JE00BM91P354^FREF_ENTITY_CREDIT_PARENT":"0KZ38W-E","US10806XAA00^FREF_ENTITY_CREDIT_PARENT":"0L22TZ-E","US10806XAC65^FREF_ENTITY_CREDIT_PARENT":"0L22TZ-E","XS2284144339^FREF_ENTITY_CREDIT_PARENT":"0JYJX8-E","US86745KAE47^FREF_ENTITY_CREDIT_PARENT":"0L61X5-E","US29415FAA21^FREF_ENTITY_CREDIT_PARENT":"0L858H-E","US23804LAA17^FREF_ENTITY_CREDIT_PARENT":"0BXYRK-E","US090043AA81^FREF_ENTITY_CREDIT_PARENT":"0KX944-E","US090043AC48^FREF_ENTITY_CREDIT_PARENT":"0KX944-E","US68269GAA58^FREF_ENTITY_CREDIT_PARENT":"009CZ9-E","US08975PAA66^FREF_ENTITY_CREDIT_PARENT":"00GGK6-E","US549498AA11^FREF_ENTITY_CREDIT_PARENT":"0NZTTR-E","US47074LAA35^FREF_ENTITY_CREDIT_PARENT":"0HMD2R-E","US50202MAA09^FREF_ENTITY_CREDIT_PARENT":"0ML1HT-E","US67181AAA51^FREF_ENTITY_CREDIT_PARENT":"00F82C-E","US85859NAA00^FREF_ENTITY_CREDIT_PARENT":"0NQ14D-E","US88331LAA61^FREF_ENTITY_CREDIT_PARENT":"0NQLXQ-E","US19260QAA58^FREF_ENTITY_CREDIT_PARENT":"0KS3J0-E","US00971TAJ07^FREF_ENTITY_CREDIT_PARENT":"002M0S-E","US45784PAK75^FREF_ENTITY_CREDIT_PARENT":"063MFY-E","US252131AK39^FREF_ENTITY_CREDIT_PARENT":"05SVG4-E","US452327AK54^FREF_ENTITY_CREDIT_PARENT":"002WRP-E","US743312AB62^FREF_ENTITY_CREDIT_PARENT":"000TSB-E","US653656AB42^FREF_ENTITY_CREDIT_PARENT":"002H7C-E","US670704AJ40^FREF_ENTITY_CREDIT_PARENT":"004SP8-E","US826919AD45^FREF_ENTITY_CREDIT_PARENT":"002RHJ-E","US902252AB17^FREF_ENTITY_CREDIT_PARENT":"00124H-E","US91879QAN97^FREF_ENTITY_CREDIT_PARENT":"0018DX-E","US08265TAB52^FREF_ENTITY_CREDIT_PARENT":"003WD8-E","US848637AD65^FREF_ENTITY_CREDIT_PARENT":"063WPG-E","US338307AD33^FREF_ENTITY_CREDIT_PARENT":"064TYD-E","US852234AF05^FREF_ENTITY_CREDIT_PARENT":"08BZTM-E","US10316TAB08^FREF_ENTITY_CREDIT_PARENT":"008K6T-E","US23248VAB18^FREF_ENTITY_CREDIT_PARENT":"07731L-E","US83417MAD65^FREF_ENTITY_CREDIT_PARENT":"009T6H-E","US29786AAL08^FREF_ENTITY_CREDIT_PARENT":"008HL3-E","US12685JAE55^FREF_ENTITY_CREDIT_PARENT":"05RPMV-E","US753422AF15^FREF_ENTITY_CREDIT_PARENT":"07DCNN-E","US55024UAD19^FREF_ENTITY_CREDIT_PARENT":"00GMW7-E","US22266LAC00^FREF_ENTITY_CREDIT_PARENT":"008XF1-E","US09239BAB53^FREF_ENTITY_CREDIT_PARENT":"0GKNY7-E","US679295AF24^FREF_ENTITY_CREDIT_PARENT":"09X9V8-E","US596278AB74^FREF_ENTITY_CREDIT_PARENT":"000Q0V-E","XS2158580493^FREF_ENTITY_CREDIT_PARENT":"06B8RC-E","FR0013457942^FREF_ENTITY_CREDIT_PARENT":"003PTZ-E","US122017AB26^FREF_ENTITY_CREDIT_PARENT":"06VKJ7-E","US90353TAJ97^FREF_ENTITY_CREDIT_PARENT":"0B49NF-E","US8425876021^FREF_ENTITY_CREDIT_PARENT":"000WQ5-E","US928298AN89^FREF_ENTITY_CREDIT_PARENT":"000YKQ-E","US59001KAE01^FREF_ENTITY_CREDIT_PARENT":"002XST-E","US0605056821^FREF_ENTITY_CREDIT_PARENT":"000R3K-E","US1011372067^FREF_ENTITY_CREDIT_PARENT":"0011GG-E","US02553EAA47^FREF_ENTITY_CREDIT_PARENT":"0013HM-E","XS2091932561^FREF_ENTITY_CREDIT_PARENT":"05HXF3-E","US48273UAA07^FREF_ENTITY_CREDIT_PARENT":"007TQY-E","US87874RAC43^FREF_ENTITY_CREDIT_PARENT":"005YPB-E","FR0013513041^FREF_ENTITY_CREDIT_PARENT":"05HWQV-E","FR0014003Z32^FREF_ENTITY_CREDIT_PARENT":"05HWQV-E","DE000A2YPE76^FREF_ENTITY_CREDIT_PARENT":"064R02-E","US25470MAC38^FREF_ENTITY_CREDIT_PARENT":"00156C-E","US25470MAE93^FREF_ENTITY_CREDIT_PARENT":"00156C-E","US25470MAA71^FREF_ENTITY_CREDIT_PARENT":"00156C-E","XS1915588559^FREF_ENTITY_CREDIT_PARENT":"05HWQ0-E","US902104AA67^FREF_ENTITY_CREDIT_PARENT":"000M0T-E","US9021043065^FREF_ENTITY_CREDIT_PARENT":"000M0T-E","XS1580542139^FREF_ENTITY_CREDIT_PARENT":"063DN9-E","XS2090962775^FREF_ENTITY_CREDIT_PARENT":"009NCB-E","XS2273922158^FREF_ENTITY_CREDIT_PARENT":"05J1N3-E","US393657AL59^FREF_ENTITY_CREDIT_PARENT":"0018PM-E","US48242WAA45^FREF_ENTITY_CREDIT_PARENT":"05L24K-E","FR0014005AO4^FREF_ENTITY_CREDIT_PARENT":"067D2X-E","FR0013489739^FREF_ENTITY_CREDIT_PARENT":"067D2X-E","XS2382923790^FREF_ENTITY_CREDIT_PARENT":"05HXJ4-E","XS1500463358^FREF_ENTITY_CREDIT_PARENT":"05HX7R-E","US92886TAH59^FREF_ENTITY_CREDIT_PARENT":"006CDQ-E","FR0013450483^FREF_ENTITY_CREDIT_PARENT":"05HFMZ-E","US596278AA91^FREF_ENTITY_CREDIT_PARENT":"000Q0V-E","US9497468044^FREF_ENTITY_CREDIT_PARENT":"000RGR-E","US723787AN74^FREF_ENTITY_CREDIT_PARENT":"001P2P-E","US780153BA90^FREF_ENTITY_CREDIT_PARENT":"001JWC-E","US780153BE13^FREF_ENTITY_CREDIT_PARENT":"001JWC-E","US02557T3077^FREF_ENTITY_CREDIT_PARENT":"000BY1-E","US0758874061^FREF_ENTITY_CREDIT_PARENT":"000CPS-E","US22410JAA43^FREF_ENTITY_CREDIT_PARENT":"07HRY8-E","US143658BF88^FREF_ENTITY_CREDIT_PARENT":"003GTW-E","XS2468429902^FREF_ENTITY_CREDIT_PARENT":"05HZQD-E","FR0013534518^FREF_ENTITY_CREDIT_PARENT":"05HHCW-E","US912909AQ16^FREF_ENTITY_CREDIT_PARENT":"003GLW-E","US594972AB78^FREF_ENTITY_CREDIT_PARENT":"0021NC-E","US594972AD35^FREF_ENTITY_CREDIT_PARENT":"0021NC-E","XS1327914062^FREF_ENTITY_CREDIT_PARENT":"002KX6-E","US2333318424^FREF_ENTITY_CREDIT_PARENT":"000ZW7-E","US92556H3057^FREF_ENTITY_CREDIT_PARENT":"06BZ2R-E","US69331C1403^FREF_ENTITY_CREDIT_PARENT":"001274-E","FR0013521085^FREF_ENTITY_CREDIT_PARENT":"002KZL-E","US30212PBD69^FREF_ENTITY_CREDIT_PARENT":"002MY0-E","US12653CAF59^FREF_ENTITY_CREDIT_PARENT":"002983-E","US65473P1214^FREF_ENTITY_CREDIT_PARENT":"002HW9-E","US707569AU31^FREF_ENTITY_CREDIT_PARENT":"0012RS-E","US92343XAB64^FREF_ENTITY_CREDIT_PARENT":"003K5R-E","US00130H2040^FREF_ENTITY_CREDIT_PARENT":"0013FQ-E","US02376RAF91^FREF_ENTITY_CREDIT_PARENT":"0D665Z-E","US89422GAA58^FREF_ENTITY_CREDIT_PARENT":"0D0JWQ-E","US03938L3024^FREF_ENTITY_CREDIT_PARENT":"05HK0W-E","DE000A2BPEU0^FREF_ENTITY_CREDIT_PARENT":"002YCC-E","US09257WAE03^FREF_ENTITY_CREDIT_PARENT":"0022RM-E","US163072AA98^FREF_ENTITY_CREDIT_PARENT":"00152X-E","US253393AC63^FREF_ENTITY_CREDIT_PARENT":"0040KQ-E","XS1545748326^FREF_ENTITY_CREDIT_PARENT":"05HYSY-E","US26884LAJ89^FREF_ENTITY_CREDIT_PARENT":"000J8F-E","US298736AJ83^FREF_ENTITY_CREDIT_PARENT":"001FXQ-E","US65339F7969^FREF_ENTITY_CREDIT_PARENT":"000KQ5-E","US65339F7704^FREF_ENTITY_CREDIT_PARENT":"000KQ5-E","US65339F7399^FREF_ENTITY_CREDIT_PARENT":"000KQ5-E","XS2400443748^FREF_ENTITY_CREDIT_PARENT":"05HX7S-E","XS2250347700^FREF_ENTITY_CREDIT_PARENT":"05HX7S-E","US345370CY41^FREF_ENTITY_CREDIT_PARENT":"000KN2-E","DE000A2DAHU1^FREF_ENTITY_CREDIT_PARENT":"00118V-E","FR0014003RF1^FREF_ENTITY_CREDIT_PARENT":"06X2JD-E","US42703MAC73^FREF_ENTITY_CREDIT_PARENT":"005NP1-E","XS1698403778^FREF_ENTITY_CREDIT_PARENT":"05H5DH-E","XS2363250759^FREF_ENTITY_CREDIT_PARENT":"05H5DH-E","US457669AA77^FREF_ENTITY_CREDIT_PARENT":"002T0L-E","US457669AB50^FREF_ENTITY_CREDIT_PARENT":"002T0L-E","US462222AA85^FREF_ENTITY_CREDIT_PARENT":"0017CR-E","US462222AC42^FREF_ENTITY_CREDIT_PARENT":"0017CR-E","US538034AM11^FREF_ENTITY_CREDIT_PARENT":"09HB7M-E","US538034AT63^FREF_ENTITY_CREDIT_PARENT":"09HB7M-E","XS2357278204^FREF_ENTITY_CREDIT_PARENT":"05HXND-E","US629377CF77^FREF_ENTITY_CREDIT_PARENT":"0013YQ-E","XS1837042909^FREF_ENTITY_CREDIT_PARENT":"05HZRH-E","FR0013418795^FREF_ENTITY_CREDIT_PARENT":"05J77X-E","XS2376482423^FREF_ENTITY_CREDIT_PARENT":"001YDC-E","US704551AC48^FREF_ENTITY_CREDIT_PARENT":"0026HZ-E","US75524B2034^FREF_ENTITY_CREDIT_PARENT":"001RCT-E","XS2267079643^FREF_ENTITY_CREDIT_PARENT":"05J1MZ-E","US8385183061^FREF_ENTITY_CREDIT_PARENT":"000WPH-E","US844741BG22^FREF_ENTITY_CREDIT_PARENT":"000WR8-E","CH0328111569^FREF_ENTITY_CREDIT_PARENT":"05HZH0-E","CH0397642775^FREF_ENTITY_CREDIT_PARENT":"05HZH0-E","XS1833442772^FREF_ENTITY_CREDIT_PARENT":"05J2RM-E","DE000A3E5KG2^FREF_ENTITY_CREDIT_PARENT":"05HGB3-E","BE6322623669^FREF_ENTITY_CREDIT_PARENT":"001ZCT-E","FR0013444148^FREF_ENTITY_CREDIT_PARENT":"0024DP-E","US122017AA43^FREF_ENTITY_CREDIT_PARENT":"06VKJ7-E","US52603BAC19^FREF_ENTITY_CREDIT_PARENT":"00B740-E","XS2419433722^FREF_ENTITY_CREDIT_PARENT":"07LB74-E","US03762UAB17^FREF_ENTITY_CREDIT_PARENT":"00C3T6-E","US70509VAA89^FREF_ENTITY_CREDIT_PARENT":"00C7R7-E","USG21182AA14^FREF_ENTITY_CREDIT_PARENT":"00CGH4-E","USG46587AA20^FREF_ENTITY_CREDIT_PARENT":"00CGH4-E","XS1785357739^FREF_ENTITY_CREDIT_PARENT":"09QCJ1-E","US48251W4015^FREF_ENTITY_CREDIT_PARENT":"088LTZ-E","US03236MAH43^FREF_ENTITY_CREDIT_PARENT":"008CMY-E","XS2343113101^FREF_ENTITY_CREDIT_PARENT":"09NBHB-E","XS1322536506^FREF_ENTITY_CREDIT_PARENT":"09NBHB-E","XS2264840864^FREF_ENTITY_CREDIT_PARENT":"0B5SF6-E","US163092AC35^FREF_ENTITY_CREDIT_PARENT":"008BWL-E","US163092AE90^FREF_ENTITY_CREDIT_PARENT":"008BWL-E","US565788AA40^FREF_ENTITY_CREDIT_PARENT":"00CY6L-E","US90138VAA52^FREF_ENTITY_CREDIT_PARENT":"00D48N-E","US896945AC62^FREF_ENTITY_CREDIT_PARENT":"05X3H7-E","XS2195093674^FREF_ENTITY_CREDIT_PARENT":"0C8Q7J-E","US55405YAA82^FREF_ENTITY_CREDIT_PARENT":"0BD963-E","US868459AC28^FREF_ENTITY_CREDIT_PARENT":"06C8FT-E","US697435AC95^FREF_ENTITY_CREDIT_PARENT":"0078TM-E","US697435AE51^FREF_ENTITY_CREDIT_PARENT":"0078TM-E","US45845PAD06^FREF_ENTITY_CREDIT_PARENT":"008BK4-E","USG9887YAB32^FREF_ENTITY_CREDIT_PARENT":"00F537-E","USG9887YAC15^FREF_ENTITY_CREDIT_PARENT":"00F537-E","US35953DAA28^FREF_ENTITY_CREDIT_PARENT":"00CG0Y-E","FR0013300381^FREF_ENTITY_CREDIT_PARENT":"06519M-E","US90184LAE20^FREF_ENTITY_CREDIT_PARENT":"06VZMW-E","US90184LAM46^FREF_ENTITY_CREDIT_PARENT":"06VZMW-E","US55955DAA81^FREF_ENTITY_CREDIT_PARENT":"06Y444-E","XS2270388700^FREF_ENTITY_CREDIT_PARENT":"06PHMB-E","USG9515TAA63^FREF_ENTITY_CREDIT_PARENT":"0CK3H7-E","US78573M2035^FREF_ENTITY_CREDIT_PARENT":"09LDT7-E","US48123VAD47^FREF_ENTITY_CREDIT_PARENT":"002G4B-E","US94419LAC54^FREF_ENTITY_CREDIT_PARENT":"00G8SJ-E","US94419LAL53^FREF_ENTITY_CREDIT_PARENT":"00G8SJ-E","US94419LAE11^FREF_ENTITY_CREDIT_PARENT":"00G8SJ-E","DE000A3E4589^FREF_ENTITY_CREDIT_PARENT":"0850ZM-E","DE000A3E4597^FREF_ENTITY_CREDIT_PARENT":"0850ZM-E","US530307AA53^FREF_ENTITY_CREDIT_PARENT":"0DPN69-E","US530307AC10^FREF_ENTITY_CREDIT_PARENT":"0DPN69-E","XS2344277178^FREF_ENTITY_CREDIT_PARENT":"0C5SFY-E","US46185LAA17^FREF_ENTITY_CREDIT_PARENT":"00CSRH-E","US98954MAD39^FREF_ENTITY_CREDIT_PARENT":"00GB72-E","US98954MAF86^FREF_ENTITY_CREDIT_PARENT":"00GB72-E","US98954MAH43^FREF_ENTITY_CREDIT_PARENT":"00GB72-E","US36168Q1206^FREF_ENTITY_CREDIT_PARENT":"0L8X5P-E","US55087PAA21^FREF_ENTITY_CREDIT_PARENT":"07V3WZ-E","US37890UAA60^FREF_ENTITY_CREDIT_PARENT":"0CM1LJ-E","US90353TAH32^FREF_ENTITY_CREDIT_PARENT":"0B49NF-E","XS1910197505^FREF_ENTITY_CREDIT_PARENT":"0FR4HC-E","US009066AA91^FREF_ENTITY_CREDIT_PARENT":"09LZGJ-E","US04271TAA88^FREF_ENTITY_CREDIT_PARENT":"079FTK-E","US02156BAC72^FREF_ENTITY_CREDIT_PARENT":"070M60-E","US02156BAE39^FREF_ENTITY_CREDIT_PARENT":"070M60-E","US75737FAB40^FREF_ENTITY_CREDIT_PARENT":"007MP6-E","US75737FAD06^FREF_ENTITY_CREDIT_PARENT":"007MP6-E","US81141RAG56^FREF_ENTITY_CREDIT_PARENT":"0BB2Z6-E","US78781PAA30^FREF_ENTITY_CREDIT_PARENT":"0DVH0N-E","US70614WAA80^FREF_ENTITY_CREDIT_PARENT":"00F8JF-E","US53069QAA76^FREF_ENTITY_CREDIT_PARENT":"0HMXJG-E","USG4939KAB29^FREF_ENTITY_CREDIT_PARENT":"0J426W-E","US46267XAE85^FREF_ENTITY_CREDIT_PARENT":"0J426W-E","US76029LAA89^FREF_ENTITY_CREDIT_PARENT":"0L7XNM-E","US722304AC65^FREF_ENTITY_CREDIT_PARENT":"0JRWHM-E","US33813JAA43^FREF_ENTITY_CREDIT_PARENT":"0N26QV-E","US40131MAA71^FREF_ENTITY_CREDIT_PARENT":"00FYYJ-E","US31188VAA89^FREF_ENTITY_CREDIT_PARENT":"0C8LWR-E","US70202LAA08^FREF_ENTITY_CREDIT_PARENT":"05L5X1-E","US18915MAD92^FREF_ENTITY_CREDIT_PARENT":"00C9MC-E","US733245AA25^FREF_ENTITY_CREDIT_PARENT":"0N7CN3-E","US553368AA93^FREF_ENTITY_CREDIT_PARENT":"0N48PD-E","US82452JAA79^FREF_ENTITY_CREDIT_PARENT":"0MCBZH-E","US82452JAC36^FREF_ENTITY_CREDIT_PARENT":"0MCBZH-E","US91332UAA97^FREF_ENTITY_CREDIT_PARENT":"0MRG1B-E","US91680MAA53^FREF_ENTITY_CREDIT_PARENT":"0FNFRN-E","US00827BAA44^FREF_ENTITY_CREDIT_PARENT":"0N4938-E","US683712AA18^FREF_ENTITY_CREDIT_PARENT":"0N72S8-E","US25402DAA00^FREF_ENTITY_CREDIT_PARENT":"0GZQ1T-E","US83406FAA03^FREF_ENTITY_CREDIT_PARENT":"0NTJGL-E","US26142RAA23^FREF_ENTITY_CREDIT_PARENT":"0PGVQS-E","US09857LAN82^FREF_ENTITY_CREDIT_PARENT":"0029GL-E","US852234AJ27^FREF_ENTITY_CREDIT_PARENT":"08BZTM-E","US852234AK99^FREF_ENTITY_CREDIT_PARENT":"08BZTM-E","US98936JAD37^FREF_ENTITY_CREDIT_PARENT":"07N5YW-E","06KYVP-E^FSYM_ISIN(NOW,\"ID\")":"US17243V1026","000YXH-E^FSYM_ISIN(NOW,\"ID\")":"US9746371007","0028BD-E^FSYM_ISIN(NOW,\"ID\")":"FR0000131104","05HRKW-E^FSYM_ISIN(NOW,\"ID\")":"DE0005565204","002D1X-E^FSYM_ISIN(NOW,\"ID\")":"FR0000120172","06LTWP-E^FSYM_ISIN(NOW,\"ID\")":"CA32076V1031","05HWJY-E^FSYM_ISIN(NOW,\"ID\")":"HK0992009065","000FHS-E^FSYM_ISIN(NOW,\"ID\")":"US2358511028","05HGJH-E^FSYM_ISIN(NOW,\"ID\")":"FR0000121261","05J0XF-E^FSYM_ISIN(NOW,\"ID\")":"JP3930200005","05HWD1-E^FSYM_ISIN(NOW,\"ID\")":"SG1V61937297","0015K9-E^FSYM_ISIN(NOW,\"ID\")":"US7055731035","003JN9-E^FSYM_ISIN(NOW,\"ID\")":"DE0008232125","001KR6-E^FSYM_ISIN(NOW,\"ID\")":"TW0002303005","05HX9S-E^FSYM_ISIN(NOW,\"ID\")":"TW0002327004","003JR5-E^FSYM_ISIN(NOW,\"ID\")":"CNE1000004S4","001CJR-E^FSYM_ISIN(NOW,\"ID\")":"JP3435000009","06KKWJ-E^FSYM_ISIN(NOW,\"ID\")":"JP3431300007","002M0S-E^FSYM_ISIN(NOW,\"ID\")":"US00971T1016","063MFY-E^FSYM_ISIN(NOW,\"ID\")":"US45784P1012","05J328-E^FSYM_ISIN(NOW,\"ID\")":"JP3311400000","06GPMP-E^FSYM_ISIN(NOW,\"ID\")":"DE000A1EWWW0","05SVG4-E^FSYM_ISIN(NOW,\"ID\")":"US2521311074","05HWBS-E^FSYM_ISIN(NOW,\"ID\")":"JP3982800009","05ZB7P-E^FSYM_ISIN(NOW,\"ID\")":"KYG210961051","007Y80-E^FSYM_ISIN(NOW,\"ID\")":"US02081G2012","05HXGQ-E^FSYM_ISIN(NOW,\"ID\")":"JP3415400005","0073J2-E^FSYM_ISIN(NOW,\"ID\")":"JP3385890003","0014KB-E^FSYM_ISIN(NOW,\"ID\")":"US4016171054","0029GL-E^FSYM_ISIN(NOW,\"ID\")":"US09857L1089","05X2QH-E^FSYM_ISIN(NOW,\"ID\")":"FR0010112524","0DZ1B4-E^FSYM_ISIN(NOW,\"ID\")":"US69354N1063","001715-E^FSYM_ISIN(NOW,\"ID\")":"US6700024010","05J2YJ-E^FSYM_ISIN(NOW,\"ID\")":"DE0008303504","0010YB-E^FSYM_ISIN(NOW,\"ID\")":"US9778521024","0032GX-E^FSYM_ISIN(NOW,\"ID\")":"US30063P1057","002WRP-E^FSYM_ISIN(NOW,\"ID\")":"US4523271090","06GK3V-E^FSYM_ISIN(NOW,\"ID\")":"BMG1738J1247","001H2N-E^FSYM_ISIN(NOW,\"ID\")":"US8036071004","0685XQ-E^FSYM_ISIN(NOW,\"ID\")":"IT0004176001","05HZP8-E^FSYM_ISIN(NOW,\"ID\")":"JP3160740001","05HGKC-E^FSYM_ISIN(NOW,\"ID\")":"IT0005278236","002RVT-E^FSYM_ISIN(NOW,\"ID\")":"US5381461012","05LLMQ-E^FSYM_ISIN(NOW,\"ID\")":"US58733R1023","000TSB-E^FSYM_ISIN(NOW,\"ID\")":"US7433121008","002XCP-E^FSYM_ISIN(NOW,\"ID\")":"US68213N1090","05J1G4-E^FSYM_ISIN(NOW,\"ID\")":"JP3423800006","0013LF-E^FSYM_ISIN(NOW,\"ID\")":"US88554D2053","05ZKN9-E^FSYM_ISIN(NOW,\"ID\")":"FR0000031122","05HWGW-E^FSYM_ISIN(NOW,\"ID\")":"JP3429800000","0019S0-E^FSYM_ISIN(NOW,\"ID\")":"CA0089118776","00352R-E^FSYM_ISIN(NOW,\"ID\")":"NL0012866412","05YM3P-E^FSYM_ISIN(NOW,\"ID\")":"CH0011432447","06LJZB-E^FSYM_ISIN(NOW,\"ID\")":"INE397D01024","002GTF-E^FSYM_ISIN(NOW,\"ID\")":"US09061G1013","000F3M-E^FSYM_ISIN(NOW,\"ID\")":"US2074101013","062JKT-E^FSYM_ISIN(NOW,\"ID\")":"US2290503075","05HXHQ-E^FSYM_ISIN(NOW,\"ID\")":"JP3494600004","05J26M-E^FSYM_ISIN(NOW,\"ID\")":"GB00B1722W11","0DZXKR-E^FSYM_ISIN(NOW,\"ID\")":"KR7035720002","05GDR1-E^FSYM_ISIN(NOW,\"ID\")":"DE0005552004","05MGK0-E^FSYM_ISIN(NOW,\"ID\")":"IT0003492391","05JBKS-E^FSYM_ISIN(NOW,\"ID\")":"JP3549070005","000HNQ-E^FSYM_ISIN(NOW,\"ID\")":"US50189K1034","05J0DD-E^FSYM_ISIN(NOW,\"ID\")":"JP3164470001","001B91-E^FSYM_ISIN(NOW,\"ID\")":"US3029411093","000KHZ-E^FSYM_ISIN(NOW,\"ID\")":"CA1946931070","05HXKV-E^FSYM_ISIN(NOW,\"ID\")":"DK0010272632","08597Q-E^FSYM_ISIN(NOW,\"ID\")":"JP3274150006","001733-E^FSYM_ISIN(NOW,\"ID\")":"US4050241003","003DX0-E^FSYM_ISIN(NOW,\"ID\")":"US40637H1095","05J1YF-E^FSYM_ISIN(NOW,\"ID\")":"BMG4600H1198","00694W-E^FSYM_ISIN(NOW,\"ID\")":"US45667G1031","0014LH-E^FSYM_ISIN(NOW,\"ID\")":"US45765U1034","0011X7-E^FSYM_ISIN(NOW,\"ID\")":"US4579852082","002KXQ-E^FSYM_ISIN(NOW,\"ID\")":"US9255501051","003KSV-E^FSYM_ISIN(NOW,\"ID\")":"US4771431016","05J1HG-E^FSYM_ISIN(NOW,\"ID\")":"JP3253900009","05WWDD-E^FSYM_ISIN(NOW,\"ID\")":"KR7034220004","0630JN-E^FSYM_ISIN(NOW,\"ID\")":"JP3268950007","009HF2-E^FSYM_ISIN(NOW,\"ID\")":"CA05156X8843","05J3XQ-E^FSYM_ISIN(NOW,\"ID\")":"DE0006632003","0C3HN7-E^FSYM_ISIN(NOW,\"ID\")":"JP3381000003","05HWNT-E^FSYM_ISIN(NOW,\"ID\")":"JP3649800004","002BVG-E^FSYM_ISIN(NOW,\"ID\")":"US64049M2098","0013YM-E^FSYM_ISIN(NOW,\"ID\")":"US64125C1099","002H7C-E^FSYM_ISIN(NOW,\"ID\")":"IL0002730112","004SP8-E^FSYM_ISIN(NOW,\"ID\")":"US6707041058","002S9J-E^FSYM_ISIN(NOW,\"ID\")":"US6821891057","05HZ18-E^FSYM_ISIN(NOW,\"ID\")":"JP3780100008","002HH1-E^FSYM_ISIN(NOW,\"ID\")":"US71375U1016","0027JD-E^FSYM_ISIN(NOW,\"ID\")":"NL0012169213","05J01H-E^FSYM_ISIN(NOW,\"ID\")":"JP3436120004","05HWGF-E^FSYM_ISIN(NOW,\"ID\")":"JP3351200005","0018FZ-E^FSYM_ISIN(NOW,\"ID\")":"NL0000226223","05HFTC-E^FSYM_ISIN(NOW,\"ID\")":"FR0000121972","05HZFP-E^FSYM_ISIN(NOW,\"ID\")":"CH0418792922","002RHJ-E^FSYM_ISIN(NOW,\"ID\")":"US8269191024","001TXV-E^FSYM_ISIN(NOW,\"ID\")":"CA7847301032","05L60N-E^FSYM_ISIN(NOW,\"ID\")":"KYG8167W1380","05HZ6T-E^FSYM_ISIN(NOW,\"ID\")":"FR0013227113","088S35-E^FSYM_ISIN(NOW,\"ID\")":"US8545021011","05HJD8-E^FSYM_ISIN(NOW,\"ID\")":"JP3402600005","000X58-E^FSYM_ISIN(NOW,\"ID\")":"US6687711084","05HYXB-E^FSYM_ISIN(NOW,\"ID\")":"TW0001101004","00124H-E^FSYM_ISIN(NOW,\"ID\")":"US9022521051","05HZLG-E^FSYM_ISIN(NOW,\"ID\")":"FR0000054470","0018DX-E^FSYM_ISIN(NOW,\"ID\")":"US91879Q1094","06FYWW-E^FSYM_ISIN(NOW,\"ID\")":"FR0011995588","05HWYD-E^FSYM_ISIN(NOW,\"ID\")":"GB00B2PDGW16","000YTL-E^FSYM_ISIN(NOW,\"ID\")":"US9581021055","05ZTWT-E^FSYM_ISIN(NOW,\"ID\")":"AT0000A18XM4","088G5Z-E^FSYM_ISIN(NOW,\"ID\")":"CA0158571053","00CZ1M-E^FSYM_ISIN(NOW,\"ID\")":"CA1724541000","00563K-E^FSYM_ISIN(NOW,\"ID\")":"KYG9066F1019","00B485-E^FSYM_ISIN(NOW,\"ID\")":"CA62910L1022","0779S0-E^FSYM_ISIN(NOW,\"ID\")":"TW0003105003","003WD8-E^FSYM_ISIN(NOW,\"ID\")":"US08265T2087","00B60N-E^FSYM_ISIN(NOW,\"ID\")":"US4778391049","00BBPD-E^FSYM_ISIN(NOW,\"ID\")":"CA53680Q2071","09M09W-E^FSYM_ISIN(NOW,\"ID\")":"KYG9894K1085","095B5H-E^FSYM_ISIN(NOW,\"ID\")":"GB00B62G9D36","09Q519-E^FSYM_ISIN(NOW,\"ID\")":"ES0109067019","09P854-E^FSYM_ISIN(NOW,\"ID\")":"FR0010908533","09XNY6-E^FSYM_ISIN(NOW,\"ID\")":"GB00B3MBS747","09YDML-E^FSYM_ISIN(NOW,\"ID\")":"US29404K1060","07GC7L-E^FSYM_ISIN(NOW,\"ID\")":"KYG608371046","05MM8W-E^FSYM_ISIN(NOW,\"ID\")":"US6951271005","05RYHC-E^FSYM_ISIN(NOW,\"ID\")":"US8485771021","06YZ9R-E^FSYM_ISIN(NOW,\"ID\")":"US05351X1019","0735K2-E^FSYM_ISIN(NOW,\"ID\")":"US29355A1079","00D7D5-E^FSYM_ISIN(NOW,\"ID\")":"JE00B783TY65","00D968-E^FSYM_ISIN(NOW,\"ID\")":"US57164Y1073","0634Y0-E^FSYM_ISIN(NOW,\"ID\")":"US40171V1008","063WPG-E^FSYM_ISIN(NOW,\"ID\")":"US8486371045","06ZK05-E^FSYM_ISIN(NOW,\"ID\")":"US98138H1014","006KBK-E^FSYM_ISIN(NOW,\"ID\")":"CA46579R1047","089X0S-E^FSYM_ISIN(NOW,\"ID\")":"KYG2140A1076","06R0DV-E^FSYM_ISIN(NOW,\"ID\")":"DE000LEG1110","0D6K1F-E^FSYM_ISIN(NOW,\"ID\")":"FR0011476928","05MXDF-E^FSYM_ISIN(NOW,\"ID\")":"FR0012435121","008HV6-E^FSYM_ISIN(NOW,\"ID\")":"US5626621065","05MGZP-E^FSYM_ISIN(NOW,\"ID\")":"US76680R2067","095XWF-E^FSYM_ISIN(NOW,\"ID\")":"CH0225173167","07DZHL-E^FSYM_ISIN(NOW,\"ID\")":"IL0011301780","007KSQ-E^FSYM_ISIN(NOW,\"ID\")":"US00771V1089","0DGSV1-E^FSYM_ISIN(NOW,\"ID\")":"KYG555551095","06L618-E^FSYM_ISIN(NOW,\"ID\")":"FR0011981968","00BWP8-E^FSYM_ISIN(NOW,\"ID\")":"US90214J1016","009KPH-E^FSYM_ISIN(NOW,\"ID\")":"US74736L1098","064TYD-E^FSYM_ISIN(NOW,\"ID\")":"US3383071012","08BZTM-E^FSYM_ISIN(NOW,\"ID\")":"US8522341036","07N5YW-E^FSYM_ISIN(NOW,\"ID\")":"US98936J1016","008K6T-E^FSYM_ISIN(NOW,\"ID\")":"US10316T1043","0DQ4HV-E^FSYM_ISIN(NOW,\"ID\")":"US65341B1061","07731L-E^FSYM_ISIN(NOW,\"ID\")":"IL0011334468","0FG8RZ-E^FSYM_ISIN(NOW,\"ID\")":"ES0105066007","009DN2-E^FSYM_ISIN(NOW,\"ID\")":"US4435731009","009T6H-E^FSYM_ISIN(NOW,\"ID\")":"US83417M1045","009TBL-E^FSYM_ISIN(NOW,\"ID\")":"US86771W1053","07XTTQ-E^FSYM_ISIN(NOW,\"ID\")":"FR0011675362","0DD3YK-E^FSYM_ISIN(NOW,\"ID\")":"US15677J1088","076WRN-E^FSYM_ISIN(NOW,\"ID\")":"US64829B1008","00BGX3-E^FSYM_ISIN(NOW,\"ID\")":"US98139A1051","008HL3-E^FSYM_ISIN(NOW,\"ID\")":"US29786A1060","0958JJ-E^FSYM_ISIN(NOW,\"ID\")":"CA82509L1076","07KT71-E^FSYM_ISIN(NOW,\"ID\")":"US0116421050","06S507-E^FSYM_ISIN(NOW,\"ID\")":"JP3921270009","05RPMV-E^FSYM_ISIN(NOW,\"ID\")":"US12685J1051","00894D-E^FSYM_ISIN(NOW,\"ID\")":"US87918A1051","07DCNN-E^FSYM_ISIN(NOW,\"ID\")":"US7534221046","00GMW7-E^FSYM_ISIN(NOW,\"ID\")":"US55024U1097","079TK4-E^FSYM_ISIN(NOW,\"ID\")":"JE00BYSS4X48","0B9DTB-E^FSYM_ISIN(NOW,\"ID\")":"US74624M1027","0B3XBD-E^FSYM_ISIN(NOW,\"ID\")":"US67059N1081","0DFVNN-E^FSYM_ISIN(NOW,\"ID\")":"NL0011872650","0C9XLD-E^FSYM_ISIN(NOW,\"ID\")":"NL0012015705","00B8ZW-E^FSYM_ISIN(NOW,\"ID\")":"US29978A1043","0GJL4Z-E^FSYM_ISIN(NOW,\"ID\")":"NL0012044747","008XF1-E^FSYM_ISIN(NOW,\"ID\")":"US22266L1061","0BYDLM-E^FSYM_ISIN(NOW,\"ID\")":"KYG3902L1095","0GKNY7-E^FSYM_ISIN(NOW,\"ID\")":"US09239B1098","05MJX8-E^FSYM_ISIN(NOW,\"ID\")":"US05988J1034","0D029B-E^FSYM_ISIN(NOW,\"ID\")":"US83304A1060","09X9V8-E^FSYM_ISIN(NOW,\"ID\")":"US6792951054","0H7R3K-E^FSYM_ISIN(NOW,\"ID\")":"KYG319891092","0H43V3-E^FSYM_ISIN(NOW,\"ID\")":"CH0363463438","0LKLS8-E^FSYM_ISIN(NOW,\"ID\")":"US92766K1060","07B3KF-E^FSYM_ISIN(NOW,\"ID\")":"US60937P1066","00G13R-E^FSYM_ISIN(NOW,\"ID\")":"US63845R1077","0CWXK6-E^FSYM_ISIN(NOW,\"ID\")":"DE000A161408","007W2L-E^FSYM_ISIN(NOW,\"ID\")":"US05338G1067","081V7W-E^FSYM_ISIN(NOW,\"ID\")":"US26210C1045","07NR9R-E^FSYM_ISIN(NOW,\"ID\")":"US98980G1022","0J4SQ4-E^FSYM_ISIN(NOW,\"ID\")":"KYG1098A1013","005WNY-E^FSYM_ISIN(NOW,\"ID\")":"US2561631068","0JCLYY-E^FSYM_ISIN(NOW,\"ID\")":"US11135F1012","070F8Z-E^FSYM_ISIN(NOW,\"ID\")":"IT0005366767","0D81SW-E^FSYM_ISIN(NOW,\"ID\")":"JP3921290007","0J2QFR-E^FSYM_ISIN(NOW,\"ID\")":"US88688T1007","0CF0T5-E^FSYM_ISIN(NOW,\"ID\")":"DE000A2E4K43","0JVC5L-E^FSYM_ISIN(NOW,\"ID\")":"US28414H1032","0JWGJB-E^FSYM_ISIN(NOW,\"ID\")":"KYG6525F1028","0JNJ6Y-E^FSYM_ISIN(NOW,\"ID\")":"KYG596691041","0F07DJ-E^FSYM_ISIN(NOW,\"ID\")":"US91688F1049","0DWDBB-E^FSYM_ISIN(NOW,\"ID\")":"LU2010095458","0N5YJJ-E^FSYM_ISIN(NOW,\"ID\")":"US5504241051","0CMSQ2-E^FSYM_ISIN(NOW,\"ID\")":"US08862E1091","0KZ38W-E^FSYM_ISIN(NOW,\"ID\")":"JE00BJJN4441","0L22TZ-E^FSYM_ISIN(NOW,\"ID\")":"US10806X1028","0JYJX8-E^FSYM_ISIN(NOW,\"ID\")":"KYG549581067","0L61X5-E^FSYM_ISIN(NOW,\"ID\")":"US86745K1043","0L858H-E^FSYM_ISIN(NOW,\"ID\")":"US29415F1049","0BXYRK-E^FSYM_ISIN(NOW,\"ID\")":"US23804L1035","0KX944-E^FSYM_ISIN(NOW,\"ID\")":"US0900431000","009CZ9-E^FSYM_ISIN(NOW,\"ID\")":"US68269G1076","00GGK6-E^FSYM_ISIN(NOW,\"ID\")":"US08975P1084","0NZTTR-E^FSYM_ISIN(NOW,\"ID\")":"US5494981039","0HMD2R-E^FSYM_ISIN(NOW,\"ID\")":"US47074L1052","0ML1HT-E^FSYM_ISIN(NOW,\"ID\")":"KYG5479M1050","00F82C-E^FSYM_ISIN(NOW,\"ID\")":"US67181A1079","0NQ14D-E^FSYM_ISIN(NOW,\"ID\")":"US85859N1028","0NQLXQ-E^FSYM_ISIN(NOW,\"ID\")":"US88331L1089","0KS3J0-E^FSYM_ISIN(NOW,\"ID\")":"US19260Q1076","000Q0V-E^FSYM_ISIN(NOW,\"ID\")":"US5962781010","06B8RC-E^FSYM_ISIN(NOW,\"ID\")":"KYG5264Y1089","003PTZ-E^FSYM_ISIN(NOW,\"ID\")":"FR0000051732","06VKJ7-E^FSYM_ISIN(NOW,\"ID\")":"US1220171060","0B49NF-E^FSYM_ISIN(NOW,\"ID\")":"US90353T1007","000WQ5-E^FSYM_ISIN(NOW,\"ID\")":"US8425871071","000YKQ-E^FSYM_ISIN(NOW,\"ID\")":"US9282981086","002XST-E^FSYM_ISIN(NOW,\"ID\")":"US59001K1007","000R3K-E^FSYM_ISIN(NOW,\"ID\")":"US0605051046","0011GG-E^FSYM_ISIN(NOW,\"ID\")":"US1011371077","0013HM-E^FSYM_ISIN(NOW,\"ID\")":"US02553E1064","05HXF3-E^FSYM_ISIN(NOW,\"ID\")":"JP3661800007","007TQY-E^FSYM_ISIN(NOW,\"ID\")":"US86333M1080","005YPB-E^FSYM_ISIN(NOW,\"ID\")":"US87874R1005","05HWQV-E^FSYM_ISIN(NOW,\"ID\")":"FR0000073272","064R02-E^FSYM_ISIN(NOW,\"ID\")":"DE000A0D9PT0","00156C-E^FSYM_ISIN(NOW,\"ID\")":"US25470M1099","05HWQ0-E^FSYM_ISIN(NOW,\"ID\")":"JP3456000003","000M0T-E^FSYM_ISIN(NOW,\"ID\")":"US9021041085","063DN9-E^FSYM_ISIN(NOW,\"ID\")":"JP3897700005","009NCB-E^FSYM_ISIN(NOW,\"ID\")":"KYG126521064","05J1N3-E^FSYM_ISIN(NOW,\"ID\")":"JP3413800008","0018PM-E^FSYM_ISIN(NOW,\"ID\")":"US3936571013","05L24K-E^FSYM_ISIN(NOW,\"ID\")":"US48242W1062","067D2X-E^FSYM_ISIN(NOW,\"ID\")":"FR0010386334","05HXJ4-E^FSYM_ISIN(NOW,\"ID\")":"JP3673600007","05HX7R-E^FSYM_ISIN(NOW,\"ID\")":"ES0118594417","006CDQ-E^FSYM_ISIN(NOW,\"ID\")":"US92886T2015","05HFMZ-E^FSYM_ISIN(NOW,\"ID\")":"FR0000121485","000RGR-E^FSYM_ISIN(NOW,\"ID\")":"US9497461015","001P2P-E^FSYM_ISIN(NOW,\"ID\")":"US7237871071","001JWC-E^FSYM_ISIN(NOW,\"ID\")":"LR0008862868","000BY1-E^FSYM_ISIN(NOW,\"ID\")":"US0255371017","000CPS-E^FSYM_ISIN(NOW,\"ID\")":"US0758871091","07HRY8-E^FSYM_ISIN(NOW,\"ID\")":"US22410J1060","003GTW-E^FSYM_ISIN(NOW,\"ID\")":"PA1436583006","05HZQD-E^FSYM_ISIN(NOW,\"ID\")":"JP3100800006","05HHCW-E^FSYM_ISIN(NOW,\"ID\")":"FR0010242511","003GLW-E^FSYM_ISIN(NOW,\"ID\")":"US9129091081","0021NC-E^FSYM_ISIN(NOW,\"ID\")":"US5949724083","002KX6-E^FSYM_ISIN(NOW,\"ID\")":"FR0000120271","000ZW7-E^FSYM_ISIN(NOW,\"ID\")":"US2333311072","06BZ2R-E^FSYM_ISIN(NOW,\"ID\")":"US92556H2067","001274-E^FSYM_ISIN(NOW,\"ID\")":"US69331C1080","002KZL-E^FSYM_ISIN(NOW,\"ID\")":"FR0000120404","002MY0-E^FSYM_ISIN(NOW,\"ID\")":"US30212P3038","002983-E^FSYM_ISIN(NOW,\"ID\")":"US12653C1080","002HW9-E^FSYM_ISIN(NOW,\"ID\")":"US65473P1057","0012RS-E^FSYM_ISIN(NOW,\"ID\")":"US7075691094","003K5R-E^FSYM_ISIN(NOW,\"ID\")":"US92343X1000","0013FQ-E^FSYM_ISIN(NOW,\"ID\")":"US00130H1059","0D665Z-E^FSYM_ISIN(NOW,\"ID\")":"US02376R1023","0D0JWQ-E^FSYM_ISIN(NOW,\"ID\")":"US89422G1076","05HK0W-E^FSYM_ISIN(NOW,\"ID\")":"LU1598757687","002YCC-E^FSYM_ISIN(NOW,\"ID\")":"DE000BASF111","0022RM-E^FSYM_ISIN(NOW,\"ID\")":"US09257W1009","00152X-E^FSYM_ISIN(NOW,\"ID\")":"US1630721017","0040KQ-E^FSYM_ISIN(NOW,\"ID\")":"US2533931026","05HYSY-E^FSYM_ISIN(NOW,\"ID\")":"JP3161200005","000J8F-E^FSYM_ISIN(NOW,\"ID\")":"US26884L1098","001FXQ-E^FSYM_ISIN(NOW,\"ID\")":"US2987361092","000KQ5-E^FSYM_ISIN(NOW,\"ID\")":"US65339F1012","05HX7S-E^FSYM_ISIN(NOW,\"ID\")":"AU000000FLT9","000KN2-E^FSYM_ISIN(NOW,\"ID\")":"US3453708600","00118V-E^FSYM_ISIN(NOW,\"ID\")":"DE0005785604","06X2JD-E^FSYM_ISIN(NOW,\"ID\")":"FR0010208488","005NP1-E^FSYM_ISIN(NOW,\"ID\")":"KYG4412G1010","05H5DH-E^FSYM_ISIN(NOW,\"ID\")":"TW0002317005","002T0L-E^FSYM_ISIN(NOW,\"ID\")":"US4576693075","0017CR-E^FSYM_ISIN(NOW,\"ID\")":"US4622221004","09HB7M-E^FSYM_ISIN(NOW,\"ID\")":"US5380341090","05HXND-E^FSYM_ISIN(NOW,\"ID\")":"JP3924800000","0013YQ-E^FSYM_ISIN(NOW,\"ID\")":"US6293775085","05HZRH-E^FSYM_ISIN(NOW,\"ID\")":"JP3723000000","05J77X-E^FSYM_ISIN(NOW,\"ID\")":"FR0000184798","001YDC-E^FSYM_ISIN(NOW,\"ID\")":"KR7005490008","0026HZ-E^FSYM_ISIN(NOW,\"ID\")":"US7045511000","001RCT-E^FSYM_ISIN(NOW,\"ID\")":"US75524B1044","05J1MZ-E^FSYM_ISIN(NOW,\"ID\")":"JP3755200007","000WPH-E^FSYM_ISIN(NOW,\"ID\")":"US8385181081","000WR8-E^FSYM_ISIN(NOW,\"ID\")":"US8447411088","05HZH0-E^FSYM_ISIN(NOW,\"ID\")":"CH0008038389","05J2RM-E^FSYM_ISIN(NOW,\"ID\")":"JP3602600003","05HGB3-E^FSYM_ISIN(NOW,\"ID\")":"DE000TUAG000","001ZCT-E^FSYM_ISIN(NOW,\"ID\")":"BE0974320526","0024DP-E^FSYM_ISIN(NOW,\"ID\")":"FR0000124141","00B740-E^FSYM_ISIN(NOW,\"ID\")":"US52603B1070","07LB74-E^FSYM_ISIN(NOW,\"ID\")":"JP3283460008","00C3T6-E^FSYM_ISIN(NOW,\"ID\")":"US03762U1051","00C7R7-E^FSYM_ISIN(NOW,\"ID\")":"US70509V1008","00CGH4-E^FSYM_ISIN(NOW,\"ID\")":"KYG465871120","09QCJ1-E^FSYM_ISIN(NOW,\"ID\")":"AU000000SVW5","088LTZ-E^FSYM_ISIN(NOW,\"ID\")":"US48251W1045","008CMY-E^FSYM_ISIN(NOW,\"ID\")":"US03236M2008","09NBHB-E^FSYM_ISIN(NOW,\"ID\")":"ES0177542018","0B5SF6-E^FSYM_ISIN(NOW,\"ID\")":"KYG211501005","008BWL-E^FSYM_ISIN(NOW,\"ID\")":"US1630921096","00CY6L-E^FSYM_ISIN(NOW,\"ID\")":"US5657881067","00D48N-E^FSYM_ISIN(NOW,\"ID\")":"US90138A1034","05X3H7-E^FSYM_ISIN(NOW,\"ID\")":"US8969452015","0C8Q7J-E^FSYM_ISIN(NOW,\"ID\")":"KYG989221000","0BD963-E^FSYM_ISIN(NOW,\"ID\")":"US55405Y1001","06C8FT-E^FSYM_ISIN(NOW,\"ID\")":"US8684591089","0078TM-E^FSYM_ISIN(NOW,\"ID\")":"US6974351057","008BK4-E^FSYM_ISIN(NOW,\"ID\")":"US45845P1084","00F537-E^FSYM_ISIN(NOW,\"ID\")":"US46591M1099","00CG0Y-E^FSYM_ISIN(NOW,\"ID\")":"US35953D1046","06519M-E^FSYM_ISIN(NOW,\"ID\")":"FR0013153541","06VZMW-E^FSYM_ISIN(NOW,\"ID\")":"US90184L1026","06Y444-E^FSYM_ISIN(NOW,\"ID\")":"US55955D1000","06PHMB-E^FSYM_ISIN(NOW,\"ID\")":"JP3879170003","0CK3H7-E^FSYM_ISIN(NOW,\"ID\")":"KYG9515T1085","09LDT7-E^FSYM_ISIN(NOW,\"ID\")":"US78573M1045","002G4B-E^FSYM_ISIN(NOW,\"ID\")":"US48123V1026","00G8SJ-E^FSYM_ISIN(NOW,\"ID\")":"US94419L1017","0850ZM-E^FSYM_ISIN(NOW,\"ID\")":"DE000ZAL1111","0DPN69-E^FSYM_ISIN(NOW,\"ID\")":"US5303073051","0C5SFY-E^FSYM_ISIN(NOW,\"ID\")":"TW0006488000","00CSRH-E^FSYM_ISIN(NOW,\"ID\")":"US46185L1035","00GB72-E^FSYM_ISIN(NOW,\"ID\")":"US98954M2008","0L8X5P-E^FSYM_ISIN(NOW,\"ID\")":"CA36168Q1046","07V3WZ-E^FSYM_ISIN(NOW,\"ID\")":"US55087P1049","0CM1LJ-E^FSYM_ISIN(NOW,\"ID\")":"US37890U1088","0FR4HC-E^FSYM_ISIN(NOW,\"ID\")":"JP3298000005","09LZGJ-E^FSYM_ISIN(NOW,\"ID\")":"US0090661010","079FTK-E^FSYM_ISIN(NOW,\"ID\")":"US04271T1007","070M60-E^FSYM_ISIN(NOW,\"ID\")":"US02156B1035","007MP6-E^FSYM_ISIN(NOW,\"ID\")":"US75737F1084","0BB2Z6-E^FSYM_ISIN(NOW,\"ID\")":"US81141R1005","0DVH0N-E^FSYM_ISIN(NOW,\"ID\")":"US78781P1057","00F8JF-E^FSYM_ISIN(NOW,\"ID\")":"US70614W1009","0HMXJG-E^FSYM_ISIN(NOW,\"ID\")":"BMG9001E1286","0J426W-E^FSYM_ISIN(NOW,\"ID\")":"US46267X1081","0L7XNM-E^FSYM_ISIN(NOW,\"ID\")":"US76029L1008","0JRWHM-E^FSYM_ISIN(NOW,\"ID\")":"US7223041028","0N26QV-E^FSYM_ISIN(NOW,\"ID\")":"US33813J1060","00FYYJ-E^FSYM_ISIN(NOW,\"ID\")":"US40131M1099","0C8LWR-E^FSYM_ISIN(NOW,\"ID\")":"US31188V1008","05L5X1-E^FSYM_ISIN(NOW,\"ID\")":"US70202L1026","00C9MC-E^FSYM_ISIN(NOW,\"ID\")":"US18915M1071","0N7CN3-E^FSYM_ISIN(NOW,\"ID\")":"US7332451043","0N48PD-E^FSYM_ISIN(NOW,\"ID\")":"US5533681012","0MCBZH-E^FSYM_ISIN(NOW,\"ID\")":"US82452J1097","0MRG1B-E^FSYM_ISIN(NOW,\"ID\")":"US91332U1016","0FNFRN-E^FSYM_ISIN(NOW,\"ID\")":"US91680M1071","0N4938-E^FSYM_ISIN(NOW,\"ID\")":"US00827B1061","0N72S8-E^FSYM_ISIN(NOW,\"ID\")":"US6837121036","0GZQ1T-E^FSYM_ISIN(NOW,\"ID\")":"US25402D1028","0NTJGL-E^FSYM_ISIN(NOW,\"ID\")":"US83406F1021","0PGVQS-E^FSYM_ISIN(NOW,\"ID\")":"US26142V1052","US9746371007^PROPER_NAME(0,,,\"COMPANY_LONG\",\"NAME\")":"Winnebago Industries, Inc.","JP3431300007^PROPER_NAME(0,,,\"COMPANY_LONG\",\"NAME\")":"Sosei Group Corporation","KYG210961051^PROPER_NAME(0,,,\"COMPANY_LONG\",\"NAME\")":"China Mengniu Dairy Co., Ltd.","US02081G2012^PROPER_NAME(0,,,\"COMPANY_LONG\",\"NAME\")":"Alphatec Holdings, Inc.","US4016171054^PROPER_NAME(0,,,\"COMPANY_LONG\",\"NAME\")":"Guess?, Inc.","US69354N1063^PROPER_NAME(0,,,\"COMPANY_LONG\",\"NAME\")":"PRA Group, Inc.","US6700024010^PROPER_NAME(0,,,\"COMPANY_LONG\",\"NAME\")":"Novavax, Inc.","BMG1738J1247^PROPER_NAME(0,,,\"COMPANY_LONG\",\"NAME\")":"BW Offshore Limited","US8036071004^PROPER_NAME(0,,,\"COMPANY_LONG\",\"NAME\")":"Sarepta Therapeutics Incorporated","US5381461012^PROPER_NAME(0,,,\"COMPANY_LONG\",\"NAME\")":"LivePerson, Inc.","US68213N1090^PROPER_NAME(0,,,\"COMPANY_LONG\",\"NAME\")":"Omnicell, Inc.","US88554D2053^PROPER_NAME(0,,,\"COMPANY_LONG\",\"NAME\")":"3D Systems Corporation","CH0011432447^PROPER_NAME(0,,,\"COMPANY_LONG\",\"NAME\")":"Basilea Pharmaceutica AG","US2074101013^PROPER_NAME(0,,,\"COMPANY_LONG\",\"NAME\")":"CONMED Corporation","US2290503075^PROPER_NAME(0,,,\"COMPANY_LONG\",\"NAME\")":"CryoPort Incorporated","JP3549070005^PROPER_NAME(0,,,\"COMPANY_LONG\",\"NAME\")":"Digital Garage, Inc.","JP3164470001^PROPER_NAME(0,,,\"COMPANY_LONG\",\"NAME\")":"Edion Corporation","CA1946931070^PROPER_NAME(0,,,\"COMPANY_LONG\",\"NAME\")":"Colliers International Group Inc.","US40637H1095^PROPER_NAME(0,,,\"COMPANY_LONG\",\"NAME\")":"Halozyme Therapeutics, Inc.","US45667G1031^PROPER_NAME(0,,,\"COMPANY_LONG\",\"NAME\")":"Infinera Corporation","US45765U1034^PROPER_NAME(0,,,\"COMPANY_LONG\",\"NAME\")":"Insight Enterprises, Inc.","JP3253900009^PROPER_NAME(0,,,\"COMPANY_LONG\",\"NAME\")":"Kyoritsu Maintenance Co., Ltd.","CA05156X8843^PROPER_NAME(0,,,\"COMPANY_LONG\",\"NAME\")":"Aurora Cannabis Incorporated","DE0006632003^PROPER_NAME(0,,,\"COMPANY_LONG\",\"NAME\")":"MorphoSys AG","US64049M2098^PROPER_NAME(0,,,\"COMPANY_LONG\",\"NAME\")":"NeoGenomics, Inc.","US6707041058^PROPER_NAME(0,,,\"COMPANY_LONG\",\"NAME\")":"NuVasive, Inc.","FR0011995588^PROPER_NAME(0,,,\"COMPANY_LONG\",\"NAME\")":"Voltalia SA","CA1724541000^PROPER_NAME(0,,,\"COMPANY_LONG\",\"NAME\")":"Cineplex Inc.","CA62910L1022^PROPER_NAME(0,,,\"COMPANY_LONG\",\"NAME\")":"NFI Group Inc.","US08265T2087^PROPER_NAME(0,,,\"COMPANY_LONG\",\"NAME\")":"Bentley Systems, Incorporated","US4778391049^PROPER_NAME(0,,,\"COMPANY_LONG\",\"NAME\")":"John Bean Technologies Corporation","CA53680Q2071^PROPER_NAME(0,,,\"COMPANY_LONG\",\"NAME\")":"Lithium Americas Corporation","US29404K1060^PROPER_NAME(0,,,\"COMPANY_LONG\",\"NAME\")":"Envestnet, Inc.","KYG608371046^PROPER_NAME(0,,,\"COMPANY_LONG\",\"NAME\")":"MicroPort Scientific Corp.","US6951271005^PROPER_NAME(0,,,\"COMPANY_LONG\",\"NAME\")":"Pacira Biosciences, Inc.","US05351X1019^PROPER_NAME(0,,,\"COMPANY_LONG\",\"NAME\")":"Avaya Holdings Corp.","US57164Y1073^PROPER_NAME(0,,,\"COMPANY_LONG\",\"NAME\")":"Marriott Vacations Worldwide Corporation","CA46579R1047^PROPER_NAME(0,,,\"COMPANY_LONG\",\"NAME\")":"Ivanhoe Mines Ltd.","US00771V1089^PROPER_NAME(0,,,\"COMPANY_LONG\",\"NAME\")":"Aerie Pharmaceuticals, Inc.","US74736L1098^PROPER_NAME(0,,,\"COMPANY_LONG\",\"NAME\")":"Q2 Holdings, Inc.","US3383071012^PROPER_NAME(0,,,\"COMPANY_LONG\",\"NAME\")":"Five9, Inc.","US10316T1043^PROPER_NAME(0,,,\"COMPANY_LONG\",\"NAME\")":"Box, Inc.","US65341B1061^PROPER_NAME(0,,,\"COMPANY_LONG\",\"NAME\")":"NextEra Energy Partners LP","US98139A1051^PROPER_NAME(0,,,\"COMPANY_LONG\",\"NAME\")":"Workiva Inc.","US0116421050^PROPER_NAME(0,,,\"COMPANY_LONG\",\"NAME\")":"Alarm.com Holdings Inc","JP3921270009^PROPER_NAME(0,,,\"COMPANY_LONG\",\"NAME\")":"Menicon Co.Ltd.","US7534221046^PROPER_NAME(0,,,\"COMPANY_LONG\",\"NAME\")":"Rapid7 Inc","US67059N1081^PROPER_NAME(0,,,\"COMPANY_LONG\",\"NAME\")":"Nutanix, Inc.","NL0011872650^PROPER_NAME(0,,,\"COMPANY_LONG\",\"NAME\")":"Basic-Fit NV","US29978A1043^PROPER_NAME(0,,,\"COMPANY_LONG\",\"NAME\")":"Everbridge, Inc.","US05988J1034^PROPER_NAME(0,,,\"COMPANY_LONG\",\"NAME\")":"Bandwidth Inc","US83304A1060^PROPER_NAME(0,,,\"COMPANY_LONG\",\"NAME\")":"Snap, Inc.","US6792951054^PROPER_NAME(0,,,\"COMPANY_LONG\",\"NAME\")":"Okta, Inc.","CH0363463438^PROPER_NAME(0,,,\"COMPANY_LONG\",\"NAME\")":"Idorsia Ltd.","US92766K1060^PROPER_NAME(0,,,\"COMPANY_LONG\",\"NAME\")":"Virgin Galactic Holdings Inc","US60937P1066^PROPER_NAME(0,,,\"COMPANY_LONG\",\"NAME\")":"MongoDB, Inc.","US63845R1077^PROPER_NAME(0,,,\"COMPANY_LONG\",\"NAME\")":"National Vision Holdings, Inc.","KYG1098A1013^PROPER_NAME(0,,,\"COMPANY_LONG\",\"NAME\")":"Bilibili, Inc.","JP3921290007^PROPER_NAME(0,,,\"COMPANY_LONG\",\"NAME\")":"Mercari, Inc.","US88688T1007^PROPER_NAME(0,,,\"COMPANY_LONG\",\"NAME\")":"Tilray Brands, Inc.","DE000A2E4K43^PROPER_NAME(0,,,\"COMPANY_LONG\",\"NAME\")":"Delivery Hero SE","KYG6525F1028^PROPER_NAME(0,,,\"COMPANY_LONG\",\"NAME\")":"NIO Inc.","US91688F1049^PROPER_NAME(0,,,\"COMPANY_LONG\",\"NAME\")":"Upwork, Inc.","LU2010095458^PROPER_NAME(0,,,\"COMPANY_LONG\",\"NAME\")":"Global Fashion Group S.A.","US5504241051^PROPER_NAME(0,,,\"COMPANY_LONG\",\"NAME\")":"Luminar Technologies, Inc.","US10806X1028^PROPER_NAME(0,,,\"COMPANY_LONG\",\"NAME\")":"BridgeBio Pharma, Inc.","KYG549581067^PROPER_NAME(0,,,\"COMPANY_LONG\",\"NAME\")":"Hansoh Pharmaceutical Group Company Limited","US29415F1049^PROPER_NAME(0,,,\"COMPANY_LONG\",\"NAME\")":"Envista Holdings Corp.","US08975P1084^PROPER_NAME(0,,,\"COMPANY_LONG\",\"NAME\")":"BigCommerce Holdings, Inc.","US5494981039^PROPER_NAME(0,,,\"COMPANY_LONG\",\"NAME\")":"Lucid Group, Inc.","US47074L1052^PROPER_NAME(0,,,\"COMPANY_LONG\",\"NAME\")":"Jamf Holding Corp.","KYG5479M1050^PROPER_NAME(0,,,\"COMPANY_LONG\",\"NAME\")":"Li Auto, Inc.","US67181A1079^PROPER_NAME(0,,,\"COMPANY_LONG\",\"NAME\")":"Oak Street Health, Inc.","US85859N1028^PROPER_NAME(0,,,\"COMPANY_LONG\",\"NAME\")":"Stem Inc","US88331L1089^PROPER_NAME(0,,,\"COMPANY_LONG\",\"NAME\")":"Beauty Health Company","US19260Q1076^PROPER_NAME(0,,,\"COMPANY_LONG\",\"NAME\")":"Coinbase Global, Inc.","US90353T1007^PROPER_NAME(0,,,\"COMPANY_LONG\",\"NAME\")":"Uber Technologies, Inc.","US9282981086^PROPER_NAME(0,,,\"COMPANY_LONG\",\"NAME\")":"Vishay Intertechnology, Inc.","US59001K1007^PROPER_NAME(0,,,\"COMPANY_LONG\",\"NAME\")":"Meritor, Inc.","US02553E1064^PROPER_NAME(0,,,\"COMPANY_LONG\",\"NAME\")":"American Eagle Outfitters, Inc.","JP3661800007^PROPER_NAME(0,,,\"COMPANY_LONG\",\"NAME\")":"Nichicon Corporation","JP3413800008^PROPER_NAME(0,,,\"COMPANY_LONG\",\"NAME\")":"Seiren Co., Ltd.","US3936571013^PROPER_NAME(0,,,\"COMPANY_LONG\",\"NAME\")":"Greenbrier Companies, Inc.","US48242W1062^PROPER_NAME(0,,,\"COMPANY_LONG\",\"NAME\")":"KBR, Inc.","US92886T2015^PROPER_NAME(0,,,\"COMPANY_LONG\",\"NAME\")":"Vonage Holdings Corp.","US22410J1060^PROPER_NAME(0,,,\"COMPANY_LONG\",\"NAME\")":"Cracker Barrel Old Country Store Incorporated","PA1436583006^PROPER_NAME(0,,,\"COMPANY_LONG\",\"NAME\")":"Carnival Corporation","US5949724083^PROPER_NAME(0,,,\"COMPANY_LONG\",\"NAME\")":"MicroStrategy Incorporated","US00130H1059^PROPER_NAME(0,,,\"COMPANY_LONG\",\"NAME\")":"AES Corporation","US89422G1076^PROPER_NAME(0,,,\"COMPANY_LONG\",\"NAME\")":"Travere Therapeutics, Inc.","US09257W1009^PROPER_NAME(0,,,\"COMPANY_LONG\",\"NAME\")":"Blackstone Mortgage Trust, Inc.","US1630721017^PROPER_NAME(0,,,\"COMPANY_LONG\",\"NAME\")":"Cheesecake Factory Incorporated","US4576693075^PROPER_NAME(0,,,\"COMPANY_LONG\",\"NAME\")":"Insmed Incorporated","US7045511000^PROPER_NAME(0,,,\"COMPANY_LONG\",\"NAME\")":"Peabody Energy Corporation","US8385181081^PROPER_NAME(0,,,\"COMPANY_LONG\",\"NAME\")":"South Jersey Industries, Inc.","JP3602600003^PROPER_NAME(0,,,\"COMPANY_LONG\",\"NAME\")":"TOHO HOLDINGS Co. Ltd.","US03762U1051^PROPER_NAME(0,,,\"COMPANY_LONG\",\"NAME\")":"Apollo Commercial Real Estate Finance, Inc.","US70509V1008^PROPER_NAME(0,,,\"COMPANY_LONG\",\"NAME\")":"Pebblebrook Hotel Trust","KYG465871120^PROPER_NAME(0,,,\"COMPANY_LONG\",\"NAME\")":"Huazhu Group Ltd.","US03236M2008^PROPER_NAME(0,,,\"COMPANY_LONG\",\"NAME\")":"Amyris, Inc.","US5657881067^PROPER_NAME(0,,,\"COMPANY_LONG\",\"NAME\")":"Marathon Digital Holdings Inc","US8684591089^PROPER_NAME(0,,,\"COMPANY_LONG\",\"NAME\")":"Supernus Pharmaceuticals, Inc.","US45845P1084^PROPER_NAME(0,,,\"COMPANY_LONG\",\"NAME\")":"Intercept Pharmaceuticals, Inc.","US35953D1046^PROPER_NAME(0,,,\"COMPANY_LONG\",\"NAME\")":"fuboTV Inc.","US55955D1000^PROPER_NAME(0,,,\"COMPANY_LONG\",\"NAME\")":"Magnite, Inc.","JP3879170003^PROPER_NAME(0,,,\"COMPANY_LONG\",\"NAME\")":"Maruwa Unyu Kikan Co. Ltd.","US94419L1017^PROPER_NAME(0,,,\"COMPANY_LONG\",\"NAME\")":"Wayfair, Inc.","US5303073051^PROPER_NAME(0,,,\"COMPANY_LONG\",\"NAME\")":"Liberty Broadband Corp.","US46185L1035^PROPER_NAME(0,,,\"COMPANY_LONG\",\"NAME\")":"Invitae Corp","US55087P1049^PROPER_NAME(0,,,\"COMPANY_LONG\",\"NAME\")":"Lyft, Inc.","US37890U1088^PROPER_NAME(0,,,\"COMPANY_LONG\",\"NAME\")":"Global Blood Therapeutics Inc","US0090661010^PROPER_NAME(0,,,\"COMPANY_LONG\",\"NAME\")":"Airbnb, Inc.","US04271T1007^PROPER_NAME(0,,,\"COMPANY_LONG\",\"NAME\")":"Array Technologies Inc","US75737F1084^PROPER_NAME(0,,,\"COMPANY_LONG\",\"NAME\")":"Redfin Corporation","US70614W1009^PROPER_NAME(0,,,\"COMPANY_LONG\",\"NAME\")":"Peloton Interactive, Inc.","BMG9001E1286^PROPER_NAME(0,,,\"COMPANY_LONG\",\"NAME\")":"Liberty Latin America Ltd.","US46267X1081^PROPER_NAME(0,,,\"COMPANY_LONG\",\"NAME\")":"iQIYI, Inc.","US7223041028^PROPER_NAME(0,,,\"COMPANY_LONG\",\"NAME\")":"Pinduoduo, Inc.","US33813J1060^PROPER_NAME(0,,,\"COMPANY_LONG\",\"NAME\")":"Fisker Inc","US40131M1099^PROPER_NAME(0,,,\"COMPANY_LONG\",\"NAME\")":"Guardant Health, Inc.","US18915M1071^PROPER_NAME(0,,,\"COMPANY_LONG\",\"NAME\")":"Cloudflare, Inc.","US7332451043^PROPER_NAME(0,,,\"COMPANY_LONG\",\"NAME\")":"Porch Group, Inc.","US5533681012^PROPER_NAME(0,,,\"COMPANY_LONG\",\"NAME\")":"MP Materials Corp","US82452J1097^PROPER_NAME(0,,,\"COMPANY_LONG\",\"NAME\")":"Shift4 Payments, Inc.","US00827B1061^PROPER_NAME(0,,,\"COMPANY_LONG\",\"NAME\")":"Affirm Holdings, Inc.","US6837121036^PROPER_NAME(0,,,\"COMPANY_LONG\",\"NAME\")":"Opendoor Technologies Inc","US25402D1028^PROPER_NAME(0,,,\"COMPANY_LONG\",\"NAME\")":"DigitalOcean Holdings, Inc.","US83406F1021^PROPER_NAME(0,,,\"COMPANY_LONG\",\"NAME\")":"SoFi Technologies Inc","US26142V1052^PROPER_NAME(0,,,\"COMPANY_LONG\",\"NAME\")":"DraftKings, Inc."}]]></FdsFormulaCache>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ct:contentTypeSchema xmlns:ct="http://schemas.microsoft.com/office/2006/metadata/contentType" xmlns:ma="http://schemas.microsoft.com/office/2006/metadata/properties/metaAttributes" ct:_="" ma:_="" ma:contentTypeName="Dokument" ma:contentTypeID="0x0101006B15E2FA08F9CC4BBE16C9FB178D00D5" ma:contentTypeVersion="17" ma:contentTypeDescription="Ein neues Dokument erstellen." ma:contentTypeScope="" ma:versionID="283d8dce098b582d9264d65a699381b1">
  <xsd:schema xmlns:xsd="http://www.w3.org/2001/XMLSchema" xmlns:xs="http://www.w3.org/2001/XMLSchema" xmlns:p="http://schemas.microsoft.com/office/2006/metadata/properties" xmlns:ns2="0e71fef6-9b95-47da-9aa1-9fd546bc54dc" xmlns:ns3="a04cb78d-1305-4908-b702-bc8e0dfbba2b" targetNamespace="http://schemas.microsoft.com/office/2006/metadata/properties" ma:root="true" ma:fieldsID="322f1b27d6634356e840e5ec5a7af168" ns2:_="" ns3:_="">
    <xsd:import namespace="0e71fef6-9b95-47da-9aa1-9fd546bc54dc"/>
    <xsd:import namespace="a04cb78d-1305-4908-b702-bc8e0dfbba2b"/>
    <xsd:element name="properties">
      <xsd:complexType>
        <xsd:sequence>
          <xsd:element name="documentManagement">
            <xsd:complexType>
              <xsd:all>
                <xsd:element ref="ns2:MediaServiceMetadata" minOccurs="0"/>
                <xsd:element ref="ns2:MediaServiceFastMetadata" minOccurs="0"/>
                <xsd:element ref="ns2:MediaServiceDateTaken" minOccurs="0"/>
                <xsd:element ref="ns2:MediaServiceAutoTags" minOccurs="0"/>
                <xsd:element ref="ns2:MediaServiceGenerationTime" minOccurs="0"/>
                <xsd:element ref="ns2:MediaServiceEventHashCode" minOccurs="0"/>
                <xsd:element ref="ns2:MediaServiceOCR" minOccurs="0"/>
                <xsd:element ref="ns2:MediaServiceAutoKeyPoints" minOccurs="0"/>
                <xsd:element ref="ns2:MediaServiceKeyPoints" minOccurs="0"/>
                <xsd:element ref="ns3:SharedWithUsers" minOccurs="0"/>
                <xsd:element ref="ns3:SharedWithDetails" minOccurs="0"/>
                <xsd:element ref="ns2:MediaServiceLocation" minOccurs="0"/>
                <xsd:element ref="ns2:MediaLengthInSeconds" minOccurs="0"/>
                <xsd:element ref="ns2:lcf76f155ced4ddcb4097134ff3c332f" minOccurs="0"/>
                <xsd:element ref="ns3:TaxCatchAll"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e71fef6-9b95-47da-9aa1-9fd546bc54dc"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DateTaken" ma:index="10" nillable="true" ma:displayName="MediaServiceDateTaken" ma:hidden="true" ma:internalName="MediaServiceDateTaken" ma:readOnly="true">
      <xsd:simpleType>
        <xsd:restriction base="dms:Text"/>
      </xsd:simpleType>
    </xsd:element>
    <xsd:element name="MediaServiceAutoTags" ma:index="11" nillable="true" ma:displayName="Tags" ma:internalName="MediaServiceAutoTags" ma:readOnly="true">
      <xsd:simpleType>
        <xsd:restriction base="dms:Text"/>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element name="MediaServiceOCR" ma:index="14" nillable="true" ma:displayName="Extracted Text" ma:internalName="MediaServiceOCR" ma:readOnly="true">
      <xsd:simpleType>
        <xsd:restriction base="dms:Note">
          <xsd:maxLength value="255"/>
        </xsd:restriction>
      </xsd:simpleType>
    </xsd:element>
    <xsd:element name="MediaServiceAutoKeyPoints" ma:index="15" nillable="true" ma:displayName="MediaServiceAutoKeyPoints" ma:hidden="true" ma:internalName="MediaServiceAutoKeyPoints" ma:readOnly="true">
      <xsd:simpleType>
        <xsd:restriction base="dms:Note"/>
      </xsd:simpleType>
    </xsd:element>
    <xsd:element name="MediaServiceKeyPoints" ma:index="16" nillable="true" ma:displayName="KeyPoints" ma:internalName="MediaServiceKeyPoints" ma:readOnly="true">
      <xsd:simpleType>
        <xsd:restriction base="dms:Note">
          <xsd:maxLength value="255"/>
        </xsd:restriction>
      </xsd:simpleType>
    </xsd:element>
    <xsd:element name="MediaServiceLocation" ma:index="19" nillable="true" ma:displayName="Location" ma:internalName="MediaServiceLocation" ma:readOnly="true">
      <xsd:simpleType>
        <xsd:restriction base="dms:Text"/>
      </xsd:simpleType>
    </xsd:element>
    <xsd:element name="MediaLengthInSeconds" ma:index="20" nillable="true" ma:displayName="Length (seconds)" ma:internalName="MediaLengthInSeconds" ma:readOnly="true">
      <xsd:simpleType>
        <xsd:restriction base="dms:Unknown"/>
      </xsd:simpleType>
    </xsd:element>
    <xsd:element name="lcf76f155ced4ddcb4097134ff3c332f" ma:index="22" nillable="true" ma:taxonomy="true" ma:internalName="lcf76f155ced4ddcb4097134ff3c332f" ma:taxonomyFieldName="MediaServiceImageTags" ma:displayName="Bildmarkierungen" ma:readOnly="false" ma:fieldId="{5cf76f15-5ced-4ddc-b409-7134ff3c332f}" ma:taxonomyMulti="true" ma:sspId="7c432a12-f8d6-4396-954c-f064dfbae64a" ma:termSetId="09814cd3-568e-fe90-9814-8d621ff8fb84" ma:anchorId="fba54fb3-c3e1-fe81-a776-ca4b69148c4d" ma:open="true" ma:isKeyword="false">
      <xsd:complexType>
        <xsd:sequence>
          <xsd:element ref="pc:Terms" minOccurs="0" maxOccurs="1"/>
        </xsd:sequence>
      </xsd:complexType>
    </xsd:element>
  </xsd:schema>
  <xsd:schema xmlns:xsd="http://www.w3.org/2001/XMLSchema" xmlns:xs="http://www.w3.org/2001/XMLSchema" xmlns:dms="http://schemas.microsoft.com/office/2006/documentManagement/types" xmlns:pc="http://schemas.microsoft.com/office/infopath/2007/PartnerControls" targetNamespace="a04cb78d-1305-4908-b702-bc8e0dfbba2b" elementFormDefault="qualified">
    <xsd:import namespace="http://schemas.microsoft.com/office/2006/documentManagement/types"/>
    <xsd:import namespace="http://schemas.microsoft.com/office/infopath/2007/PartnerControls"/>
    <xsd:element name="SharedWithUsers" ma:index="17" nillable="true" ma:displayName="Freigegeben für"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8" nillable="true" ma:displayName="Freigegeben für - Details" ma:internalName="SharedWithDetails" ma:readOnly="true">
      <xsd:simpleType>
        <xsd:restriction base="dms:Note">
          <xsd:maxLength value="255"/>
        </xsd:restriction>
      </xsd:simpleType>
    </xsd:element>
    <xsd:element name="TaxCatchAll" ma:index="23" nillable="true" ma:displayName="Taxonomy Catch All Column" ma:hidden="true" ma:list="{ba9c9a75-c6b7-45b2-ac73-210946cbad85}" ma:internalName="TaxCatchAll" ma:showField="CatchAllData" ma:web="a04cb78d-1305-4908-b702-bc8e0dfbba2b">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haltstyp"/>
        <xsd:element ref="dc:title" minOccurs="0" maxOccurs="1" ma:index="4" ma:displayName="Ti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3814626C-7F1C-482D-B379-17722474C12A}">
  <ds:schemaRefs>
    <ds:schemaRef ds:uri="http://schemas.microsoft.com/office/2006/metadata/properties"/>
    <ds:schemaRef ds:uri="http://purl.org/dc/terms/"/>
    <ds:schemaRef ds:uri="http://schemas.microsoft.com/office/2006/documentManagement/types"/>
    <ds:schemaRef ds:uri="http://www.w3.org/XML/1998/namespace"/>
    <ds:schemaRef ds:uri="e6d688e1-c397-4870-b4a5-be3646b3cee8"/>
    <ds:schemaRef ds:uri="http://purl.org/dc/elements/1.1/"/>
    <ds:schemaRef ds:uri="http://schemas.microsoft.com/office/infopath/2007/PartnerControls"/>
    <ds:schemaRef ds:uri="http://schemas.openxmlformats.org/package/2006/metadata/core-properties"/>
    <ds:schemaRef ds:uri="http://purl.org/dc/dcmitype/"/>
  </ds:schemaRefs>
</ds:datastoreItem>
</file>

<file path=customXml/itemProps2.xml><?xml version="1.0" encoding="utf-8"?>
<ds:datastoreItem xmlns:ds="http://schemas.openxmlformats.org/officeDocument/2006/customXml" ds:itemID="{DF39D65C-32B4-42B1-80CB-2778BF674CE1}">
  <ds:schemaRefs>
    <ds:schemaRef ds:uri="urn:fdsformulacache"/>
  </ds:schemaRefs>
</ds:datastoreItem>
</file>

<file path=customXml/itemProps3.xml><?xml version="1.0" encoding="utf-8"?>
<ds:datastoreItem xmlns:ds="http://schemas.openxmlformats.org/officeDocument/2006/customXml" ds:itemID="{5F41E779-C593-498A-91EE-A76ED000E52F}">
  <ds:schemaRefs>
    <ds:schemaRef ds:uri="http://schemas.microsoft.com/sharepoint/v3/contenttype/forms"/>
  </ds:schemaRefs>
</ds:datastoreItem>
</file>

<file path=customXml/itemProps4.xml><?xml version="1.0" encoding="utf-8"?>
<ds:datastoreItem xmlns:ds="http://schemas.openxmlformats.org/officeDocument/2006/customXml" ds:itemID="{BF06AA8C-DC6A-49B8-9AD4-DCC95BA763AF}"/>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7</vt:i4>
      </vt:variant>
      <vt:variant>
        <vt:lpstr>Benannte Bereiche</vt:lpstr>
      </vt:variant>
      <vt:variant>
        <vt:i4>2</vt:i4>
      </vt:variant>
    </vt:vector>
  </HeadingPairs>
  <TitlesOfParts>
    <vt:vector size="9" baseType="lpstr">
      <vt:lpstr>1. Project</vt:lpstr>
      <vt:lpstr>2. Portfolio Overview</vt:lpstr>
      <vt:lpstr>3. Security XDCs</vt:lpstr>
      <vt:lpstr>4. Base Data &amp; Assumptions</vt:lpstr>
      <vt:lpstr>5. Notes</vt:lpstr>
      <vt:lpstr>6. Methodology</vt:lpstr>
      <vt:lpstr>7. Disclaimer</vt:lpstr>
      <vt:lpstr>'2. Portfolio Overview'!Druckbereich</vt:lpstr>
      <vt:lpstr>'6. Methodology'!Druckbereich</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Hannah Helmke</dc:creator>
  <cp:keywords/>
  <dc:description/>
  <cp:lastModifiedBy>Hannah Stringham</cp:lastModifiedBy>
  <cp:revision/>
  <cp:lastPrinted>2020-08-19T07:35:55Z</cp:lastPrinted>
  <dcterms:created xsi:type="dcterms:W3CDTF">2019-01-23T07:19:52Z</dcterms:created>
  <dcterms:modified xsi:type="dcterms:W3CDTF">2022-08-29T10:13:39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B15E2FA08F9CC4BBE16C9FB178D00D5</vt:lpwstr>
  </property>
  <property fmtid="{D5CDD505-2E9C-101B-9397-08002B2CF9AE}" pid="3" name="AuthorIds_UIVersion_1024">
    <vt:lpwstr>14</vt:lpwstr>
  </property>
  <property fmtid="{D5CDD505-2E9C-101B-9397-08002B2CF9AE}" pid="4" name="AuthorIds_UIVersion_512">
    <vt:lpwstr>6</vt:lpwstr>
  </property>
  <property fmtid="{D5CDD505-2E9C-101B-9397-08002B2CF9AE}" pid="5" name="AuthorIds_UIVersion_13824">
    <vt:lpwstr>12</vt:lpwstr>
  </property>
  <property fmtid="{D5CDD505-2E9C-101B-9397-08002B2CF9AE}" pid="6" name="AuthorIds_UIVersion_14848">
    <vt:lpwstr>6</vt:lpwstr>
  </property>
  <property fmtid="{D5CDD505-2E9C-101B-9397-08002B2CF9AE}" pid="7" name="AuthorIds_UIVersion_16384">
    <vt:lpwstr>12</vt:lpwstr>
  </property>
  <property fmtid="{D5CDD505-2E9C-101B-9397-08002B2CF9AE}" pid="8" name="AuthorIds_UIVersion_18944">
    <vt:lpwstr>14</vt:lpwstr>
  </property>
  <property fmtid="{D5CDD505-2E9C-101B-9397-08002B2CF9AE}" pid="9" name="AuthorIds_UIVersion_2048">
    <vt:lpwstr>13</vt:lpwstr>
  </property>
  <property fmtid="{D5CDD505-2E9C-101B-9397-08002B2CF9AE}" pid="10" name="AuthorIds_UIVersion_18432">
    <vt:lpwstr>12</vt:lpwstr>
  </property>
  <property fmtid="{D5CDD505-2E9C-101B-9397-08002B2CF9AE}" pid="11" name="=fdsSearchOrder">
    <vt:i4>0</vt:i4>
  </property>
</Properties>
</file>